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durr\Downloads\"/>
    </mc:Choice>
  </mc:AlternateContent>
  <xr:revisionPtr revIDLastSave="0" documentId="13_ncr:1_{9E348571-59A1-49DC-B62D-DFD802ADCDDF}" xr6:coauthVersionLast="47" xr6:coauthVersionMax="47" xr10:uidLastSave="{00000000-0000-0000-0000-000000000000}"/>
  <bookViews>
    <workbookView xWindow="-110" yWindow="-110" windowWidth="19420" windowHeight="11620" tabRatio="583" firstSheet="3" activeTab="5" xr2:uid="{00000000-000D-0000-FFFF-FFFF00000000}"/>
  </bookViews>
  <sheets>
    <sheet name="2020" sheetId="4" r:id="rId1"/>
    <sheet name="2021" sheetId="6" r:id="rId2"/>
    <sheet name="2022" sheetId="7" r:id="rId3"/>
    <sheet name="2023" sheetId="8" r:id="rId4"/>
    <sheet name="2024" sheetId="9" r:id="rId5"/>
    <sheet name="2025" sheetId="10" r:id="rId6"/>
    <sheet name="2026" sheetId="11" r:id="rId7"/>
    <sheet name="Customer Counts" sheetId="5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792" uniqueCount="22">
  <si>
    <t>PoLR</t>
  </si>
  <si>
    <t>EGS</t>
  </si>
  <si>
    <t>GM&gt;25</t>
  </si>
  <si>
    <t>GMH&gt;25</t>
  </si>
  <si>
    <t>GM&gt;25 &amp; GMH&gt;25 Total</t>
  </si>
  <si>
    <t>Date</t>
  </si>
  <si>
    <t>HR</t>
  </si>
  <si>
    <t>On/Off</t>
  </si>
  <si>
    <t>LMP</t>
  </si>
  <si>
    <t>EDC Loss De-ration Factor</t>
  </si>
  <si>
    <t>Usage</t>
  </si>
  <si>
    <t>Lost PWR</t>
  </si>
  <si>
    <t>NON De-rated Total Usage</t>
  </si>
  <si>
    <t>De-rated Total Usage</t>
  </si>
  <si>
    <t>Non - Derated Total Usage</t>
  </si>
  <si>
    <t>Non De-rated Total Usage</t>
  </si>
  <si>
    <t>Non De-rated otal Usage</t>
  </si>
  <si>
    <t>Off</t>
  </si>
  <si>
    <t>On</t>
  </si>
  <si>
    <t>Customers</t>
  </si>
  <si>
    <t>Month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0.000%"/>
    <numFmt numFmtId="167" formatCode="#,##0.000000000"/>
    <numFmt numFmtId="168" formatCode="mm/dd/yyyy"/>
    <numFmt numFmtId="169" formatCode="[$-409]mmm\-yy;@"/>
    <numFmt numFmtId="170" formatCode="&quot;$&quot;#,##0.000000_);\(&quot;$&quot;#,##0.000000\)"/>
    <numFmt numFmtId="171" formatCode="0.000_);[Red]\(0.000\)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  <font>
      <b/>
      <sz val="10"/>
      <color indexed="8"/>
      <name val="MS Sans Serif"/>
      <family val="2"/>
    </font>
  </fonts>
  <fills count="39">
    <fill>
      <patternFill patternType="none"/>
    </fill>
    <fill>
      <patternFill patternType="gray125"/>
    </fill>
    <fill>
      <patternFill patternType="solid">
        <fgColor indexed="49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216">
    <xf numFmtId="0" fontId="0" fillId="0" borderId="0"/>
    <xf numFmtId="0" fontId="9" fillId="0" borderId="0"/>
    <xf numFmtId="0" fontId="7" fillId="0" borderId="0"/>
    <xf numFmtId="0" fontId="13" fillId="8" borderId="0" applyNumberFormat="0" applyBorder="0" applyAlignment="0" applyProtection="0"/>
    <xf numFmtId="0" fontId="14" fillId="9" borderId="0" applyNumberFormat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19" borderId="0" applyNumberFormat="0" applyBorder="0" applyAlignment="0" applyProtection="0"/>
    <xf numFmtId="0" fontId="6" fillId="21" borderId="0" applyNumberFormat="0" applyBorder="0" applyAlignment="0" applyProtection="0"/>
    <xf numFmtId="0" fontId="24" fillId="22" borderId="0" applyNumberFormat="0" applyBorder="0" applyAlignment="0" applyProtection="0"/>
    <xf numFmtId="0" fontId="6" fillId="32" borderId="0" applyNumberFormat="0" applyBorder="0" applyAlignment="0" applyProtection="0"/>
    <xf numFmtId="0" fontId="6" fillId="33" borderId="0" applyNumberFormat="0" applyBorder="0" applyAlignment="0" applyProtection="0"/>
    <xf numFmtId="0" fontId="25" fillId="0" borderId="0"/>
    <xf numFmtId="0" fontId="27" fillId="0" borderId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24" fillId="18" borderId="0" applyNumberFormat="0" applyBorder="0" applyAlignment="0" applyProtection="0"/>
    <xf numFmtId="0" fontId="24" fillId="26" borderId="0" applyNumberFormat="0" applyBorder="0" applyAlignment="0" applyProtection="0"/>
    <xf numFmtId="0" fontId="24" fillId="30" borderId="0" applyNumberFormat="0" applyBorder="0" applyAlignment="0" applyProtection="0"/>
    <xf numFmtId="0" fontId="24" fillId="34" borderId="0" applyNumberFormat="0" applyBorder="0" applyAlignment="0" applyProtection="0"/>
    <xf numFmtId="0" fontId="24" fillId="38" borderId="0" applyNumberFormat="0" applyBorder="0" applyAlignment="0" applyProtection="0"/>
    <xf numFmtId="0" fontId="24" fillId="15" borderId="0" applyNumberFormat="0" applyBorder="0" applyAlignment="0" applyProtection="0"/>
    <xf numFmtId="0" fontId="24" fillId="23" borderId="0" applyNumberFormat="0" applyBorder="0" applyAlignment="0" applyProtection="0"/>
    <xf numFmtId="0" fontId="24" fillId="27" borderId="0" applyNumberFormat="0" applyBorder="0" applyAlignment="0" applyProtection="0"/>
    <xf numFmtId="0" fontId="24" fillId="31" borderId="0" applyNumberFormat="0" applyBorder="0" applyAlignment="0" applyProtection="0"/>
    <xf numFmtId="0" fontId="24" fillId="35" borderId="0" applyNumberFormat="0" applyBorder="0" applyAlignment="0" applyProtection="0"/>
    <xf numFmtId="0" fontId="18" fillId="12" borderId="9" applyNumberFormat="0" applyAlignment="0" applyProtection="0"/>
    <xf numFmtId="0" fontId="20" fillId="13" borderId="12" applyNumberFormat="0" applyAlignment="0" applyProtection="0"/>
    <xf numFmtId="43" fontId="26" fillId="0" borderId="0" applyFont="0" applyFill="0" applyBorder="0" applyAlignment="0" applyProtection="0"/>
    <xf numFmtId="0" fontId="10" fillId="0" borderId="6" applyNumberFormat="0" applyFill="0" applyAlignment="0" applyProtection="0"/>
    <xf numFmtId="0" fontId="11" fillId="0" borderId="7" applyNumberFormat="0" applyFill="0" applyAlignment="0" applyProtection="0"/>
    <xf numFmtId="0" fontId="12" fillId="0" borderId="8" applyNumberFormat="0" applyFill="0" applyAlignment="0" applyProtection="0"/>
    <xf numFmtId="0" fontId="12" fillId="0" borderId="0" applyNumberFormat="0" applyFill="0" applyBorder="0" applyAlignment="0" applyProtection="0"/>
    <xf numFmtId="0" fontId="16" fillId="11" borderId="9" applyNumberFormat="0" applyAlignment="0" applyProtection="0"/>
    <xf numFmtId="0" fontId="19" fillId="0" borderId="11" applyNumberFormat="0" applyFill="0" applyAlignment="0" applyProtection="0"/>
    <xf numFmtId="0" fontId="15" fillId="10" borderId="0" applyNumberFormat="0" applyBorder="0" applyAlignment="0" applyProtection="0"/>
    <xf numFmtId="0" fontId="6" fillId="0" borderId="0"/>
    <xf numFmtId="0" fontId="6" fillId="14" borderId="13" applyNumberFormat="0" applyFont="0" applyAlignment="0" applyProtection="0"/>
    <xf numFmtId="0" fontId="17" fillId="12" borderId="10" applyNumberFormat="0" applyAlignment="0" applyProtection="0"/>
    <xf numFmtId="0" fontId="28" fillId="0" borderId="0" applyNumberFormat="0" applyFill="0" applyBorder="0" applyAlignment="0" applyProtection="0"/>
    <xf numFmtId="0" fontId="23" fillId="0" borderId="14" applyNumberFormat="0" applyFill="0" applyAlignment="0" applyProtection="0"/>
    <xf numFmtId="0" fontId="7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43" fontId="7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6" fillId="0" borderId="0"/>
    <xf numFmtId="0" fontId="5" fillId="2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3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0" borderId="0"/>
    <xf numFmtId="0" fontId="5" fillId="14" borderId="13" applyNumberFormat="0" applyFont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3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0" borderId="0"/>
    <xf numFmtId="0" fontId="5" fillId="14" borderId="13" applyNumberFormat="0" applyFont="0" applyAlignment="0" applyProtection="0"/>
    <xf numFmtId="9" fontId="27" fillId="0" borderId="0" applyFont="0" applyFill="0" applyBorder="0" applyAlignment="0" applyProtection="0"/>
    <xf numFmtId="0" fontId="5" fillId="0" borderId="0"/>
    <xf numFmtId="0" fontId="5" fillId="0" borderId="0"/>
    <xf numFmtId="0" fontId="4" fillId="2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3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14" borderId="13" applyNumberFormat="0" applyFont="0" applyAlignment="0" applyProtection="0"/>
    <xf numFmtId="0" fontId="4" fillId="0" borderId="0"/>
    <xf numFmtId="0" fontId="4" fillId="0" borderId="0"/>
    <xf numFmtId="0" fontId="4" fillId="2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36" borderId="0" applyNumberFormat="0" applyBorder="0" applyAlignment="0" applyProtection="0"/>
    <xf numFmtId="0" fontId="4" fillId="17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0" borderId="0"/>
    <xf numFmtId="0" fontId="4" fillId="14" borderId="13" applyNumberFormat="0" applyFont="0" applyAlignment="0" applyProtection="0"/>
    <xf numFmtId="0" fontId="4" fillId="0" borderId="0"/>
    <xf numFmtId="0" fontId="4" fillId="0" borderId="0"/>
    <xf numFmtId="0" fontId="3" fillId="2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14" borderId="13" applyNumberFormat="0" applyFont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0" borderId="0"/>
    <xf numFmtId="0" fontId="3" fillId="14" borderId="13" applyNumberFormat="0" applyFont="0" applyAlignment="0" applyProtection="0"/>
    <xf numFmtId="0" fontId="3" fillId="0" borderId="0"/>
    <xf numFmtId="0" fontId="3" fillId="0" borderId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13" applyNumberFormat="0" applyFont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13" applyNumberFormat="0" applyFont="0" applyAlignment="0" applyProtection="0"/>
    <xf numFmtId="0" fontId="2" fillId="0" borderId="0"/>
    <xf numFmtId="0" fontId="2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14" borderId="13" applyNumberFormat="0" applyFont="0" applyAlignment="0" applyProtection="0"/>
    <xf numFmtId="0" fontId="1" fillId="0" borderId="0"/>
    <xf numFmtId="0" fontId="1" fillId="0" borderId="0"/>
    <xf numFmtId="0" fontId="1" fillId="2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0" borderId="0"/>
    <xf numFmtId="0" fontId="1" fillId="14" borderId="13" applyNumberFormat="0" applyFont="0" applyAlignment="0" applyProtection="0"/>
    <xf numFmtId="0" fontId="1" fillId="0" borderId="0"/>
    <xf numFmtId="0" fontId="1" fillId="0" borderId="0"/>
  </cellStyleXfs>
  <cellXfs count="82">
    <xf numFmtId="0" fontId="0" fillId="0" borderId="0" xfId="0"/>
    <xf numFmtId="0" fontId="0" fillId="0" borderId="0" xfId="0" applyAlignment="1">
      <alignment horizontal="center"/>
    </xf>
    <xf numFmtId="0" fontId="8" fillId="0" borderId="0" xfId="0" applyFont="1" applyAlignment="1" applyProtection="1">
      <alignment horizontal="center"/>
      <protection locked="0"/>
    </xf>
    <xf numFmtId="0" fontId="8" fillId="0" borderId="0" xfId="0" applyFont="1" applyAlignment="1">
      <alignment horizontal="center"/>
    </xf>
    <xf numFmtId="165" fontId="8" fillId="0" borderId="0" xfId="0" applyNumberFormat="1" applyFont="1" applyAlignment="1">
      <alignment horizontal="center"/>
    </xf>
    <xf numFmtId="165" fontId="8" fillId="0" borderId="0" xfId="0" applyNumberFormat="1" applyFont="1" applyAlignment="1" applyProtection="1">
      <alignment horizontal="center"/>
      <protection locked="0"/>
    </xf>
    <xf numFmtId="164" fontId="0" fillId="0" borderId="0" xfId="0" applyNumberFormat="1"/>
    <xf numFmtId="165" fontId="0" fillId="0" borderId="0" xfId="0" applyNumberFormat="1"/>
    <xf numFmtId="164" fontId="8" fillId="2" borderId="1" xfId="0" applyNumberFormat="1" applyFont="1" applyFill="1" applyBorder="1" applyAlignment="1">
      <alignment horizontal="centerContinuous"/>
    </xf>
    <xf numFmtId="166" fontId="8" fillId="2" borderId="1" xfId="0" applyNumberFormat="1" applyFont="1" applyFill="1" applyBorder="1" applyAlignment="1">
      <alignment horizontal="centerContinuous"/>
    </xf>
    <xf numFmtId="164" fontId="8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164" fontId="8" fillId="0" borderId="4" xfId="0" applyNumberFormat="1" applyFont="1" applyBorder="1"/>
    <xf numFmtId="0" fontId="8" fillId="0" borderId="0" xfId="0" applyFont="1" applyAlignment="1" applyProtection="1">
      <alignment horizontal="center" wrapText="1"/>
      <protection locked="0"/>
    </xf>
    <xf numFmtId="164" fontId="8" fillId="4" borderId="1" xfId="0" applyNumberFormat="1" applyFont="1" applyFill="1" applyBorder="1" applyAlignment="1">
      <alignment horizontal="center" wrapText="1"/>
    </xf>
    <xf numFmtId="164" fontId="8" fillId="5" borderId="1" xfId="0" applyNumberFormat="1" applyFont="1" applyFill="1" applyBorder="1" applyAlignment="1">
      <alignment horizontal="center" wrapText="1"/>
    </xf>
    <xf numFmtId="167" fontId="8" fillId="0" borderId="0" xfId="0" applyNumberFormat="1" applyFont="1" applyAlignment="1" applyProtection="1">
      <alignment horizontal="center" wrapText="1"/>
      <protection locked="0"/>
    </xf>
    <xf numFmtId="164" fontId="8" fillId="6" borderId="1" xfId="0" applyNumberFormat="1" applyFont="1" applyFill="1" applyBorder="1" applyAlignment="1">
      <alignment horizontal="center"/>
    </xf>
    <xf numFmtId="164" fontId="8" fillId="6" borderId="1" xfId="0" applyNumberFormat="1" applyFont="1" applyFill="1" applyBorder="1" applyAlignment="1">
      <alignment horizontal="center" wrapText="1"/>
    </xf>
    <xf numFmtId="164" fontId="0" fillId="0" borderId="0" xfId="0" applyNumberFormat="1" applyAlignment="1">
      <alignment horizontal="right"/>
    </xf>
    <xf numFmtId="164" fontId="0" fillId="0" borderId="0" xfId="0" applyNumberFormat="1" applyAlignment="1">
      <alignment wrapText="1"/>
    </xf>
    <xf numFmtId="168" fontId="0" fillId="0" borderId="0" xfId="0" applyNumberFormat="1" applyAlignment="1">
      <alignment horizontal="center"/>
    </xf>
    <xf numFmtId="168" fontId="8" fillId="0" borderId="0" xfId="0" applyNumberFormat="1" applyFont="1" applyAlignment="1">
      <alignment horizontal="center"/>
    </xf>
    <xf numFmtId="168" fontId="8" fillId="0" borderId="0" xfId="0" applyNumberFormat="1" applyFont="1" applyAlignment="1" applyProtection="1">
      <alignment horizontal="center"/>
      <protection locked="0"/>
    </xf>
    <xf numFmtId="41" fontId="8" fillId="0" borderId="4" xfId="0" applyNumberFormat="1" applyFont="1" applyBorder="1"/>
    <xf numFmtId="41" fontId="8" fillId="3" borderId="1" xfId="0" applyNumberFormat="1" applyFont="1" applyFill="1" applyBorder="1" applyAlignment="1">
      <alignment horizontal="centerContinuous"/>
    </xf>
    <xf numFmtId="41" fontId="8" fillId="0" borderId="0" xfId="0" applyNumberFormat="1" applyFont="1" applyAlignment="1">
      <alignment horizontal="center"/>
    </xf>
    <xf numFmtId="41" fontId="8" fillId="2" borderId="1" xfId="0" applyNumberFormat="1" applyFont="1" applyFill="1" applyBorder="1" applyAlignment="1">
      <alignment horizontal="center"/>
    </xf>
    <xf numFmtId="41" fontId="8" fillId="3" borderId="1" xfId="0" applyNumberFormat="1" applyFont="1" applyFill="1" applyBorder="1" applyAlignment="1">
      <alignment horizontal="center"/>
    </xf>
    <xf numFmtId="41" fontId="0" fillId="0" borderId="0" xfId="0" applyNumberFormat="1"/>
    <xf numFmtId="164" fontId="8" fillId="7" borderId="1" xfId="0" applyNumberFormat="1" applyFont="1" applyFill="1" applyBorder="1" applyAlignment="1">
      <alignment horizontal="centerContinuous"/>
    </xf>
    <xf numFmtId="166" fontId="8" fillId="7" borderId="1" xfId="0" applyNumberFormat="1" applyFont="1" applyFill="1" applyBorder="1" applyAlignment="1">
      <alignment horizontal="centerContinuous"/>
    </xf>
    <xf numFmtId="167" fontId="7" fillId="0" borderId="0" xfId="0" applyNumberFormat="1" applyFont="1"/>
    <xf numFmtId="41" fontId="7" fillId="0" borderId="0" xfId="0" applyNumberFormat="1" applyFont="1"/>
    <xf numFmtId="14" fontId="0" fillId="0" borderId="0" xfId="0" applyNumberFormat="1"/>
    <xf numFmtId="1" fontId="0" fillId="0" borderId="0" xfId="0" applyNumberFormat="1"/>
    <xf numFmtId="170" fontId="0" fillId="0" borderId="0" xfId="53" applyNumberFormat="1" applyFont="1"/>
    <xf numFmtId="171" fontId="0" fillId="0" borderId="0" xfId="0" applyNumberFormat="1"/>
    <xf numFmtId="14" fontId="30" fillId="0" borderId="0" xfId="0" applyNumberFormat="1" applyFont="1" applyAlignment="1">
      <alignment horizontal="center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center" wrapText="1"/>
    </xf>
    <xf numFmtId="170" fontId="30" fillId="0" borderId="0" xfId="53" applyNumberFormat="1" applyFont="1" applyAlignment="1">
      <alignment horizontal="center"/>
    </xf>
    <xf numFmtId="0" fontId="25" fillId="0" borderId="0" xfId="12"/>
    <xf numFmtId="1" fontId="25" fillId="0" borderId="0" xfId="12" applyNumberFormat="1"/>
    <xf numFmtId="170" fontId="25" fillId="0" borderId="0" xfId="53" applyNumberFormat="1" applyFont="1"/>
    <xf numFmtId="14" fontId="25" fillId="0" borderId="0" xfId="12" applyNumberFormat="1"/>
    <xf numFmtId="171" fontId="25" fillId="0" borderId="0" xfId="12" applyNumberFormat="1"/>
    <xf numFmtId="0" fontId="30" fillId="0" borderId="0" xfId="12" applyFont="1" applyAlignment="1">
      <alignment horizontal="center" wrapText="1"/>
    </xf>
    <xf numFmtId="0" fontId="30" fillId="0" borderId="0" xfId="12" applyFont="1" applyAlignment="1">
      <alignment horizontal="center"/>
    </xf>
    <xf numFmtId="164" fontId="8" fillId="2" borderId="1" xfId="12" applyNumberFormat="1" applyFont="1" applyFill="1" applyBorder="1" applyAlignment="1">
      <alignment horizontal="centerContinuous"/>
    </xf>
    <xf numFmtId="167" fontId="8" fillId="0" borderId="0" xfId="12" applyNumberFormat="1" applyFont="1" applyAlignment="1" applyProtection="1">
      <alignment horizontal="center" wrapText="1"/>
      <protection locked="0"/>
    </xf>
    <xf numFmtId="166" fontId="8" fillId="2" borderId="1" xfId="12" applyNumberFormat="1" applyFont="1" applyFill="1" applyBorder="1" applyAlignment="1">
      <alignment horizontal="centerContinuous"/>
    </xf>
    <xf numFmtId="164" fontId="8" fillId="4" borderId="1" xfId="12" applyNumberFormat="1" applyFont="1" applyFill="1" applyBorder="1" applyAlignment="1">
      <alignment horizontal="center" wrapText="1"/>
    </xf>
    <xf numFmtId="164" fontId="8" fillId="5" borderId="1" xfId="12" applyNumberFormat="1" applyFont="1" applyFill="1" applyBorder="1" applyAlignment="1">
      <alignment horizontal="center" wrapText="1"/>
    </xf>
    <xf numFmtId="164" fontId="8" fillId="6" borderId="1" xfId="12" applyNumberFormat="1" applyFont="1" applyFill="1" applyBorder="1" applyAlignment="1">
      <alignment horizontal="center"/>
    </xf>
    <xf numFmtId="164" fontId="8" fillId="6" borderId="1" xfId="12" applyNumberFormat="1" applyFont="1" applyFill="1" applyBorder="1" applyAlignment="1">
      <alignment horizontal="center" wrapText="1"/>
    </xf>
    <xf numFmtId="164" fontId="8" fillId="7" borderId="1" xfId="12" applyNumberFormat="1" applyFont="1" applyFill="1" applyBorder="1" applyAlignment="1">
      <alignment horizontal="centerContinuous"/>
    </xf>
    <xf numFmtId="166" fontId="8" fillId="7" borderId="1" xfId="12" applyNumberFormat="1" applyFont="1" applyFill="1" applyBorder="1" applyAlignment="1">
      <alignment horizontal="centerContinuous"/>
    </xf>
    <xf numFmtId="14" fontId="30" fillId="0" borderId="0" xfId="12" applyNumberFormat="1" applyFont="1" applyAlignment="1">
      <alignment horizontal="center"/>
    </xf>
    <xf numFmtId="169" fontId="26" fillId="0" borderId="0" xfId="12" applyNumberFormat="1" applyFont="1" applyAlignment="1">
      <alignment horizontal="center"/>
    </xf>
    <xf numFmtId="17" fontId="7" fillId="0" borderId="0" xfId="12" applyNumberFormat="1" applyFont="1" applyAlignment="1">
      <alignment horizontal="center"/>
    </xf>
    <xf numFmtId="0" fontId="7" fillId="0" borderId="0" xfId="0" applyFont="1" applyAlignment="1">
      <alignment horizontal="center"/>
    </xf>
    <xf numFmtId="164" fontId="8" fillId="6" borderId="2" xfId="0" applyNumberFormat="1" applyFont="1" applyFill="1" applyBorder="1" applyAlignment="1">
      <alignment horizontal="center"/>
    </xf>
    <xf numFmtId="164" fontId="8" fillId="6" borderId="5" xfId="0" applyNumberFormat="1" applyFont="1" applyFill="1" applyBorder="1" applyAlignment="1">
      <alignment horizontal="center"/>
    </xf>
    <xf numFmtId="164" fontId="8" fillId="6" borderId="3" xfId="0" applyNumberFormat="1" applyFont="1" applyFill="1" applyBorder="1" applyAlignment="1">
      <alignment horizontal="center"/>
    </xf>
    <xf numFmtId="164" fontId="8" fillId="4" borderId="2" xfId="0" applyNumberFormat="1" applyFont="1" applyFill="1" applyBorder="1" applyAlignment="1">
      <alignment horizontal="center"/>
    </xf>
    <xf numFmtId="164" fontId="8" fillId="4" borderId="5" xfId="0" applyNumberFormat="1" applyFont="1" applyFill="1" applyBorder="1" applyAlignment="1">
      <alignment horizontal="center"/>
    </xf>
    <xf numFmtId="164" fontId="8" fillId="4" borderId="3" xfId="0" applyNumberFormat="1" applyFont="1" applyFill="1" applyBorder="1" applyAlignment="1">
      <alignment horizontal="center"/>
    </xf>
    <xf numFmtId="164" fontId="8" fillId="5" borderId="2" xfId="0" applyNumberFormat="1" applyFont="1" applyFill="1" applyBorder="1" applyAlignment="1">
      <alignment horizontal="center"/>
    </xf>
    <xf numFmtId="164" fontId="8" fillId="5" borderId="5" xfId="0" applyNumberFormat="1" applyFont="1" applyFill="1" applyBorder="1" applyAlignment="1">
      <alignment horizontal="center"/>
    </xf>
    <xf numFmtId="164" fontId="8" fillId="5" borderId="3" xfId="0" applyNumberFormat="1" applyFont="1" applyFill="1" applyBorder="1" applyAlignment="1">
      <alignment horizontal="center"/>
    </xf>
    <xf numFmtId="164" fontId="8" fillId="4" borderId="2" xfId="12" applyNumberFormat="1" applyFont="1" applyFill="1" applyBorder="1" applyAlignment="1">
      <alignment horizontal="center"/>
    </xf>
    <xf numFmtId="164" fontId="8" fillId="4" borderId="5" xfId="12" applyNumberFormat="1" applyFont="1" applyFill="1" applyBorder="1" applyAlignment="1">
      <alignment horizontal="center"/>
    </xf>
    <xf numFmtId="164" fontId="8" fillId="4" borderId="3" xfId="12" applyNumberFormat="1" applyFont="1" applyFill="1" applyBorder="1" applyAlignment="1">
      <alignment horizontal="center"/>
    </xf>
    <xf numFmtId="164" fontId="8" fillId="5" borderId="2" xfId="12" applyNumberFormat="1" applyFont="1" applyFill="1" applyBorder="1" applyAlignment="1">
      <alignment horizontal="center"/>
    </xf>
    <xf numFmtId="164" fontId="8" fillId="5" borderId="5" xfId="12" applyNumberFormat="1" applyFont="1" applyFill="1" applyBorder="1" applyAlignment="1">
      <alignment horizontal="center"/>
    </xf>
    <xf numFmtId="164" fontId="8" fillId="5" borderId="3" xfId="12" applyNumberFormat="1" applyFont="1" applyFill="1" applyBorder="1" applyAlignment="1">
      <alignment horizontal="center"/>
    </xf>
    <xf numFmtId="164" fontId="8" fillId="6" borderId="2" xfId="12" applyNumberFormat="1" applyFont="1" applyFill="1" applyBorder="1" applyAlignment="1">
      <alignment horizontal="center"/>
    </xf>
    <xf numFmtId="164" fontId="8" fillId="6" borderId="5" xfId="12" applyNumberFormat="1" applyFont="1" applyFill="1" applyBorder="1" applyAlignment="1">
      <alignment horizontal="center"/>
    </xf>
    <xf numFmtId="164" fontId="8" fillId="6" borderId="3" xfId="12" applyNumberFormat="1" applyFont="1" applyFill="1" applyBorder="1" applyAlignment="1">
      <alignment horizontal="center"/>
    </xf>
    <xf numFmtId="41" fontId="8" fillId="2" borderId="1" xfId="0" applyNumberFormat="1" applyFont="1" applyFill="1" applyBorder="1" applyAlignment="1">
      <alignment horizontal="center"/>
    </xf>
    <xf numFmtId="41" fontId="8" fillId="3" borderId="1" xfId="0" applyNumberFormat="1" applyFont="1" applyFill="1" applyBorder="1" applyAlignment="1">
      <alignment horizontal="center"/>
    </xf>
  </cellXfs>
  <cellStyles count="216">
    <cellStyle name="20% - Accent1 2" xfId="14" xr:uid="{00000000-0005-0000-0000-000000000000}"/>
    <cellStyle name="20% - Accent1 2 2" xfId="74" xr:uid="{DCB2340E-581C-4001-AF87-47EE8D7F526E}"/>
    <cellStyle name="20% - Accent1 2 2 2" xfId="107" xr:uid="{FC6FF328-CB11-48C1-807B-969719B04534}"/>
    <cellStyle name="20% - Accent1 2 2 3" xfId="139" xr:uid="{59E6B5D5-044D-40D8-B040-FD2310459902}"/>
    <cellStyle name="20% - Accent1 2 2 4" xfId="171" xr:uid="{6B4705AE-A97A-4980-B422-9EB11569BACD}"/>
    <cellStyle name="20% - Accent1 2 2 5" xfId="203" xr:uid="{C32BB2AD-DA26-4A55-8A72-700B4E023A6D}"/>
    <cellStyle name="20% - Accent1 2 3" xfId="58" xr:uid="{5E7484DB-D0D9-4BCF-835E-573A3306924B}"/>
    <cellStyle name="20% - Accent1 2 4" xfId="91" xr:uid="{A7E41D3D-669C-4AEE-BC60-1A6613CA1EEF}"/>
    <cellStyle name="20% - Accent1 2 5" xfId="123" xr:uid="{07EBB0F2-D33F-4046-9713-51CD14CFCD3C}"/>
    <cellStyle name="20% - Accent1 2 6" xfId="155" xr:uid="{7F7C4F8A-A85A-417A-9054-C1C98EB0BF3E}"/>
    <cellStyle name="20% - Accent1 2 7" xfId="187" xr:uid="{4B000990-943A-445F-BB0E-617248FF1C00}"/>
    <cellStyle name="20% - Accent2 2" xfId="15" xr:uid="{00000000-0005-0000-0000-000001000000}"/>
    <cellStyle name="20% - Accent2 2 2" xfId="75" xr:uid="{891B9F34-A570-4F2C-BEE6-0211DF39A857}"/>
    <cellStyle name="20% - Accent2 2 2 2" xfId="108" xr:uid="{4C400355-8EB1-4D16-9179-7D5118FA7EBE}"/>
    <cellStyle name="20% - Accent2 2 2 3" xfId="140" xr:uid="{07DFD092-D39F-4170-97E0-73E2AAE8F7D2}"/>
    <cellStyle name="20% - Accent2 2 2 4" xfId="172" xr:uid="{1474116B-DE8B-4D22-A3DE-586C9CECA625}"/>
    <cellStyle name="20% - Accent2 2 2 5" xfId="204" xr:uid="{C09583CB-2321-4E39-905A-0820FBA56579}"/>
    <cellStyle name="20% - Accent2 2 3" xfId="59" xr:uid="{39E3583E-C837-4B07-8DEB-A12993873741}"/>
    <cellStyle name="20% - Accent2 2 4" xfId="92" xr:uid="{83B767D2-EF4F-4AE7-B40A-2D1224E27042}"/>
    <cellStyle name="20% - Accent2 2 5" xfId="124" xr:uid="{1610C9D8-FAA2-4648-9458-E7588B9E95D3}"/>
    <cellStyle name="20% - Accent2 2 6" xfId="156" xr:uid="{70336A75-1E73-4609-AD67-DA6376B38EDB}"/>
    <cellStyle name="20% - Accent2 2 7" xfId="188" xr:uid="{2E6E9281-0AAC-4DC9-8338-BE95F650FB62}"/>
    <cellStyle name="20% - Accent3 2" xfId="16" xr:uid="{00000000-0005-0000-0000-000002000000}"/>
    <cellStyle name="20% - Accent3 2 2" xfId="76" xr:uid="{EE6EAA70-51B1-48C5-8101-15D8CE76F655}"/>
    <cellStyle name="20% - Accent3 2 2 2" xfId="109" xr:uid="{D029D657-C93A-4FF1-A600-F49548099132}"/>
    <cellStyle name="20% - Accent3 2 2 3" xfId="141" xr:uid="{AD4FD3F5-0A0A-4ECF-A007-2549A7A9C616}"/>
    <cellStyle name="20% - Accent3 2 2 4" xfId="173" xr:uid="{89A1FD76-C8B7-4BA6-AAF3-FE71D8E7BF4B}"/>
    <cellStyle name="20% - Accent3 2 2 5" xfId="205" xr:uid="{55BB0964-E36B-4E21-A250-76D64B9D19D0}"/>
    <cellStyle name="20% - Accent3 2 3" xfId="60" xr:uid="{3EF53C4E-1284-43EF-857C-CA1A3E6B2BF0}"/>
    <cellStyle name="20% - Accent3 2 4" xfId="93" xr:uid="{EF08FA50-F128-42C7-BA53-451E20FB5ED7}"/>
    <cellStyle name="20% - Accent3 2 5" xfId="125" xr:uid="{1D4B4F77-CA5F-4932-A72D-C6AB884EA1CA}"/>
    <cellStyle name="20% - Accent3 2 6" xfId="157" xr:uid="{573A17EA-84CA-4973-8522-634882BE1931}"/>
    <cellStyle name="20% - Accent3 2 7" xfId="189" xr:uid="{29DF6DF1-587B-4C27-8349-59695B426276}"/>
    <cellStyle name="20% - Accent4 2" xfId="17" xr:uid="{00000000-0005-0000-0000-000003000000}"/>
    <cellStyle name="20% - Accent4 2 2" xfId="77" xr:uid="{6783AF09-A4EE-4123-927B-F8D75FC7E89C}"/>
    <cellStyle name="20% - Accent4 2 2 2" xfId="110" xr:uid="{F9D1824B-7558-4A56-86F0-5EF57559EF46}"/>
    <cellStyle name="20% - Accent4 2 2 3" xfId="142" xr:uid="{5AACF1C7-BF8B-402E-840D-07A24959B58D}"/>
    <cellStyle name="20% - Accent4 2 2 4" xfId="174" xr:uid="{ECD9B234-BCF6-4AF6-B2F7-8C990A8E36DF}"/>
    <cellStyle name="20% - Accent4 2 2 5" xfId="206" xr:uid="{9D6A94FF-6195-4124-B7AD-AA0FFBC46597}"/>
    <cellStyle name="20% - Accent4 2 3" xfId="61" xr:uid="{F1C51403-37EB-47C6-840D-96B21DA0D9C2}"/>
    <cellStyle name="20% - Accent4 2 4" xfId="94" xr:uid="{53EFEFCC-9D4B-4684-81B7-C3E2B96B5AEC}"/>
    <cellStyle name="20% - Accent4 2 5" xfId="126" xr:uid="{52DC02CD-D4E4-4821-B6A2-0BE947E268D0}"/>
    <cellStyle name="20% - Accent4 2 6" xfId="158" xr:uid="{8D512AC6-10A1-4678-B44A-A54180EE869F}"/>
    <cellStyle name="20% - Accent4 2 7" xfId="190" xr:uid="{B6417025-2D31-4E2F-ABD3-B1B4E160ECAB}"/>
    <cellStyle name="20% - Accent5" xfId="10" builtinId="46" customBuiltin="1"/>
    <cellStyle name="20% - Accent5 2" xfId="72" xr:uid="{D90AB41F-8284-4B84-A2C0-7EC3C9A6DD6C}"/>
    <cellStyle name="20% - Accent5 2 2" xfId="105" xr:uid="{EFF1B430-33B9-42BC-86DB-D7C78ACCCE8F}"/>
    <cellStyle name="20% - Accent5 2 3" xfId="137" xr:uid="{6C580B7B-89FA-43FA-9982-071857AF4C46}"/>
    <cellStyle name="20% - Accent5 2 4" xfId="169" xr:uid="{5966BC3E-9483-4FBD-99DF-C5A9A2417946}"/>
    <cellStyle name="20% - Accent5 2 5" xfId="201" xr:uid="{8AAD9950-23ED-4952-AF66-F5AAF93C7F44}"/>
    <cellStyle name="20% - Accent5 3" xfId="56" xr:uid="{0480DB4F-BC88-499F-B972-CC6875BA8368}"/>
    <cellStyle name="20% - Accent5 4" xfId="89" xr:uid="{2FD6F86A-1F32-4E01-A5CC-EF828E9CA288}"/>
    <cellStyle name="20% - Accent5 5" xfId="121" xr:uid="{4D46176A-556A-4F1C-B999-1F0F6860A69D}"/>
    <cellStyle name="20% - Accent5 6" xfId="153" xr:uid="{099B2C42-0EA9-4069-919B-9991CE9699BF}"/>
    <cellStyle name="20% - Accent5 7" xfId="185" xr:uid="{45A81268-1624-477E-BE35-9A0201ED6812}"/>
    <cellStyle name="20% - Accent6 2" xfId="18" xr:uid="{00000000-0005-0000-0000-000005000000}"/>
    <cellStyle name="20% - Accent6 2 2" xfId="78" xr:uid="{F41BC975-95DE-47DA-AB82-209D2FEFD88D}"/>
    <cellStyle name="20% - Accent6 2 2 2" xfId="111" xr:uid="{778E9C20-90E9-4570-9BFA-15074A56121C}"/>
    <cellStyle name="20% - Accent6 2 2 3" xfId="143" xr:uid="{416F9100-ED4B-4E01-A257-4659B57698A2}"/>
    <cellStyle name="20% - Accent6 2 2 4" xfId="175" xr:uid="{687853CB-F113-40CD-B321-90BB3D5BB9CF}"/>
    <cellStyle name="20% - Accent6 2 2 5" xfId="207" xr:uid="{446AC6E1-E8FB-444E-8F26-5CD4B02FF52E}"/>
    <cellStyle name="20% - Accent6 2 3" xfId="62" xr:uid="{AA6DCD05-2A05-4CB9-8301-918D383FC63E}"/>
    <cellStyle name="20% - Accent6 2 4" xfId="95" xr:uid="{9A326720-1085-4853-AD58-6EE06B0C5284}"/>
    <cellStyle name="20% - Accent6 2 5" xfId="127" xr:uid="{A67455E2-8973-4C43-8C5A-EEA40BDF287D}"/>
    <cellStyle name="20% - Accent6 2 6" xfId="159" xr:uid="{E94F51A2-B672-424B-9D18-D7884F8FAA60}"/>
    <cellStyle name="20% - Accent6 2 7" xfId="191" xr:uid="{E82FC33C-A74F-4B15-9FC9-78A1B0AAD116}"/>
    <cellStyle name="40% - Accent1 2" xfId="19" xr:uid="{00000000-0005-0000-0000-000006000000}"/>
    <cellStyle name="40% - Accent1 2 2" xfId="79" xr:uid="{A0C7D31F-A608-4FEC-9E3B-462DA076A2BE}"/>
    <cellStyle name="40% - Accent1 2 2 2" xfId="112" xr:uid="{AE53ADE6-B52C-4EE1-BA65-0ADCA5D3D1F0}"/>
    <cellStyle name="40% - Accent1 2 2 3" xfId="144" xr:uid="{C4A11023-6CE4-43F4-BE2B-A6B634BFBAD6}"/>
    <cellStyle name="40% - Accent1 2 2 4" xfId="176" xr:uid="{BA009DC9-1B53-4BD9-BDC0-77589D0375C3}"/>
    <cellStyle name="40% - Accent1 2 2 5" xfId="208" xr:uid="{9D79605E-0925-48A8-8AF3-9975FD8A2D8F}"/>
    <cellStyle name="40% - Accent1 2 3" xfId="63" xr:uid="{CD13530C-2ADD-4C3B-8AF8-DA4A098103F8}"/>
    <cellStyle name="40% - Accent1 2 4" xfId="96" xr:uid="{4DBE9612-2512-4120-A010-69C235B1B5CE}"/>
    <cellStyle name="40% - Accent1 2 5" xfId="128" xr:uid="{19BB8CE6-91F1-40FF-9E16-9FBD46777C10}"/>
    <cellStyle name="40% - Accent1 2 6" xfId="160" xr:uid="{0F20D6D8-FF98-493E-B0E4-FFF3EDB0E55C}"/>
    <cellStyle name="40% - Accent1 2 7" xfId="192" xr:uid="{CBC4AEAD-498B-4EE9-845A-FB9ED551694C}"/>
    <cellStyle name="40% - Accent2" xfId="8" builtinId="35" customBuiltin="1"/>
    <cellStyle name="40% - Accent2 2" xfId="71" xr:uid="{C1D0CF7E-374D-44A4-9EDE-15F778B3106B}"/>
    <cellStyle name="40% - Accent2 2 2" xfId="104" xr:uid="{C2C18CB9-2247-47C6-A2C5-986736B9B128}"/>
    <cellStyle name="40% - Accent2 2 3" xfId="136" xr:uid="{7BAE02A7-7D79-4AFA-A11B-2800659466A8}"/>
    <cellStyle name="40% - Accent2 2 4" xfId="168" xr:uid="{C96E4A4D-8817-4D5B-A8AC-36A4F1C0FA60}"/>
    <cellStyle name="40% - Accent2 2 5" xfId="200" xr:uid="{C1A6FF65-E1A3-4CC2-A696-1E901B5ED917}"/>
    <cellStyle name="40% - Accent2 3" xfId="55" xr:uid="{961D6F09-238A-420E-9F90-406D94398B7F}"/>
    <cellStyle name="40% - Accent2 4" xfId="88" xr:uid="{E0856C26-E1B8-4824-AA51-25854FE08B5B}"/>
    <cellStyle name="40% - Accent2 5" xfId="120" xr:uid="{21326D96-3D95-4E8E-A1AF-C33B77E6EF99}"/>
    <cellStyle name="40% - Accent2 6" xfId="152" xr:uid="{309D56CA-B0F8-4DF3-ABFD-B8B8C46270CE}"/>
    <cellStyle name="40% - Accent2 7" xfId="184" xr:uid="{BF5821E0-AE96-47CC-950E-0E73C4B552E8}"/>
    <cellStyle name="40% - Accent3 2" xfId="20" xr:uid="{00000000-0005-0000-0000-000008000000}"/>
    <cellStyle name="40% - Accent3 2 2" xfId="80" xr:uid="{A3D41105-222E-4853-B904-439619ADBC2B}"/>
    <cellStyle name="40% - Accent3 2 2 2" xfId="113" xr:uid="{E7ED76A8-55D6-4C19-8F3D-5CB108624710}"/>
    <cellStyle name="40% - Accent3 2 2 3" xfId="145" xr:uid="{9C303FA2-3296-4198-A9D2-0F0C334E4B3C}"/>
    <cellStyle name="40% - Accent3 2 2 4" xfId="177" xr:uid="{54E0D509-EC75-4B81-A77A-FCE16B9F972F}"/>
    <cellStyle name="40% - Accent3 2 2 5" xfId="209" xr:uid="{847688D9-CA5B-48D5-BB2B-218D1983F6B0}"/>
    <cellStyle name="40% - Accent3 2 3" xfId="64" xr:uid="{C7D7AC79-D3DF-4FC1-9278-50AF8658F603}"/>
    <cellStyle name="40% - Accent3 2 4" xfId="97" xr:uid="{8EF40852-C5E2-4D34-B0BD-BBD089D49AA6}"/>
    <cellStyle name="40% - Accent3 2 5" xfId="129" xr:uid="{A6BD0B8D-4490-458D-BE93-481286C598CC}"/>
    <cellStyle name="40% - Accent3 2 6" xfId="161" xr:uid="{5DC67B34-2CEF-4290-8697-D77CEBC6B210}"/>
    <cellStyle name="40% - Accent3 2 7" xfId="193" xr:uid="{5701E887-DEBD-46A3-BE29-3A3B6E7E1BDA}"/>
    <cellStyle name="40% - Accent4 2" xfId="21" xr:uid="{00000000-0005-0000-0000-000009000000}"/>
    <cellStyle name="40% - Accent4 2 2" xfId="81" xr:uid="{433BFF53-8FA2-431E-AC4F-2844463AD9C1}"/>
    <cellStyle name="40% - Accent4 2 2 2" xfId="114" xr:uid="{40C81CF4-EC59-4616-906B-50DC95EA7065}"/>
    <cellStyle name="40% - Accent4 2 2 3" xfId="146" xr:uid="{667F99CD-6CD9-4459-B601-7B5874F41072}"/>
    <cellStyle name="40% - Accent4 2 2 4" xfId="178" xr:uid="{3C9BDF05-9A6B-4395-ACB9-A693E77CA78A}"/>
    <cellStyle name="40% - Accent4 2 2 5" xfId="210" xr:uid="{055454CC-0B3D-47E0-9A78-D441DCD2231C}"/>
    <cellStyle name="40% - Accent4 2 3" xfId="65" xr:uid="{686D9392-4314-4B93-B422-11134E294350}"/>
    <cellStyle name="40% - Accent4 2 4" xfId="98" xr:uid="{4BB2927F-56CC-4ECC-8A87-395C6F812694}"/>
    <cellStyle name="40% - Accent4 2 5" xfId="130" xr:uid="{58D47A84-F49F-4FC2-9608-25A1373260DD}"/>
    <cellStyle name="40% - Accent4 2 6" xfId="162" xr:uid="{54FEF516-76FD-41E8-8BB2-CDE3C3B1329F}"/>
    <cellStyle name="40% - Accent4 2 7" xfId="194" xr:uid="{AE47C77B-5755-48B9-9D10-B627FF978CC7}"/>
    <cellStyle name="40% - Accent5" xfId="11" builtinId="47" customBuiltin="1"/>
    <cellStyle name="40% - Accent5 2" xfId="73" xr:uid="{A0D38BE0-9708-4EDB-80D8-B531E9F431A8}"/>
    <cellStyle name="40% - Accent5 2 2" xfId="106" xr:uid="{6CDC4BF1-9D11-4652-94DC-3A5F9C3C3C03}"/>
    <cellStyle name="40% - Accent5 2 3" xfId="138" xr:uid="{2E01D861-4544-41D8-B2A2-6F9FDC6AED22}"/>
    <cellStyle name="40% - Accent5 2 4" xfId="170" xr:uid="{98EEE716-AD0D-4DCC-B77B-A9D34D93C781}"/>
    <cellStyle name="40% - Accent5 2 5" xfId="202" xr:uid="{C95A4DDF-4029-4C44-BA64-94E1038F656B}"/>
    <cellStyle name="40% - Accent5 3" xfId="57" xr:uid="{6307BBF7-17CD-4622-97C0-B8CB0B82A51D}"/>
    <cellStyle name="40% - Accent5 4" xfId="90" xr:uid="{1F8837BF-7475-41F1-A2D8-EC8939499BE8}"/>
    <cellStyle name="40% - Accent5 5" xfId="122" xr:uid="{3A762DD9-AA58-42A2-B06C-15EB33D85813}"/>
    <cellStyle name="40% - Accent5 6" xfId="154" xr:uid="{4BA52555-571E-44E8-B0A1-4713840FBA5C}"/>
    <cellStyle name="40% - Accent5 7" xfId="186" xr:uid="{48236482-FB3F-48DB-9DC4-3294AB305619}"/>
    <cellStyle name="40% - Accent6 2" xfId="22" xr:uid="{00000000-0005-0000-0000-00000B000000}"/>
    <cellStyle name="40% - Accent6 2 2" xfId="82" xr:uid="{E7AC1E8B-0639-4FBE-866E-17E3BC1152A8}"/>
    <cellStyle name="40% - Accent6 2 2 2" xfId="115" xr:uid="{75C4B148-7797-460A-81B2-44440442A95B}"/>
    <cellStyle name="40% - Accent6 2 2 3" xfId="147" xr:uid="{85A0E42E-0135-44B1-AA2D-8CAED5688F64}"/>
    <cellStyle name="40% - Accent6 2 2 4" xfId="179" xr:uid="{1CBFF7A5-580E-4050-B47D-440D60461BE9}"/>
    <cellStyle name="40% - Accent6 2 2 5" xfId="211" xr:uid="{3E2A7590-1A4F-40E9-ADC6-C2DCFE40B03D}"/>
    <cellStyle name="40% - Accent6 2 3" xfId="66" xr:uid="{5F310FA5-0A74-4298-A21E-C4F0A6439A6D}"/>
    <cellStyle name="40% - Accent6 2 4" xfId="99" xr:uid="{FF13D9BC-6D2F-4E34-AB19-82E20A23BE9F}"/>
    <cellStyle name="40% - Accent6 2 5" xfId="131" xr:uid="{937E3289-B79D-4E87-A202-204C77E6B329}"/>
    <cellStyle name="40% - Accent6 2 6" xfId="163" xr:uid="{6C05C9D7-60B5-4471-90A6-544C24E349BC}"/>
    <cellStyle name="40% - Accent6 2 7" xfId="195" xr:uid="{051E9032-2354-4899-856A-A241731194ED}"/>
    <cellStyle name="60% - Accent1 2" xfId="23" xr:uid="{00000000-0005-0000-0000-00000C000000}"/>
    <cellStyle name="60% - Accent2" xfId="9" builtinId="36" customBuiltin="1"/>
    <cellStyle name="60% - Accent3 2" xfId="24" xr:uid="{00000000-0005-0000-0000-00000E000000}"/>
    <cellStyle name="60% - Accent4 2" xfId="25" xr:uid="{00000000-0005-0000-0000-00000F000000}"/>
    <cellStyle name="60% - Accent5 2" xfId="26" xr:uid="{00000000-0005-0000-0000-000010000000}"/>
    <cellStyle name="60% - Accent6 2" xfId="27" xr:uid="{00000000-0005-0000-0000-000011000000}"/>
    <cellStyle name="Accent1 2" xfId="28" xr:uid="{00000000-0005-0000-0000-000012000000}"/>
    <cellStyle name="Accent2" xfId="7" builtinId="33" customBuiltin="1"/>
    <cellStyle name="Accent3 2" xfId="29" xr:uid="{00000000-0005-0000-0000-000014000000}"/>
    <cellStyle name="Accent4 2" xfId="30" xr:uid="{00000000-0005-0000-0000-000015000000}"/>
    <cellStyle name="Accent5 2" xfId="31" xr:uid="{00000000-0005-0000-0000-000016000000}"/>
    <cellStyle name="Accent6 2" xfId="32" xr:uid="{00000000-0005-0000-0000-000017000000}"/>
    <cellStyle name="Bad" xfId="4" builtinId="27" customBuiltin="1"/>
    <cellStyle name="Calculation 2" xfId="33" xr:uid="{00000000-0005-0000-0000-000019000000}"/>
    <cellStyle name="Check Cell 2" xfId="34" xr:uid="{00000000-0005-0000-0000-00001A000000}"/>
    <cellStyle name="Comma 2" xfId="35" xr:uid="{00000000-0005-0000-0000-00001C000000}"/>
    <cellStyle name="Comma 2 2" xfId="52" xr:uid="{00000000-0005-0000-0000-00001D000000}"/>
    <cellStyle name="Currency 2" xfId="53" xr:uid="{00000000-0005-0000-0000-00001F000000}"/>
    <cellStyle name="Explanatory Text" xfId="6" builtinId="53" customBuiltin="1"/>
    <cellStyle name="Good" xfId="3" builtinId="26" customBuiltin="1"/>
    <cellStyle name="Heading 1 2" xfId="36" xr:uid="{00000000-0005-0000-0000-000022000000}"/>
    <cellStyle name="Heading 2 2" xfId="37" xr:uid="{00000000-0005-0000-0000-000023000000}"/>
    <cellStyle name="Heading 3 2" xfId="38" xr:uid="{00000000-0005-0000-0000-000024000000}"/>
    <cellStyle name="Heading 4 2" xfId="39" xr:uid="{00000000-0005-0000-0000-000025000000}"/>
    <cellStyle name="Hyperlink 2" xfId="49" xr:uid="{00000000-0005-0000-0000-000026000000}"/>
    <cellStyle name="Input 2" xfId="40" xr:uid="{00000000-0005-0000-0000-000027000000}"/>
    <cellStyle name="Linked Cell 2" xfId="41" xr:uid="{00000000-0005-0000-0000-000028000000}"/>
    <cellStyle name="Neutral 2" xfId="42" xr:uid="{00000000-0005-0000-0000-000029000000}"/>
    <cellStyle name="Normal" xfId="0" builtinId="0"/>
    <cellStyle name="Normal 2" xfId="1" xr:uid="{00000000-0005-0000-0000-00002B000000}"/>
    <cellStyle name="Normal 2 2" xfId="2" xr:uid="{00000000-0005-0000-0000-00002C000000}"/>
    <cellStyle name="Normal 3" xfId="43" xr:uid="{00000000-0005-0000-0000-00002D000000}"/>
    <cellStyle name="Normal 3 2" xfId="51" xr:uid="{00000000-0005-0000-0000-00002E000000}"/>
    <cellStyle name="Normal 3 3" xfId="83" xr:uid="{C1C078BB-D955-4B9D-942E-36BF076C8E98}"/>
    <cellStyle name="Normal 3 3 2" xfId="116" xr:uid="{7ECB409B-4161-49A2-AC74-CC4247161DE0}"/>
    <cellStyle name="Normal 3 3 3" xfId="148" xr:uid="{9149A0B0-73F0-4B74-86B7-C260726DF528}"/>
    <cellStyle name="Normal 3 3 4" xfId="180" xr:uid="{8C31F0EC-C7CA-4C5B-AB5C-30BE49B6ED3B}"/>
    <cellStyle name="Normal 3 3 5" xfId="212" xr:uid="{ECD2C5AD-A69C-4CA6-848B-04B730E1A25B}"/>
    <cellStyle name="Normal 3 4" xfId="67" xr:uid="{9D159C5E-DF04-4561-80AE-4C86F507414B}"/>
    <cellStyle name="Normal 3 5" xfId="100" xr:uid="{7DFC2B7C-89DF-414A-8C5E-B619FDEF84A8}"/>
    <cellStyle name="Normal 3 6" xfId="132" xr:uid="{97026F93-2AAA-47CB-8016-F7E5024CFBCA}"/>
    <cellStyle name="Normal 3 7" xfId="164" xr:uid="{0DFA3D6C-19A5-4FB7-919A-AFC8DFCD570C}"/>
    <cellStyle name="Normal 3 8" xfId="196" xr:uid="{7786579D-402E-4310-8510-A3D4C8C78738}"/>
    <cellStyle name="Normal 4" xfId="48" xr:uid="{00000000-0005-0000-0000-00002F000000}"/>
    <cellStyle name="Normal 5" xfId="13" xr:uid="{00000000-0005-0000-0000-000030000000}"/>
    <cellStyle name="Normal 6" xfId="50" xr:uid="{00000000-0005-0000-0000-000031000000}"/>
    <cellStyle name="Normal 6 2" xfId="86" xr:uid="{CC8584CC-18D8-40F3-962C-8DC24F2093F3}"/>
    <cellStyle name="Normal 6 2 2" xfId="118" xr:uid="{99680250-5BBC-452D-81D2-D4534E025B01}"/>
    <cellStyle name="Normal 6 2 3" xfId="150" xr:uid="{BED2144A-87BA-4762-B171-3E9333AC8A40}"/>
    <cellStyle name="Normal 6 2 4" xfId="182" xr:uid="{3468D0A1-431B-47A7-98AE-99449582234B}"/>
    <cellStyle name="Normal 6 2 5" xfId="214" xr:uid="{052EB2CC-5BF4-45E7-8DBA-0106DDFA2643}"/>
    <cellStyle name="Normal 6 3" xfId="69" xr:uid="{28E4B146-62E6-4A61-BCE7-0AFC7680115C}"/>
    <cellStyle name="Normal 6 4" xfId="102" xr:uid="{214C090E-0CC4-4E32-AE73-352CCDDBE483}"/>
    <cellStyle name="Normal 6 5" xfId="134" xr:uid="{333AA219-C938-4391-9AD1-A3E962EFF96D}"/>
    <cellStyle name="Normal 6 6" xfId="166" xr:uid="{1E8A3DA6-81E0-4877-AA5E-2D1AE41F6C00}"/>
    <cellStyle name="Normal 6 7" xfId="198" xr:uid="{CCB05061-EEB0-46A2-AEC6-FCDFBE89E175}"/>
    <cellStyle name="Normal 7" xfId="54" xr:uid="{00000000-0005-0000-0000-000032000000}"/>
    <cellStyle name="Normal 7 2" xfId="87" xr:uid="{A425035F-83FD-4F35-B3B0-9F9D46C5D516}"/>
    <cellStyle name="Normal 7 2 2" xfId="119" xr:uid="{5BD94EAB-5B77-4590-B2AD-888203913438}"/>
    <cellStyle name="Normal 7 2 3" xfId="151" xr:uid="{AF4215D8-20D6-4DCB-B8E8-1718A2AE78F1}"/>
    <cellStyle name="Normal 7 2 4" xfId="183" xr:uid="{65CAD682-62D1-4813-9A5F-D48E7E05A556}"/>
    <cellStyle name="Normal 7 2 5" xfId="215" xr:uid="{BD77E4BC-29CF-4E43-B7D5-F122CB3FD5CA}"/>
    <cellStyle name="Normal 7 3" xfId="70" xr:uid="{A6329EDC-4FA6-460E-8BF8-6B149F6BFAE9}"/>
    <cellStyle name="Normal 7 4" xfId="103" xr:uid="{B6C36A0A-4508-4A24-BA9E-3272C1784C9C}"/>
    <cellStyle name="Normal 7 5" xfId="135" xr:uid="{0F88A154-5397-43A4-819E-50F665DD91CB}"/>
    <cellStyle name="Normal 7 6" xfId="167" xr:uid="{11ECF92F-0550-4601-AD49-04F8BDBDD5BC}"/>
    <cellStyle name="Normal 7 7" xfId="199" xr:uid="{5CC29311-6878-46FC-9875-49DE85223BB1}"/>
    <cellStyle name="Normal 8" xfId="12" xr:uid="{00000000-0005-0000-0000-000033000000}"/>
    <cellStyle name="Note 2" xfId="44" xr:uid="{00000000-0005-0000-0000-000034000000}"/>
    <cellStyle name="Note 2 2" xfId="84" xr:uid="{A75A1D70-5A24-47C3-AFE0-FB63E38B3C09}"/>
    <cellStyle name="Note 2 2 2" xfId="117" xr:uid="{5A3D4AF2-48D1-49DF-B5B0-F90BC2D91D7B}"/>
    <cellStyle name="Note 2 2 3" xfId="149" xr:uid="{ADD6BCB8-84CC-480F-B53E-95B77A2F8C12}"/>
    <cellStyle name="Note 2 2 4" xfId="181" xr:uid="{E71B030D-F042-4CE3-8390-14EFA703968E}"/>
    <cellStyle name="Note 2 2 5" xfId="213" xr:uid="{BD81E2FA-3375-4F36-A428-68C3C257E44F}"/>
    <cellStyle name="Note 2 3" xfId="68" xr:uid="{3ADF5D80-5D57-49F0-AC92-922FEF30FCA2}"/>
    <cellStyle name="Note 2 4" xfId="101" xr:uid="{2AAD5268-83FA-4650-AA30-0002F0D546A2}"/>
    <cellStyle name="Note 2 5" xfId="133" xr:uid="{BEACEEC0-8997-410A-BE1F-5585EEC4EDD7}"/>
    <cellStyle name="Note 2 6" xfId="165" xr:uid="{97552911-B842-4251-9075-59D73173EAE5}"/>
    <cellStyle name="Note 2 7" xfId="197" xr:uid="{E6981489-F5FD-433B-B37A-57FECE6D5C48}"/>
    <cellStyle name="Output 2" xfId="45" xr:uid="{00000000-0005-0000-0000-000035000000}"/>
    <cellStyle name="Percent 2" xfId="85" xr:uid="{7DFFDF21-2EFE-4CAF-AC1B-5FC189F10139}"/>
    <cellStyle name="Title 2" xfId="46" xr:uid="{00000000-0005-0000-0000-000036000000}"/>
    <cellStyle name="Total 2" xfId="47" xr:uid="{00000000-0005-0000-0000-000037000000}"/>
    <cellStyle name="Warning Text" xfId="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05FAA-BD52-4217-88D8-74D57908ED79}">
  <dimension ref="A1:AE8764"/>
  <sheetViews>
    <sheetView workbookViewId="0">
      <pane ySplit="3" topLeftCell="A4" activePane="bottomLeft" state="frozen"/>
      <selection pane="bottomLeft"/>
    </sheetView>
  </sheetViews>
  <sheetFormatPr defaultColWidth="8.7265625" defaultRowHeight="12.5" x14ac:dyDescent="0.25"/>
  <cols>
    <col min="1" max="1" width="10.1796875" style="34" bestFit="1" customWidth="1"/>
    <col min="2" max="2" width="4.453125" style="35" bestFit="1" customWidth="1"/>
    <col min="3" max="3" width="5" customWidth="1"/>
    <col min="4" max="4" width="12" style="36" bestFit="1" customWidth="1"/>
    <col min="5" max="5" width="11.54296875" customWidth="1"/>
    <col min="6" max="6" width="2.54296875" customWidth="1"/>
    <col min="15" max="15" width="9.81640625" bestFit="1" customWidth="1"/>
    <col min="17" max="17" width="10.54296875" customWidth="1"/>
    <col min="19" max="19" width="2.1796875" customWidth="1"/>
  </cols>
  <sheetData>
    <row r="1" spans="1:31" ht="13" x14ac:dyDescent="0.3">
      <c r="G1" s="8" t="s">
        <v>0</v>
      </c>
      <c r="H1" s="8"/>
      <c r="I1" s="8"/>
      <c r="J1" s="8"/>
      <c r="K1" s="8" t="s">
        <v>0</v>
      </c>
      <c r="L1" s="8"/>
      <c r="M1" s="8"/>
      <c r="N1" s="8"/>
      <c r="O1" s="8" t="s">
        <v>0</v>
      </c>
      <c r="P1" s="8"/>
      <c r="Q1" s="9"/>
      <c r="R1" s="9"/>
      <c r="T1" s="30" t="s">
        <v>1</v>
      </c>
      <c r="U1" s="30"/>
      <c r="V1" s="30"/>
      <c r="W1" s="30"/>
      <c r="X1" s="30" t="s">
        <v>1</v>
      </c>
      <c r="Y1" s="30"/>
      <c r="Z1" s="30"/>
      <c r="AA1" s="30"/>
      <c r="AB1" s="30" t="s">
        <v>1</v>
      </c>
      <c r="AC1" s="30"/>
      <c r="AD1" s="31"/>
      <c r="AE1" s="31"/>
    </row>
    <row r="2" spans="1:31" ht="13" x14ac:dyDescent="0.3">
      <c r="G2" s="65" t="s">
        <v>2</v>
      </c>
      <c r="H2" s="66"/>
      <c r="I2" s="66"/>
      <c r="J2" s="67"/>
      <c r="K2" s="68" t="s">
        <v>3</v>
      </c>
      <c r="L2" s="69"/>
      <c r="M2" s="69"/>
      <c r="N2" s="70"/>
      <c r="O2" s="62" t="s">
        <v>4</v>
      </c>
      <c r="P2" s="63"/>
      <c r="Q2" s="63"/>
      <c r="R2" s="64"/>
      <c r="T2" s="65" t="s">
        <v>2</v>
      </c>
      <c r="U2" s="66"/>
      <c r="V2" s="66"/>
      <c r="W2" s="67"/>
      <c r="X2" s="68" t="s">
        <v>3</v>
      </c>
      <c r="Y2" s="69"/>
      <c r="Z2" s="69"/>
      <c r="AA2" s="70"/>
      <c r="AB2" s="62" t="s">
        <v>4</v>
      </c>
      <c r="AC2" s="63"/>
      <c r="AD2" s="63"/>
      <c r="AE2" s="64"/>
    </row>
    <row r="3" spans="1:31" ht="52" x14ac:dyDescent="0.3">
      <c r="A3" s="38" t="s">
        <v>5</v>
      </c>
      <c r="B3" s="39" t="s">
        <v>6</v>
      </c>
      <c r="C3" s="40" t="s">
        <v>7</v>
      </c>
      <c r="D3" s="41" t="s">
        <v>8</v>
      </c>
      <c r="E3" s="16" t="s">
        <v>9</v>
      </c>
      <c r="G3" s="14" t="s">
        <v>10</v>
      </c>
      <c r="H3" s="14" t="s">
        <v>11</v>
      </c>
      <c r="I3" s="14" t="s">
        <v>12</v>
      </c>
      <c r="J3" s="14" t="s">
        <v>13</v>
      </c>
      <c r="K3" s="15" t="s">
        <v>10</v>
      </c>
      <c r="L3" s="15" t="s">
        <v>11</v>
      </c>
      <c r="M3" s="15" t="s">
        <v>14</v>
      </c>
      <c r="N3" s="15" t="s">
        <v>13</v>
      </c>
      <c r="O3" s="17" t="s">
        <v>10</v>
      </c>
      <c r="P3" s="18" t="s">
        <v>11</v>
      </c>
      <c r="Q3" s="18" t="s">
        <v>12</v>
      </c>
      <c r="R3" s="18" t="s">
        <v>13</v>
      </c>
      <c r="T3" s="14" t="s">
        <v>10</v>
      </c>
      <c r="U3" s="14" t="s">
        <v>11</v>
      </c>
      <c r="V3" s="14" t="s">
        <v>15</v>
      </c>
      <c r="W3" s="14" t="s">
        <v>13</v>
      </c>
      <c r="X3" s="15" t="s">
        <v>10</v>
      </c>
      <c r="Y3" s="15" t="s">
        <v>11</v>
      </c>
      <c r="Z3" s="15" t="s">
        <v>16</v>
      </c>
      <c r="AA3" s="15" t="s">
        <v>13</v>
      </c>
      <c r="AB3" s="17" t="s">
        <v>10</v>
      </c>
      <c r="AC3" s="18" t="s">
        <v>11</v>
      </c>
      <c r="AD3" s="18" t="s">
        <v>12</v>
      </c>
      <c r="AE3" s="18" t="s">
        <v>13</v>
      </c>
    </row>
    <row r="4" spans="1:31" x14ac:dyDescent="0.25">
      <c r="A4" s="34">
        <v>44197</v>
      </c>
      <c r="B4" s="35">
        <v>1</v>
      </c>
      <c r="C4" s="35" t="s">
        <v>17</v>
      </c>
      <c r="D4" s="36">
        <v>31.404442</v>
      </c>
      <c r="E4">
        <v>8.9806130000000001E-3</v>
      </c>
      <c r="G4" s="37">
        <v>41.268000000000001</v>
      </c>
      <c r="H4" s="37">
        <v>0.67006921436041578</v>
      </c>
      <c r="I4" s="37">
        <v>41.938069214360418</v>
      </c>
      <c r="J4" s="37">
        <v>41.561439644779036</v>
      </c>
      <c r="K4" s="37">
        <v>5.4469999999999992</v>
      </c>
      <c r="L4" s="37">
        <v>8.8443031177211986E-2</v>
      </c>
      <c r="M4" s="37">
        <v>5.5354430311772109</v>
      </c>
      <c r="N4" s="37">
        <v>5.4857313595306616</v>
      </c>
      <c r="O4" s="37">
        <v>46.715000000000003</v>
      </c>
      <c r="P4" s="37">
        <v>0.75851224553762775</v>
      </c>
      <c r="Q4" s="37">
        <v>47.473512245537627</v>
      </c>
      <c r="R4" s="37">
        <v>47.047171004309696</v>
      </c>
      <c r="S4" s="37"/>
      <c r="T4" s="37">
        <v>95.542999999999992</v>
      </c>
      <c r="U4" s="37">
        <v>1.5513333078326355</v>
      </c>
      <c r="V4" s="37">
        <v>97.094333307832628</v>
      </c>
      <c r="W4" s="37">
        <v>96.222366675901981</v>
      </c>
      <c r="X4" s="37">
        <v>12.31</v>
      </c>
      <c r="Y4" s="37">
        <v>0.19987767831677616</v>
      </c>
      <c r="Z4" s="37">
        <v>12.509877678316776</v>
      </c>
      <c r="AA4" s="37">
        <v>12.397531308210475</v>
      </c>
      <c r="AB4" s="37">
        <v>107.85299999999999</v>
      </c>
      <c r="AC4" s="37">
        <v>1.7512109861494116</v>
      </c>
      <c r="AD4" s="37">
        <v>109.60421098614941</v>
      </c>
      <c r="AE4" s="37">
        <v>108.61989798411246</v>
      </c>
    </row>
    <row r="5" spans="1:31" x14ac:dyDescent="0.25">
      <c r="A5" s="34">
        <v>44197</v>
      </c>
      <c r="B5" s="35">
        <v>2</v>
      </c>
      <c r="C5" s="35" t="s">
        <v>17</v>
      </c>
      <c r="D5" s="36">
        <v>15.85937</v>
      </c>
      <c r="E5">
        <v>8.9034660000000005E-3</v>
      </c>
      <c r="G5" s="37">
        <v>41.009</v>
      </c>
      <c r="H5" s="37">
        <v>0.6346308822744452</v>
      </c>
      <c r="I5" s="37">
        <v>41.643630882274444</v>
      </c>
      <c r="J5" s="37">
        <v>41.272858230597564</v>
      </c>
      <c r="K5" s="37">
        <v>5.4429999999999996</v>
      </c>
      <c r="L5" s="37">
        <v>8.4232629233090411E-2</v>
      </c>
      <c r="M5" s="37">
        <v>5.5272326292330902</v>
      </c>
      <c r="N5" s="37">
        <v>5.4780211014446225</v>
      </c>
      <c r="O5" s="37">
        <v>46.451999999999998</v>
      </c>
      <c r="P5" s="37">
        <v>0.71886351150753558</v>
      </c>
      <c r="Q5" s="37">
        <v>47.170863511507534</v>
      </c>
      <c r="R5" s="37">
        <v>46.750879332042189</v>
      </c>
      <c r="S5" s="37"/>
      <c r="T5" s="37">
        <v>95.139999999999972</v>
      </c>
      <c r="U5" s="37">
        <v>1.4723300285203418</v>
      </c>
      <c r="V5" s="37">
        <v>96.612330028520319</v>
      </c>
      <c r="W5" s="37">
        <v>95.752145432930604</v>
      </c>
      <c r="X5" s="37">
        <v>12.402999999999999</v>
      </c>
      <c r="Y5" s="37">
        <v>0.19194144780048145</v>
      </c>
      <c r="Z5" s="37">
        <v>12.59494144780048</v>
      </c>
      <c r="AA5" s="37">
        <v>12.482802814847997</v>
      </c>
      <c r="AB5" s="37">
        <v>107.54299999999998</v>
      </c>
      <c r="AC5" s="37">
        <v>1.6642714763208233</v>
      </c>
      <c r="AD5" s="37">
        <v>109.2072714763208</v>
      </c>
      <c r="AE5" s="37">
        <v>108.2349482477786</v>
      </c>
    </row>
    <row r="6" spans="1:31" x14ac:dyDescent="0.25">
      <c r="A6" s="34">
        <v>44197</v>
      </c>
      <c r="B6" s="35">
        <v>3</v>
      </c>
      <c r="C6" s="35" t="s">
        <v>17</v>
      </c>
      <c r="D6" s="36">
        <v>17.061114</v>
      </c>
      <c r="E6">
        <v>9.3781000000000003E-3</v>
      </c>
      <c r="G6" s="37">
        <v>40.978999999999999</v>
      </c>
      <c r="H6" s="37">
        <v>0.69805576346626763</v>
      </c>
      <c r="I6" s="37">
        <v>41.677055763466264</v>
      </c>
      <c r="J6" s="37">
        <v>41.286204166810904</v>
      </c>
      <c r="K6" s="37">
        <v>5.5169999999999995</v>
      </c>
      <c r="L6" s="37">
        <v>9.3979200249967004E-2</v>
      </c>
      <c r="M6" s="37">
        <v>5.6109792002499663</v>
      </c>
      <c r="N6" s="37">
        <v>5.5583588762121021</v>
      </c>
      <c r="O6" s="37">
        <v>46.495999999999995</v>
      </c>
      <c r="P6" s="37">
        <v>0.79203496371623461</v>
      </c>
      <c r="Q6" s="37">
        <v>47.288034963716228</v>
      </c>
      <c r="R6" s="37">
        <v>46.844563043023008</v>
      </c>
      <c r="S6" s="37"/>
      <c r="T6" s="37">
        <v>94.826000000000008</v>
      </c>
      <c r="U6" s="37">
        <v>1.6153111551392738</v>
      </c>
      <c r="V6" s="37">
        <v>96.441311155139275</v>
      </c>
      <c r="W6" s="37">
        <v>95.536874894995265</v>
      </c>
      <c r="X6" s="37">
        <v>12.528</v>
      </c>
      <c r="Y6" s="37">
        <v>0.21340790660351402</v>
      </c>
      <c r="Z6" s="37">
        <v>12.741407906603515</v>
      </c>
      <c r="AA6" s="37">
        <v>12.621917709114596</v>
      </c>
      <c r="AB6" s="37">
        <v>107.35400000000001</v>
      </c>
      <c r="AC6" s="37">
        <v>1.8287190617427878</v>
      </c>
      <c r="AD6" s="37">
        <v>109.18271906174279</v>
      </c>
      <c r="AE6" s="37">
        <v>108.15879260410986</v>
      </c>
    </row>
    <row r="7" spans="1:31" x14ac:dyDescent="0.25">
      <c r="A7" s="34">
        <v>44197</v>
      </c>
      <c r="B7" s="35">
        <v>4</v>
      </c>
      <c r="C7" s="35" t="s">
        <v>17</v>
      </c>
      <c r="D7" s="36">
        <v>16.947102000000001</v>
      </c>
      <c r="E7">
        <v>9.6111249999999999E-3</v>
      </c>
      <c r="G7" s="37">
        <v>41.192999999999998</v>
      </c>
      <c r="H7" s="37">
        <v>0.75492250694143237</v>
      </c>
      <c r="I7" s="37">
        <v>41.947922506941431</v>
      </c>
      <c r="J7" s="37">
        <v>41.544755780236905</v>
      </c>
      <c r="K7" s="37">
        <v>5.5709999999999997</v>
      </c>
      <c r="L7" s="37">
        <v>0.10209679523634405</v>
      </c>
      <c r="M7" s="37">
        <v>5.6730967952363436</v>
      </c>
      <c r="N7" s="37">
        <v>5.6185719528002274</v>
      </c>
      <c r="O7" s="37">
        <v>46.763999999999996</v>
      </c>
      <c r="P7" s="37">
        <v>0.85701930217777644</v>
      </c>
      <c r="Q7" s="37">
        <v>47.621019302177771</v>
      </c>
      <c r="R7" s="37">
        <v>47.163327733037136</v>
      </c>
      <c r="S7" s="37"/>
      <c r="T7" s="37">
        <v>94.644000000000005</v>
      </c>
      <c r="U7" s="37">
        <v>1.7344909510587947</v>
      </c>
      <c r="V7" s="37">
        <v>96.378490951058794</v>
      </c>
      <c r="W7" s="37">
        <v>95.452185227216788</v>
      </c>
      <c r="X7" s="37">
        <v>12.665000000000003</v>
      </c>
      <c r="Y7" s="37">
        <v>0.23210481272092939</v>
      </c>
      <c r="Z7" s="37">
        <v>12.897104812720933</v>
      </c>
      <c r="AA7" s="37">
        <v>12.77314912622777</v>
      </c>
      <c r="AB7" s="37">
        <v>107.30900000000001</v>
      </c>
      <c r="AC7" s="37">
        <v>1.966595763779724</v>
      </c>
      <c r="AD7" s="37">
        <v>109.27559576377973</v>
      </c>
      <c r="AE7" s="37">
        <v>108.22533435344455</v>
      </c>
    </row>
    <row r="8" spans="1:31" x14ac:dyDescent="0.25">
      <c r="A8" s="34">
        <v>44197</v>
      </c>
      <c r="B8" s="35">
        <v>5</v>
      </c>
      <c r="C8" s="35" t="s">
        <v>17</v>
      </c>
      <c r="D8" s="36">
        <v>17.453735999999999</v>
      </c>
      <c r="E8">
        <v>9.6763979999999992E-3</v>
      </c>
      <c r="G8" s="37">
        <v>41.915000000000006</v>
      </c>
      <c r="H8" s="37">
        <v>0.69509569379876024</v>
      </c>
      <c r="I8" s="37">
        <v>42.610095693798769</v>
      </c>
      <c r="J8" s="37">
        <v>42.197783449047485</v>
      </c>
      <c r="K8" s="37">
        <v>5.6819999999999995</v>
      </c>
      <c r="L8" s="37">
        <v>9.422721536835392E-2</v>
      </c>
      <c r="M8" s="37">
        <v>5.7762272153683538</v>
      </c>
      <c r="N8" s="37">
        <v>5.7203341418940177</v>
      </c>
      <c r="O8" s="37">
        <v>47.597000000000008</v>
      </c>
      <c r="P8" s="37">
        <v>0.78932290916711412</v>
      </c>
      <c r="Q8" s="37">
        <v>48.38632290916712</v>
      </c>
      <c r="R8" s="37">
        <v>47.918117590941506</v>
      </c>
      <c r="S8" s="37"/>
      <c r="T8" s="37">
        <v>95.933000000000021</v>
      </c>
      <c r="U8" s="37">
        <v>1.590900994708254</v>
      </c>
      <c r="V8" s="37">
        <v>97.523900994708271</v>
      </c>
      <c r="W8" s="37">
        <v>96.58022091417088</v>
      </c>
      <c r="X8" s="37">
        <v>12.95</v>
      </c>
      <c r="Y8" s="37">
        <v>0.21475579708204562</v>
      </c>
      <c r="Z8" s="37">
        <v>13.164755797082044</v>
      </c>
      <c r="AA8" s="37">
        <v>13.037368380416671</v>
      </c>
      <c r="AB8" s="37">
        <v>108.88300000000002</v>
      </c>
      <c r="AC8" s="37">
        <v>1.8056567917902995</v>
      </c>
      <c r="AD8" s="37">
        <v>110.68865679179032</v>
      </c>
      <c r="AE8" s="37">
        <v>109.61758929458755</v>
      </c>
    </row>
    <row r="9" spans="1:31" x14ac:dyDescent="0.25">
      <c r="A9" s="34">
        <v>44197</v>
      </c>
      <c r="B9" s="35">
        <v>6</v>
      </c>
      <c r="C9" s="35" t="s">
        <v>17</v>
      </c>
      <c r="D9" s="36">
        <v>16.649844999999999</v>
      </c>
      <c r="E9">
        <v>9.6720569999999995E-3</v>
      </c>
      <c r="G9" s="37">
        <v>43.132000000000005</v>
      </c>
      <c r="H9" s="37">
        <v>0.83133765350724886</v>
      </c>
      <c r="I9" s="37">
        <v>43.963337653507253</v>
      </c>
      <c r="J9" s="37">
        <v>43.538121745812283</v>
      </c>
      <c r="K9" s="37">
        <v>5.9059999999999997</v>
      </c>
      <c r="L9" s="37">
        <v>0.11383381669326278</v>
      </c>
      <c r="M9" s="37">
        <v>6.0198338166932626</v>
      </c>
      <c r="N9" s="37">
        <v>5.9616096408876782</v>
      </c>
      <c r="O9" s="37">
        <v>49.038000000000004</v>
      </c>
      <c r="P9" s="37">
        <v>0.94517147020051162</v>
      </c>
      <c r="Q9" s="37">
        <v>49.983171470200517</v>
      </c>
      <c r="R9" s="37">
        <v>49.499731386699963</v>
      </c>
      <c r="S9" s="37"/>
      <c r="T9" s="37">
        <v>99.668999999999997</v>
      </c>
      <c r="U9" s="37">
        <v>1.9210468465968185</v>
      </c>
      <c r="V9" s="37">
        <v>101.59004684659682</v>
      </c>
      <c r="W9" s="37">
        <v>100.60746212286386</v>
      </c>
      <c r="X9" s="37">
        <v>13.494</v>
      </c>
      <c r="Y9" s="37">
        <v>0.26008694928189774</v>
      </c>
      <c r="Z9" s="37">
        <v>13.754086949281897</v>
      </c>
      <c r="AA9" s="37">
        <v>13.621056636325486</v>
      </c>
      <c r="AB9" s="37">
        <v>113.163</v>
      </c>
      <c r="AC9" s="37">
        <v>2.1811337958787163</v>
      </c>
      <c r="AD9" s="37">
        <v>115.34413379587872</v>
      </c>
      <c r="AE9" s="37">
        <v>114.22851875918936</v>
      </c>
    </row>
    <row r="10" spans="1:31" x14ac:dyDescent="0.25">
      <c r="A10" s="34">
        <v>44197</v>
      </c>
      <c r="B10" s="35">
        <v>7</v>
      </c>
      <c r="C10" s="35" t="s">
        <v>17</v>
      </c>
      <c r="D10" s="36">
        <v>16.428090000000001</v>
      </c>
      <c r="E10">
        <v>9.6046099999999995E-3</v>
      </c>
      <c r="G10" s="37">
        <v>44.48599999999999</v>
      </c>
      <c r="H10" s="37">
        <v>0.76850252831177845</v>
      </c>
      <c r="I10" s="37">
        <v>45.254502528311768</v>
      </c>
      <c r="J10" s="37">
        <v>44.819850680783318</v>
      </c>
      <c r="K10" s="37">
        <v>6.133</v>
      </c>
      <c r="L10" s="37">
        <v>0.10594852326880679</v>
      </c>
      <c r="M10" s="37">
        <v>6.2389485232688067</v>
      </c>
      <c r="N10" s="37">
        <v>6.1790258558927338</v>
      </c>
      <c r="O10" s="37">
        <v>50.618999999999993</v>
      </c>
      <c r="P10" s="37">
        <v>0.87445105158058523</v>
      </c>
      <c r="Q10" s="37">
        <v>51.493451051580578</v>
      </c>
      <c r="R10" s="37">
        <v>50.99887653667605</v>
      </c>
      <c r="S10" s="37"/>
      <c r="T10" s="37">
        <v>103.878</v>
      </c>
      <c r="U10" s="37">
        <v>1.7945085113512327</v>
      </c>
      <c r="V10" s="37">
        <v>105.67250851135124</v>
      </c>
      <c r="W10" s="37">
        <v>104.65756527937803</v>
      </c>
      <c r="X10" s="37">
        <v>14.235999999999999</v>
      </c>
      <c r="Y10" s="37">
        <v>0.2459291011339855</v>
      </c>
      <c r="Z10" s="37">
        <v>14.481929101133984</v>
      </c>
      <c r="AA10" s="37">
        <v>14.342835820069942</v>
      </c>
      <c r="AB10" s="37">
        <v>118.114</v>
      </c>
      <c r="AC10" s="37">
        <v>2.0404376124852184</v>
      </c>
      <c r="AD10" s="37">
        <v>120.15443761248522</v>
      </c>
      <c r="AE10" s="37">
        <v>119.00040109944797</v>
      </c>
    </row>
    <row r="11" spans="1:31" x14ac:dyDescent="0.25">
      <c r="A11" s="34">
        <v>44197</v>
      </c>
      <c r="B11" s="35">
        <v>8</v>
      </c>
      <c r="C11" s="35" t="s">
        <v>17</v>
      </c>
      <c r="D11" s="36">
        <v>16.891463000000002</v>
      </c>
      <c r="E11">
        <v>9.6587579999999999E-3</v>
      </c>
      <c r="G11" s="37">
        <v>45.518000000000001</v>
      </c>
      <c r="H11" s="37">
        <v>0.75358733512085219</v>
      </c>
      <c r="I11" s="37">
        <v>46.271587335120856</v>
      </c>
      <c r="J11" s="37">
        <v>45.824661270775053</v>
      </c>
      <c r="K11" s="37">
        <v>6.3130000000000006</v>
      </c>
      <c r="L11" s="37">
        <v>0.10451682513770244</v>
      </c>
      <c r="M11" s="37">
        <v>6.4175168251377031</v>
      </c>
      <c r="N11" s="37">
        <v>6.3555315831627697</v>
      </c>
      <c r="O11" s="37">
        <v>51.831000000000003</v>
      </c>
      <c r="P11" s="37">
        <v>0.85810416025855463</v>
      </c>
      <c r="Q11" s="37">
        <v>52.689104160258559</v>
      </c>
      <c r="R11" s="37">
        <v>52.180192853937825</v>
      </c>
      <c r="S11" s="37"/>
      <c r="T11" s="37">
        <v>106.89999999999999</v>
      </c>
      <c r="U11" s="37">
        <v>1.769816031557166</v>
      </c>
      <c r="V11" s="37">
        <v>108.66981603155716</v>
      </c>
      <c r="W11" s="37">
        <v>107.62020057660382</v>
      </c>
      <c r="X11" s="37">
        <v>14.484000000000002</v>
      </c>
      <c r="Y11" s="37">
        <v>0.23979434425700652</v>
      </c>
      <c r="Z11" s="37">
        <v>14.723794344257009</v>
      </c>
      <c r="AA11" s="37">
        <v>14.58158077784406</v>
      </c>
      <c r="AB11" s="37">
        <v>121.38399999999999</v>
      </c>
      <c r="AC11" s="37">
        <v>2.0096103758141726</v>
      </c>
      <c r="AD11" s="37">
        <v>123.39361037581418</v>
      </c>
      <c r="AE11" s="37">
        <v>122.20178135444789</v>
      </c>
    </row>
    <row r="12" spans="1:31" x14ac:dyDescent="0.25">
      <c r="A12" s="34">
        <v>44197</v>
      </c>
      <c r="B12" s="35">
        <v>9</v>
      </c>
      <c r="C12" s="35" t="s">
        <v>17</v>
      </c>
      <c r="D12" s="36">
        <v>16.833120000000001</v>
      </c>
      <c r="E12">
        <v>9.5886889999999992E-3</v>
      </c>
      <c r="G12" s="37">
        <v>44.585000000000001</v>
      </c>
      <c r="H12" s="37">
        <v>0.36942357714278701</v>
      </c>
      <c r="I12" s="37">
        <v>44.954423577142791</v>
      </c>
      <c r="J12" s="37">
        <v>44.523369590287302</v>
      </c>
      <c r="K12" s="37">
        <v>6.4</v>
      </c>
      <c r="L12" s="37">
        <v>5.302928997900274E-2</v>
      </c>
      <c r="M12" s="37">
        <v>6.4530292899790034</v>
      </c>
      <c r="N12" s="37">
        <v>6.3911531990095041</v>
      </c>
      <c r="O12" s="37">
        <v>50.984999999999999</v>
      </c>
      <c r="P12" s="37">
        <v>0.42245286712178975</v>
      </c>
      <c r="Q12" s="37">
        <v>51.407452867121791</v>
      </c>
      <c r="R12" s="37">
        <v>50.914522789296804</v>
      </c>
      <c r="S12" s="37"/>
      <c r="T12" s="37">
        <v>106.52800000000002</v>
      </c>
      <c r="U12" s="37">
        <v>0.88267253170050075</v>
      </c>
      <c r="V12" s="37">
        <v>107.41067253170053</v>
      </c>
      <c r="W12" s="37">
        <v>106.3807449975132</v>
      </c>
      <c r="X12" s="37">
        <v>14.477999999999998</v>
      </c>
      <c r="Y12" s="37">
        <v>0.11996219692437525</v>
      </c>
      <c r="Z12" s="37">
        <v>14.597962196924373</v>
      </c>
      <c r="AA12" s="37">
        <v>14.457986877384309</v>
      </c>
      <c r="AB12" s="37">
        <v>121.00600000000001</v>
      </c>
      <c r="AC12" s="37">
        <v>1.002634728624876</v>
      </c>
      <c r="AD12" s="37">
        <v>122.0086347286249</v>
      </c>
      <c r="AE12" s="37">
        <v>120.83873187489752</v>
      </c>
    </row>
    <row r="13" spans="1:31" x14ac:dyDescent="0.25">
      <c r="A13" s="34">
        <v>44197</v>
      </c>
      <c r="B13" s="35">
        <v>10</v>
      </c>
      <c r="C13" s="35" t="s">
        <v>17</v>
      </c>
      <c r="D13" s="36">
        <v>18.622937</v>
      </c>
      <c r="E13">
        <v>9.3889170000000001E-3</v>
      </c>
      <c r="G13" s="37">
        <v>44.858000000000004</v>
      </c>
      <c r="H13" s="37">
        <v>0.34539203702042848</v>
      </c>
      <c r="I13" s="37">
        <v>45.203392037020436</v>
      </c>
      <c r="J13" s="37">
        <v>44.778981141066389</v>
      </c>
      <c r="K13" s="37">
        <v>6.452</v>
      </c>
      <c r="L13" s="37">
        <v>4.9678305382669853E-2</v>
      </c>
      <c r="M13" s="37">
        <v>6.5016783053826694</v>
      </c>
      <c r="N13" s="37">
        <v>6.4406345874127311</v>
      </c>
      <c r="O13" s="37">
        <v>51.31</v>
      </c>
      <c r="P13" s="37">
        <v>0.39507034240309835</v>
      </c>
      <c r="Q13" s="37">
        <v>51.705070342403104</v>
      </c>
      <c r="R13" s="37">
        <v>51.21961572847912</v>
      </c>
      <c r="S13" s="37"/>
      <c r="T13" s="37">
        <v>108.005</v>
      </c>
      <c r="U13" s="37">
        <v>0.8316034365863697</v>
      </c>
      <c r="V13" s="37">
        <v>108.83660343658636</v>
      </c>
      <c r="W13" s="37">
        <v>107.81474560035834</v>
      </c>
      <c r="X13" s="37">
        <v>14.195</v>
      </c>
      <c r="Y13" s="37">
        <v>0.10929689164708595</v>
      </c>
      <c r="Z13" s="37">
        <v>14.304296891647086</v>
      </c>
      <c r="AA13" s="37">
        <v>14.169995035388053</v>
      </c>
      <c r="AB13" s="37">
        <v>122.19999999999999</v>
      </c>
      <c r="AC13" s="37">
        <v>0.9409003282334556</v>
      </c>
      <c r="AD13" s="37">
        <v>123.14090032823344</v>
      </c>
      <c r="AE13" s="37">
        <v>121.98474063574639</v>
      </c>
    </row>
    <row r="14" spans="1:31" x14ac:dyDescent="0.25">
      <c r="A14" s="34">
        <v>44197</v>
      </c>
      <c r="B14" s="35">
        <v>11</v>
      </c>
      <c r="C14" s="35" t="s">
        <v>17</v>
      </c>
      <c r="D14" s="36">
        <v>26.915617999999998</v>
      </c>
      <c r="E14">
        <v>9.2136460000000007E-3</v>
      </c>
      <c r="G14" s="37">
        <v>45.623000000000005</v>
      </c>
      <c r="H14" s="37">
        <v>0.37364659294792957</v>
      </c>
      <c r="I14" s="37">
        <v>45.996646592947933</v>
      </c>
      <c r="J14" s="37">
        <v>45.572849774053402</v>
      </c>
      <c r="K14" s="37">
        <v>6.44</v>
      </c>
      <c r="L14" s="37">
        <v>5.2742784529396708E-2</v>
      </c>
      <c r="M14" s="37">
        <v>6.4927427845293968</v>
      </c>
      <c r="N14" s="37">
        <v>6.4329209509436893</v>
      </c>
      <c r="O14" s="37">
        <v>52.063000000000002</v>
      </c>
      <c r="P14" s="37">
        <v>0.4263893774773263</v>
      </c>
      <c r="Q14" s="37">
        <v>52.48938937747733</v>
      </c>
      <c r="R14" s="37">
        <v>52.005770724997092</v>
      </c>
      <c r="S14" s="37"/>
      <c r="T14" s="37">
        <v>111.04900000000002</v>
      </c>
      <c r="U14" s="37">
        <v>0.90947724832375409</v>
      </c>
      <c r="V14" s="37">
        <v>111.95847724832377</v>
      </c>
      <c r="W14" s="37">
        <v>110.92693147225867</v>
      </c>
      <c r="X14" s="37">
        <v>14.538</v>
      </c>
      <c r="Y14" s="37">
        <v>0.11906437911310083</v>
      </c>
      <c r="Z14" s="37">
        <v>14.657064379113102</v>
      </c>
      <c r="AA14" s="37">
        <v>14.522019376524744</v>
      </c>
      <c r="AB14" s="37">
        <v>125.58700000000002</v>
      </c>
      <c r="AC14" s="37">
        <v>1.0285416274368548</v>
      </c>
      <c r="AD14" s="37">
        <v>126.61554162743687</v>
      </c>
      <c r="AE14" s="37">
        <v>125.44895084878341</v>
      </c>
    </row>
    <row r="15" spans="1:31" x14ac:dyDescent="0.25">
      <c r="A15" s="34">
        <v>44197</v>
      </c>
      <c r="B15" s="35">
        <v>12</v>
      </c>
      <c r="C15" s="35" t="s">
        <v>17</v>
      </c>
      <c r="D15" s="36">
        <v>21.986881</v>
      </c>
      <c r="E15">
        <v>9.1703840000000002E-3</v>
      </c>
      <c r="G15" s="37">
        <v>45.949000000000005</v>
      </c>
      <c r="H15" s="37">
        <v>0.45061767924484675</v>
      </c>
      <c r="I15" s="37">
        <v>46.399617679244855</v>
      </c>
      <c r="J15" s="37">
        <v>45.974115367672987</v>
      </c>
      <c r="K15" s="37">
        <v>6.5090000000000003</v>
      </c>
      <c r="L15" s="37">
        <v>6.3833173174709087E-2</v>
      </c>
      <c r="M15" s="37">
        <v>6.5728331731747094</v>
      </c>
      <c r="N15" s="37">
        <v>6.5125577690087582</v>
      </c>
      <c r="O15" s="37">
        <v>52.458000000000006</v>
      </c>
      <c r="P15" s="37">
        <v>0.51445085241955579</v>
      </c>
      <c r="Q15" s="37">
        <v>52.972450852419563</v>
      </c>
      <c r="R15" s="37">
        <v>52.486673136681745</v>
      </c>
      <c r="S15" s="37"/>
      <c r="T15" s="37">
        <v>112.25500000000002</v>
      </c>
      <c r="U15" s="37">
        <v>1.1008746128018081</v>
      </c>
      <c r="V15" s="37">
        <v>113.35587461280183</v>
      </c>
      <c r="W15" s="37">
        <v>112.31635771394657</v>
      </c>
      <c r="X15" s="37">
        <v>14.688999999999998</v>
      </c>
      <c r="Y15" s="37">
        <v>0.14405369192860676</v>
      </c>
      <c r="Z15" s="37">
        <v>14.833053691928605</v>
      </c>
      <c r="AA15" s="37">
        <v>14.697028893681001</v>
      </c>
      <c r="AB15" s="37">
        <v>126.94400000000002</v>
      </c>
      <c r="AC15" s="37">
        <v>1.2449283047304149</v>
      </c>
      <c r="AD15" s="37">
        <v>128.18892830473044</v>
      </c>
      <c r="AE15" s="37">
        <v>127.01338660762758</v>
      </c>
    </row>
    <row r="16" spans="1:31" x14ac:dyDescent="0.25">
      <c r="A16" s="34">
        <v>44197</v>
      </c>
      <c r="B16" s="35">
        <v>13</v>
      </c>
      <c r="C16" s="35" t="s">
        <v>17</v>
      </c>
      <c r="D16" s="36">
        <v>23.339258999999998</v>
      </c>
      <c r="E16">
        <v>9.1189760000000009E-3</v>
      </c>
      <c r="G16" s="37">
        <v>45.518000000000001</v>
      </c>
      <c r="H16" s="37">
        <v>0.29137786760001666</v>
      </c>
      <c r="I16" s="37">
        <v>45.80937786760002</v>
      </c>
      <c r="J16" s="37">
        <v>45.391643250250446</v>
      </c>
      <c r="K16" s="37">
        <v>6.4249999999999998</v>
      </c>
      <c r="L16" s="37">
        <v>4.1128845716641924E-2</v>
      </c>
      <c r="M16" s="37">
        <v>6.4661288457166419</v>
      </c>
      <c r="N16" s="37">
        <v>6.4071643719596443</v>
      </c>
      <c r="O16" s="37">
        <v>51.942999999999998</v>
      </c>
      <c r="P16" s="37">
        <v>0.3325067133166586</v>
      </c>
      <c r="Q16" s="37">
        <v>52.275506713316659</v>
      </c>
      <c r="R16" s="37">
        <v>51.798807622210091</v>
      </c>
      <c r="S16" s="37"/>
      <c r="T16" s="37">
        <v>112.02499999999999</v>
      </c>
      <c r="U16" s="37">
        <v>0.71711423212557368</v>
      </c>
      <c r="V16" s="37">
        <v>112.74211423212556</v>
      </c>
      <c r="W16" s="37">
        <v>111.71402159825355</v>
      </c>
      <c r="X16" s="37">
        <v>14.423000000000002</v>
      </c>
      <c r="Y16" s="37">
        <v>9.2327057085000247E-2</v>
      </c>
      <c r="Z16" s="37">
        <v>14.515327057085003</v>
      </c>
      <c r="AA16" s="37">
        <v>14.382962138019295</v>
      </c>
      <c r="AB16" s="37">
        <v>126.44799999999999</v>
      </c>
      <c r="AC16" s="37">
        <v>0.8094412892105739</v>
      </c>
      <c r="AD16" s="37">
        <v>127.25744128921056</v>
      </c>
      <c r="AE16" s="37">
        <v>126.09698373627285</v>
      </c>
    </row>
    <row r="17" spans="1:31" x14ac:dyDescent="0.25">
      <c r="A17" s="34">
        <v>44197</v>
      </c>
      <c r="B17" s="35">
        <v>14</v>
      </c>
      <c r="C17" s="35" t="s">
        <v>17</v>
      </c>
      <c r="D17" s="36">
        <v>22.159268000000001</v>
      </c>
      <c r="E17">
        <v>9.1855240000000005E-3</v>
      </c>
      <c r="G17" s="37">
        <v>45.363</v>
      </c>
      <c r="H17" s="37">
        <v>0.3844145064703946</v>
      </c>
      <c r="I17" s="37">
        <v>45.747414506470392</v>
      </c>
      <c r="J17" s="37">
        <v>45.327200532583255</v>
      </c>
      <c r="K17" s="37">
        <v>6.3559999999999999</v>
      </c>
      <c r="L17" s="37">
        <v>5.3861927190129139E-2</v>
      </c>
      <c r="M17" s="37">
        <v>6.4098619271901294</v>
      </c>
      <c r="N17" s="37">
        <v>6.3509839866212374</v>
      </c>
      <c r="O17" s="37">
        <v>51.719000000000001</v>
      </c>
      <c r="P17" s="37">
        <v>0.43827643366052371</v>
      </c>
      <c r="Q17" s="37">
        <v>52.15727643366052</v>
      </c>
      <c r="R17" s="37">
        <v>51.678184519204493</v>
      </c>
      <c r="S17" s="37"/>
      <c r="T17" s="37">
        <v>111.63199999999999</v>
      </c>
      <c r="U17" s="37">
        <v>0.94599034866087095</v>
      </c>
      <c r="V17" s="37">
        <v>112.57799034866086</v>
      </c>
      <c r="W17" s="37">
        <v>111.54390251644146</v>
      </c>
      <c r="X17" s="37">
        <v>14.298</v>
      </c>
      <c r="Y17" s="37">
        <v>0.12116391361933079</v>
      </c>
      <c r="Z17" s="37">
        <v>14.419163913619331</v>
      </c>
      <c r="AA17" s="37">
        <v>14.286716337430846</v>
      </c>
      <c r="AB17" s="37">
        <v>125.92999999999999</v>
      </c>
      <c r="AC17" s="37">
        <v>1.0671542622802017</v>
      </c>
      <c r="AD17" s="37">
        <v>126.99715426228019</v>
      </c>
      <c r="AE17" s="37">
        <v>125.83061885387231</v>
      </c>
    </row>
    <row r="18" spans="1:31" x14ac:dyDescent="0.25">
      <c r="A18" s="34">
        <v>44197</v>
      </c>
      <c r="B18" s="35">
        <v>15</v>
      </c>
      <c r="C18" s="35" t="s">
        <v>17</v>
      </c>
      <c r="D18" s="36">
        <v>21.489211000000001</v>
      </c>
      <c r="E18">
        <v>9.2843330000000005E-3</v>
      </c>
      <c r="G18" s="37">
        <v>45.573</v>
      </c>
      <c r="H18" s="37">
        <v>0.42358210976456456</v>
      </c>
      <c r="I18" s="37">
        <v>45.996582109764567</v>
      </c>
      <c r="J18" s="37">
        <v>45.569534524595674</v>
      </c>
      <c r="K18" s="37">
        <v>6.3629999999999995</v>
      </c>
      <c r="L18" s="37">
        <v>5.9141442618039719E-2</v>
      </c>
      <c r="M18" s="37">
        <v>6.422141442618039</v>
      </c>
      <c r="N18" s="37">
        <v>6.362516142891673</v>
      </c>
      <c r="O18" s="37">
        <v>51.936</v>
      </c>
      <c r="P18" s="37">
        <v>0.48272355238260428</v>
      </c>
      <c r="Q18" s="37">
        <v>52.418723552382609</v>
      </c>
      <c r="R18" s="37">
        <v>51.932050667487346</v>
      </c>
      <c r="S18" s="37"/>
      <c r="T18" s="37">
        <v>112.471</v>
      </c>
      <c r="U18" s="37">
        <v>1.0453712388328693</v>
      </c>
      <c r="V18" s="37">
        <v>113.51637123883287</v>
      </c>
      <c r="W18" s="37">
        <v>112.46244744729994</v>
      </c>
      <c r="X18" s="37">
        <v>14.324999999999998</v>
      </c>
      <c r="Y18" s="37">
        <v>0.13314492621458729</v>
      </c>
      <c r="Z18" s="37">
        <v>14.458144926214585</v>
      </c>
      <c r="AA18" s="37">
        <v>14.323910694157348</v>
      </c>
      <c r="AB18" s="37">
        <v>126.79600000000001</v>
      </c>
      <c r="AC18" s="37">
        <v>1.1785161650474567</v>
      </c>
      <c r="AD18" s="37">
        <v>127.97451616504746</v>
      </c>
      <c r="AE18" s="37">
        <v>126.78635814145728</v>
      </c>
    </row>
    <row r="19" spans="1:31" x14ac:dyDescent="0.25">
      <c r="A19" s="34">
        <v>44197</v>
      </c>
      <c r="B19" s="35">
        <v>16</v>
      </c>
      <c r="C19" s="35" t="s">
        <v>17</v>
      </c>
      <c r="D19" s="36">
        <v>21.19228</v>
      </c>
      <c r="E19">
        <v>9.3247650000000005E-3</v>
      </c>
      <c r="G19" s="37">
        <v>45.873999999999995</v>
      </c>
      <c r="H19" s="37">
        <v>0.34926307541726981</v>
      </c>
      <c r="I19" s="37">
        <v>46.223263075417265</v>
      </c>
      <c r="J19" s="37">
        <v>45.792242009705824</v>
      </c>
      <c r="K19" s="37">
        <v>6.2919999999999998</v>
      </c>
      <c r="L19" s="37">
        <v>4.7904330787057206E-2</v>
      </c>
      <c r="M19" s="37">
        <v>6.3399043307870571</v>
      </c>
      <c r="N19" s="37">
        <v>6.2807862127799856</v>
      </c>
      <c r="O19" s="37">
        <v>52.165999999999997</v>
      </c>
      <c r="P19" s="37">
        <v>0.397167406204327</v>
      </c>
      <c r="Q19" s="37">
        <v>52.563167406204322</v>
      </c>
      <c r="R19" s="37">
        <v>52.07302822248581</v>
      </c>
      <c r="S19" s="37"/>
      <c r="T19" s="37">
        <v>113.02200000000002</v>
      </c>
      <c r="U19" s="37">
        <v>0.86049638814602358</v>
      </c>
      <c r="V19" s="37">
        <v>113.88249638814604</v>
      </c>
      <c r="W19" s="37">
        <v>112.82056887171322</v>
      </c>
      <c r="X19" s="37">
        <v>14.181999999999997</v>
      </c>
      <c r="Y19" s="37">
        <v>0.10797508252098618</v>
      </c>
      <c r="Z19" s="37">
        <v>14.289975082520982</v>
      </c>
      <c r="AA19" s="37">
        <v>14.156724423020618</v>
      </c>
      <c r="AB19" s="37">
        <v>127.20400000000002</v>
      </c>
      <c r="AC19" s="37">
        <v>0.96847147066700978</v>
      </c>
      <c r="AD19" s="37">
        <v>128.17247147066701</v>
      </c>
      <c r="AE19" s="37">
        <v>126.97729329473384</v>
      </c>
    </row>
    <row r="20" spans="1:31" x14ac:dyDescent="0.25">
      <c r="A20" s="34">
        <v>44197</v>
      </c>
      <c r="B20" s="35">
        <v>17</v>
      </c>
      <c r="C20" s="35" t="s">
        <v>17</v>
      </c>
      <c r="D20" s="36">
        <v>22.210512999999999</v>
      </c>
      <c r="E20">
        <v>9.2790440000000002E-3</v>
      </c>
      <c r="G20" s="37">
        <v>46.178000000000004</v>
      </c>
      <c r="H20" s="37">
        <v>0.46831552551705197</v>
      </c>
      <c r="I20" s="37">
        <v>46.646315525517053</v>
      </c>
      <c r="J20" s="37">
        <v>46.213482311317897</v>
      </c>
      <c r="K20" s="37">
        <v>6.266</v>
      </c>
      <c r="L20" s="37">
        <v>6.3546820626485492E-2</v>
      </c>
      <c r="M20" s="37">
        <v>6.3295468206264855</v>
      </c>
      <c r="N20" s="37">
        <v>6.2708146771778326</v>
      </c>
      <c r="O20" s="37">
        <v>52.444000000000003</v>
      </c>
      <c r="P20" s="37">
        <v>0.53186234614353745</v>
      </c>
      <c r="Q20" s="37">
        <v>52.975862346143536</v>
      </c>
      <c r="R20" s="37">
        <v>52.484296988495728</v>
      </c>
      <c r="S20" s="37"/>
      <c r="T20" s="37">
        <v>114.52500000000003</v>
      </c>
      <c r="U20" s="37">
        <v>1.1614586071254793</v>
      </c>
      <c r="V20" s="37">
        <v>115.68645860712552</v>
      </c>
      <c r="W20" s="37">
        <v>114.61299886750582</v>
      </c>
      <c r="X20" s="37">
        <v>14.173999999999998</v>
      </c>
      <c r="Y20" s="37">
        <v>0.14374603184803786</v>
      </c>
      <c r="Z20" s="37">
        <v>14.317746031848035</v>
      </c>
      <c r="AA20" s="37">
        <v>14.184891036437691</v>
      </c>
      <c r="AB20" s="37">
        <v>128.69900000000004</v>
      </c>
      <c r="AC20" s="37">
        <v>1.3052046389735172</v>
      </c>
      <c r="AD20" s="37">
        <v>130.00420463897356</v>
      </c>
      <c r="AE20" s="37">
        <v>128.79788990394351</v>
      </c>
    </row>
    <row r="21" spans="1:31" x14ac:dyDescent="0.25">
      <c r="A21" s="34">
        <v>44197</v>
      </c>
      <c r="B21" s="35">
        <v>18</v>
      </c>
      <c r="C21" s="35" t="s">
        <v>17</v>
      </c>
      <c r="D21" s="36">
        <v>22.919951000000001</v>
      </c>
      <c r="E21">
        <v>9.0263229999999993E-3</v>
      </c>
      <c r="G21" s="37">
        <v>46.862000000000009</v>
      </c>
      <c r="H21" s="37">
        <v>0.5783146281815964</v>
      </c>
      <c r="I21" s="37">
        <v>47.440314628181603</v>
      </c>
      <c r="J21" s="37">
        <v>47.012103025126017</v>
      </c>
      <c r="K21" s="37">
        <v>6.1129999999999995</v>
      </c>
      <c r="L21" s="37">
        <v>7.5439318041784345E-2</v>
      </c>
      <c r="M21" s="37">
        <v>6.1884393180417838</v>
      </c>
      <c r="N21" s="37">
        <v>6.1325804658912393</v>
      </c>
      <c r="O21" s="37">
        <v>52.975000000000009</v>
      </c>
      <c r="P21" s="37">
        <v>0.65375394622338079</v>
      </c>
      <c r="Q21" s="37">
        <v>53.628753946223384</v>
      </c>
      <c r="R21" s="37">
        <v>53.144683491017254</v>
      </c>
      <c r="S21" s="37"/>
      <c r="T21" s="37">
        <v>116.592</v>
      </c>
      <c r="U21" s="37">
        <v>1.4388386993501914</v>
      </c>
      <c r="V21" s="37">
        <v>118.03083869935018</v>
      </c>
      <c r="W21" s="37">
        <v>116.96545422528895</v>
      </c>
      <c r="X21" s="37">
        <v>14.032000000000002</v>
      </c>
      <c r="Y21" s="37">
        <v>0.17316612314122656</v>
      </c>
      <c r="Z21" s="37">
        <v>14.205166123141229</v>
      </c>
      <c r="AA21" s="37">
        <v>14.0769457054451</v>
      </c>
      <c r="AB21" s="37">
        <v>130.624</v>
      </c>
      <c r="AC21" s="37">
        <v>1.6120048224914179</v>
      </c>
      <c r="AD21" s="37">
        <v>132.23600482249142</v>
      </c>
      <c r="AE21" s="37">
        <v>131.04239993073406</v>
      </c>
    </row>
    <row r="22" spans="1:31" x14ac:dyDescent="0.25">
      <c r="A22" s="34">
        <v>44197</v>
      </c>
      <c r="B22" s="35">
        <v>19</v>
      </c>
      <c r="C22" s="35" t="s">
        <v>17</v>
      </c>
      <c r="D22" s="36">
        <v>21.937951999999999</v>
      </c>
      <c r="E22">
        <v>8.8962320000000004E-3</v>
      </c>
      <c r="G22" s="37">
        <v>45.185000000000002</v>
      </c>
      <c r="H22" s="37">
        <v>0.54591302144995091</v>
      </c>
      <c r="I22" s="37">
        <v>45.73091302144995</v>
      </c>
      <c r="J22" s="37">
        <v>45.324080209639312</v>
      </c>
      <c r="K22" s="37">
        <v>5.93</v>
      </c>
      <c r="L22" s="37">
        <v>7.1644665645639233E-2</v>
      </c>
      <c r="M22" s="37">
        <v>6.0016446656456388</v>
      </c>
      <c r="N22" s="37">
        <v>5.9482526423184927</v>
      </c>
      <c r="O22" s="37">
        <v>51.115000000000002</v>
      </c>
      <c r="P22" s="37">
        <v>0.61755768709559011</v>
      </c>
      <c r="Q22" s="37">
        <v>51.732557687095593</v>
      </c>
      <c r="R22" s="37">
        <v>51.272332851957806</v>
      </c>
      <c r="S22" s="37"/>
      <c r="T22" s="37">
        <v>113.68199999999997</v>
      </c>
      <c r="U22" s="37">
        <v>1.3734753591783402</v>
      </c>
      <c r="V22" s="37">
        <v>115.05547535917832</v>
      </c>
      <c r="W22" s="37">
        <v>114.03191515751278</v>
      </c>
      <c r="X22" s="37">
        <v>13.560999999999998</v>
      </c>
      <c r="Y22" s="37">
        <v>0.16384035595624175</v>
      </c>
      <c r="Z22" s="37">
        <v>13.724840355956239</v>
      </c>
      <c r="AA22" s="37">
        <v>13.602740991986689</v>
      </c>
      <c r="AB22" s="37">
        <v>127.24299999999997</v>
      </c>
      <c r="AC22" s="37">
        <v>1.537315715134582</v>
      </c>
      <c r="AD22" s="37">
        <v>128.78031571513455</v>
      </c>
      <c r="AE22" s="37">
        <v>127.63465614949948</v>
      </c>
    </row>
    <row r="23" spans="1:31" x14ac:dyDescent="0.25">
      <c r="A23" s="34">
        <v>44197</v>
      </c>
      <c r="B23" s="35">
        <v>20</v>
      </c>
      <c r="C23" s="35" t="s">
        <v>17</v>
      </c>
      <c r="D23" s="36">
        <v>21.523291</v>
      </c>
      <c r="E23">
        <v>8.7573059999999994E-3</v>
      </c>
      <c r="G23" s="37">
        <v>44.267000000000003</v>
      </c>
      <c r="H23" s="37">
        <v>0.68490806487986189</v>
      </c>
      <c r="I23" s="37">
        <v>44.951908064879866</v>
      </c>
      <c r="J23" s="37">
        <v>44.558250450671842</v>
      </c>
      <c r="K23" s="37">
        <v>5.6609999999999996</v>
      </c>
      <c r="L23" s="37">
        <v>8.7588148175500882E-2</v>
      </c>
      <c r="M23" s="37">
        <v>5.7485881481755001</v>
      </c>
      <c r="N23" s="37">
        <v>5.6982460026939536</v>
      </c>
      <c r="O23" s="37">
        <v>49.928000000000004</v>
      </c>
      <c r="P23" s="37">
        <v>0.77249621305536276</v>
      </c>
      <c r="Q23" s="37">
        <v>50.700496213055366</v>
      </c>
      <c r="R23" s="37">
        <v>50.256496453365799</v>
      </c>
      <c r="S23" s="37"/>
      <c r="T23" s="37">
        <v>110.61000000000003</v>
      </c>
      <c r="U23" s="37">
        <v>1.7113805104561308</v>
      </c>
      <c r="V23" s="37">
        <v>112.32138051045615</v>
      </c>
      <c r="W23" s="37">
        <v>111.33774781098364</v>
      </c>
      <c r="X23" s="37">
        <v>13.342999999999996</v>
      </c>
      <c r="Y23" s="37">
        <v>0.20644562111035294</v>
      </c>
      <c r="Z23" s="37">
        <v>13.549445621110349</v>
      </c>
      <c r="AA23" s="37">
        <v>13.430788979675926</v>
      </c>
      <c r="AB23" s="37">
        <v>123.95300000000003</v>
      </c>
      <c r="AC23" s="37">
        <v>1.9178261315664837</v>
      </c>
      <c r="AD23" s="37">
        <v>125.8708261315665</v>
      </c>
      <c r="AE23" s="37">
        <v>124.76853679065957</v>
      </c>
    </row>
    <row r="24" spans="1:31" x14ac:dyDescent="0.25">
      <c r="A24" s="34">
        <v>44197</v>
      </c>
      <c r="B24" s="35">
        <v>21</v>
      </c>
      <c r="C24" s="35" t="s">
        <v>17</v>
      </c>
      <c r="D24" s="36">
        <v>21.318408999999999</v>
      </c>
      <c r="E24">
        <v>8.9018859999999995E-3</v>
      </c>
      <c r="G24" s="37">
        <v>42.963999999999999</v>
      </c>
      <c r="H24" s="37">
        <v>0.56797947884514266</v>
      </c>
      <c r="I24" s="37">
        <v>43.531979478845145</v>
      </c>
      <c r="J24" s="37">
        <v>43.144462760170128</v>
      </c>
      <c r="K24" s="37">
        <v>5.5280000000000005</v>
      </c>
      <c r="L24" s="37">
        <v>7.3079567988454261E-2</v>
      </c>
      <c r="M24" s="37">
        <v>5.6010795679884549</v>
      </c>
      <c r="N24" s="37">
        <v>5.5512193961972924</v>
      </c>
      <c r="O24" s="37">
        <v>48.491999999999997</v>
      </c>
      <c r="P24" s="37">
        <v>0.64105904683359693</v>
      </c>
      <c r="Q24" s="37">
        <v>49.133059046833601</v>
      </c>
      <c r="R24" s="37">
        <v>48.695682156367418</v>
      </c>
      <c r="S24" s="37"/>
      <c r="T24" s="37">
        <v>107.74600000000002</v>
      </c>
      <c r="U24" s="37">
        <v>1.4243905811295214</v>
      </c>
      <c r="V24" s="37">
        <v>109.17039058112954</v>
      </c>
      <c r="W24" s="37">
        <v>108.19856820960085</v>
      </c>
      <c r="X24" s="37">
        <v>12.921999999999999</v>
      </c>
      <c r="Y24" s="37">
        <v>0.17082745614088385</v>
      </c>
      <c r="Z24" s="37">
        <v>13.092827456140883</v>
      </c>
      <c r="AA24" s="37">
        <v>12.976276598708647</v>
      </c>
      <c r="AB24" s="37">
        <v>120.66800000000002</v>
      </c>
      <c r="AC24" s="37">
        <v>1.5952180372704052</v>
      </c>
      <c r="AD24" s="37">
        <v>122.26321803727042</v>
      </c>
      <c r="AE24" s="37">
        <v>121.1748448083095</v>
      </c>
    </row>
    <row r="25" spans="1:31" x14ac:dyDescent="0.25">
      <c r="A25" s="34">
        <v>44197</v>
      </c>
      <c r="B25" s="35">
        <v>22</v>
      </c>
      <c r="C25" s="35" t="s">
        <v>17</v>
      </c>
      <c r="D25" s="36">
        <v>21.384703999999999</v>
      </c>
      <c r="E25">
        <v>9.0615499999999998E-3</v>
      </c>
      <c r="G25" s="37">
        <v>41.942000000000007</v>
      </c>
      <c r="H25" s="37">
        <v>0.64663074061301118</v>
      </c>
      <c r="I25" s="37">
        <v>42.58863074061302</v>
      </c>
      <c r="J25" s="37">
        <v>42.202711733725423</v>
      </c>
      <c r="K25" s="37">
        <v>5.3599999999999994</v>
      </c>
      <c r="L25" s="37">
        <v>8.2636516372269792E-2</v>
      </c>
      <c r="M25" s="37">
        <v>5.4426365163722696</v>
      </c>
      <c r="N25" s="37">
        <v>5.3933177934473369</v>
      </c>
      <c r="O25" s="37">
        <v>47.302000000000007</v>
      </c>
      <c r="P25" s="37">
        <v>0.72926725698528094</v>
      </c>
      <c r="Q25" s="37">
        <v>48.031267256985288</v>
      </c>
      <c r="R25" s="37">
        <v>47.59602952717276</v>
      </c>
      <c r="S25" s="37"/>
      <c r="T25" s="37">
        <v>103.03600000000002</v>
      </c>
      <c r="U25" s="37">
        <v>1.588532854651715</v>
      </c>
      <c r="V25" s="37">
        <v>104.62453285465173</v>
      </c>
      <c r="W25" s="37">
        <v>103.67647241896266</v>
      </c>
      <c r="X25" s="37">
        <v>12.477999999999998</v>
      </c>
      <c r="Y25" s="37">
        <v>0.19237657673380268</v>
      </c>
      <c r="Z25" s="37">
        <v>12.670376576733801</v>
      </c>
      <c r="AA25" s="37">
        <v>12.555563325864899</v>
      </c>
      <c r="AB25" s="37">
        <v>115.51400000000001</v>
      </c>
      <c r="AC25" s="37">
        <v>1.7809094313855176</v>
      </c>
      <c r="AD25" s="37">
        <v>117.29490943138553</v>
      </c>
      <c r="AE25" s="37">
        <v>116.23203574482756</v>
      </c>
    </row>
    <row r="26" spans="1:31" x14ac:dyDescent="0.25">
      <c r="A26" s="34">
        <v>44197</v>
      </c>
      <c r="B26" s="35">
        <v>23</v>
      </c>
      <c r="C26" s="35" t="s">
        <v>17</v>
      </c>
      <c r="D26" s="36">
        <v>21.756219000000002</v>
      </c>
      <c r="E26">
        <v>8.9562359999999994E-3</v>
      </c>
      <c r="G26" s="37">
        <v>40.877000000000002</v>
      </c>
      <c r="H26" s="37">
        <v>0.69063625385032013</v>
      </c>
      <c r="I26" s="37">
        <v>41.567636253850324</v>
      </c>
      <c r="J26" s="37">
        <v>41.195346693598687</v>
      </c>
      <c r="K26" s="37">
        <v>5.22</v>
      </c>
      <c r="L26" s="37">
        <v>8.8194369574544865E-2</v>
      </c>
      <c r="M26" s="37">
        <v>5.3081943695745446</v>
      </c>
      <c r="N26" s="37">
        <v>5.2606529280667642</v>
      </c>
      <c r="O26" s="37">
        <v>46.097000000000001</v>
      </c>
      <c r="P26" s="37">
        <v>0.77883062342486498</v>
      </c>
      <c r="Q26" s="37">
        <v>46.875830623424868</v>
      </c>
      <c r="R26" s="37">
        <v>46.455999621665448</v>
      </c>
      <c r="S26" s="37"/>
      <c r="T26" s="37">
        <v>98.061000000000021</v>
      </c>
      <c r="U26" s="37">
        <v>1.6567869875190511</v>
      </c>
      <c r="V26" s="37">
        <v>99.717786987519077</v>
      </c>
      <c r="W26" s="37">
        <v>98.824690953861136</v>
      </c>
      <c r="X26" s="37">
        <v>11.859999999999998</v>
      </c>
      <c r="Y26" s="37">
        <v>0.20038031094906167</v>
      </c>
      <c r="Z26" s="37">
        <v>12.060380310949059</v>
      </c>
      <c r="AA26" s="37">
        <v>11.952364698634446</v>
      </c>
      <c r="AB26" s="37">
        <v>109.92100000000002</v>
      </c>
      <c r="AC26" s="37">
        <v>1.8571672984681127</v>
      </c>
      <c r="AD26" s="37">
        <v>111.77816729846813</v>
      </c>
      <c r="AE26" s="37">
        <v>110.77705565249558</v>
      </c>
    </row>
    <row r="27" spans="1:31" x14ac:dyDescent="0.25">
      <c r="A27" s="34">
        <v>44197</v>
      </c>
      <c r="B27" s="35">
        <v>24</v>
      </c>
      <c r="C27" s="35" t="s">
        <v>17</v>
      </c>
      <c r="D27" s="36">
        <v>19.517975</v>
      </c>
      <c r="E27">
        <v>9.1661109999999994E-3</v>
      </c>
      <c r="G27" s="37">
        <v>39.772999999999989</v>
      </c>
      <c r="H27" s="37">
        <v>0.67083544091984937</v>
      </c>
      <c r="I27" s="37">
        <v>40.443835440919841</v>
      </c>
      <c r="J27" s="37">
        <v>40.07312275600264</v>
      </c>
      <c r="K27" s="37">
        <v>4.9899999999999993</v>
      </c>
      <c r="L27" s="37">
        <v>8.4164353963494032E-2</v>
      </c>
      <c r="M27" s="37">
        <v>5.0741643539634937</v>
      </c>
      <c r="N27" s="37">
        <v>5.0276540002628209</v>
      </c>
      <c r="O27" s="37">
        <v>44.762999999999991</v>
      </c>
      <c r="P27" s="37">
        <v>0.75499979488334334</v>
      </c>
      <c r="Q27" s="37">
        <v>45.517999794883337</v>
      </c>
      <c r="R27" s="37">
        <v>45.100776756265461</v>
      </c>
      <c r="S27" s="37"/>
      <c r="T27" s="37">
        <v>94.794000000000011</v>
      </c>
      <c r="U27" s="37">
        <v>1.5988528596423761</v>
      </c>
      <c r="V27" s="37">
        <v>96.392852859642389</v>
      </c>
      <c r="W27" s="37">
        <v>95.509305270724241</v>
      </c>
      <c r="X27" s="37">
        <v>11.336999999999998</v>
      </c>
      <c r="Y27" s="37">
        <v>0.19121668955593826</v>
      </c>
      <c r="Z27" s="37">
        <v>11.528216689555936</v>
      </c>
      <c r="AA27" s="37">
        <v>11.422547775747415</v>
      </c>
      <c r="AB27" s="37">
        <v>106.13100000000001</v>
      </c>
      <c r="AC27" s="37">
        <v>1.7900695491983143</v>
      </c>
      <c r="AD27" s="37">
        <v>107.92106954919832</v>
      </c>
      <c r="AE27" s="37">
        <v>106.93185304647166</v>
      </c>
    </row>
    <row r="28" spans="1:31" x14ac:dyDescent="0.25">
      <c r="A28" s="34">
        <v>44198</v>
      </c>
      <c r="B28" s="35">
        <v>1</v>
      </c>
      <c r="C28" s="35" t="s">
        <v>17</v>
      </c>
      <c r="D28" s="36">
        <v>19.039463999999999</v>
      </c>
      <c r="E28">
        <v>9.1704170000000002E-3</v>
      </c>
      <c r="G28" s="37">
        <v>39.016999999999996</v>
      </c>
      <c r="H28" s="37">
        <v>0.76611273183542605</v>
      </c>
      <c r="I28" s="37">
        <v>39.783112731835423</v>
      </c>
      <c r="J28" s="37">
        <v>39.418284998526481</v>
      </c>
      <c r="K28" s="37">
        <v>4.8640000000000008</v>
      </c>
      <c r="L28" s="37">
        <v>9.550637741619071E-2</v>
      </c>
      <c r="M28" s="37">
        <v>4.9595063774161918</v>
      </c>
      <c r="N28" s="37">
        <v>4.9140256358211261</v>
      </c>
      <c r="O28" s="37">
        <v>43.881</v>
      </c>
      <c r="P28" s="37">
        <v>0.86161910925161678</v>
      </c>
      <c r="Q28" s="37">
        <v>44.742619109251613</v>
      </c>
      <c r="R28" s="37">
        <v>44.332310634347607</v>
      </c>
      <c r="S28" s="37"/>
      <c r="T28" s="37">
        <v>93.061000000000021</v>
      </c>
      <c r="U28" s="37">
        <v>1.8272859763010123</v>
      </c>
      <c r="V28" s="37">
        <v>94.888285976301034</v>
      </c>
      <c r="W28" s="37">
        <v>94.018120825483109</v>
      </c>
      <c r="X28" s="37">
        <v>10.948999999999995</v>
      </c>
      <c r="Y28" s="37">
        <v>0.21498752597242424</v>
      </c>
      <c r="Z28" s="37">
        <v>11.163987525972418</v>
      </c>
      <c r="AA28" s="37">
        <v>11.061609104976453</v>
      </c>
      <c r="AB28" s="37">
        <v>104.01000000000002</v>
      </c>
      <c r="AC28" s="37">
        <v>2.0422735022734364</v>
      </c>
      <c r="AD28" s="37">
        <v>106.05227350227345</v>
      </c>
      <c r="AE28" s="37">
        <v>105.07972993045956</v>
      </c>
    </row>
    <row r="29" spans="1:31" x14ac:dyDescent="0.25">
      <c r="A29" s="34">
        <v>44198</v>
      </c>
      <c r="B29" s="35">
        <v>2</v>
      </c>
      <c r="C29" s="35" t="s">
        <v>17</v>
      </c>
      <c r="D29" s="36">
        <v>19.020060999999998</v>
      </c>
      <c r="E29">
        <v>9.263706E-3</v>
      </c>
      <c r="G29" s="37">
        <v>38.594000000000001</v>
      </c>
      <c r="H29" s="37">
        <v>0.81800515508019123</v>
      </c>
      <c r="I29" s="37">
        <v>39.412005155080195</v>
      </c>
      <c r="J29" s="37">
        <v>39.046903926453048</v>
      </c>
      <c r="K29" s="37">
        <v>4.7540000000000004</v>
      </c>
      <c r="L29" s="37">
        <v>0.10076168594214721</v>
      </c>
      <c r="M29" s="37">
        <v>4.8547616859421474</v>
      </c>
      <c r="N29" s="37">
        <v>4.8097886009835147</v>
      </c>
      <c r="O29" s="37">
        <v>43.347999999999999</v>
      </c>
      <c r="P29" s="37">
        <v>0.91876684102233841</v>
      </c>
      <c r="Q29" s="37">
        <v>44.266766841022346</v>
      </c>
      <c r="R29" s="37">
        <v>43.856692527436564</v>
      </c>
      <c r="S29" s="37"/>
      <c r="T29" s="37">
        <v>91.450000000000031</v>
      </c>
      <c r="U29" s="37">
        <v>1.9382953679868247</v>
      </c>
      <c r="V29" s="37">
        <v>93.388295367986856</v>
      </c>
      <c r="W29" s="37">
        <v>92.523173655856667</v>
      </c>
      <c r="X29" s="37">
        <v>10.621999999999996</v>
      </c>
      <c r="Y29" s="37">
        <v>0.22513475559055263</v>
      </c>
      <c r="Z29" s="37">
        <v>10.847134755590549</v>
      </c>
      <c r="AA29" s="37">
        <v>10.746650088272375</v>
      </c>
      <c r="AB29" s="37">
        <v>102.07200000000003</v>
      </c>
      <c r="AC29" s="37">
        <v>2.1634301235773772</v>
      </c>
      <c r="AD29" s="37">
        <v>104.2354301235774</v>
      </c>
      <c r="AE29" s="37">
        <v>103.26982374412904</v>
      </c>
    </row>
    <row r="30" spans="1:31" x14ac:dyDescent="0.25">
      <c r="A30" s="34">
        <v>44198</v>
      </c>
      <c r="B30" s="35">
        <v>3</v>
      </c>
      <c r="C30" s="35" t="s">
        <v>17</v>
      </c>
      <c r="D30" s="36">
        <v>17.821648</v>
      </c>
      <c r="E30">
        <v>9.2899699999999998E-3</v>
      </c>
      <c r="G30" s="37">
        <v>37.978999999999999</v>
      </c>
      <c r="H30" s="37">
        <v>0.81610126935416061</v>
      </c>
      <c r="I30" s="37">
        <v>38.795101269354163</v>
      </c>
      <c r="J30" s="37">
        <v>38.434695942414905</v>
      </c>
      <c r="K30" s="37">
        <v>4.601</v>
      </c>
      <c r="L30" s="37">
        <v>9.8867319842504867E-2</v>
      </c>
      <c r="M30" s="37">
        <v>4.6998673198425047</v>
      </c>
      <c r="N30" s="37">
        <v>4.6562056934371876</v>
      </c>
      <c r="O30" s="37">
        <v>42.58</v>
      </c>
      <c r="P30" s="37">
        <v>0.91496858919666546</v>
      </c>
      <c r="Q30" s="37">
        <v>43.494968589196667</v>
      </c>
      <c r="R30" s="37">
        <v>43.090901635852092</v>
      </c>
      <c r="S30" s="37"/>
      <c r="T30" s="37">
        <v>90.188000000000002</v>
      </c>
      <c r="U30" s="37">
        <v>1.9379799699969202</v>
      </c>
      <c r="V30" s="37">
        <v>92.125979969996919</v>
      </c>
      <c r="W30" s="37">
        <v>91.270132379855042</v>
      </c>
      <c r="X30" s="37">
        <v>10.442</v>
      </c>
      <c r="Y30" s="37">
        <v>0.2243800377734049</v>
      </c>
      <c r="Z30" s="37">
        <v>10.666380037773406</v>
      </c>
      <c r="AA30" s="37">
        <v>10.567289687213892</v>
      </c>
      <c r="AB30" s="37">
        <v>100.63</v>
      </c>
      <c r="AC30" s="37">
        <v>2.1623600077703253</v>
      </c>
      <c r="AD30" s="37">
        <v>102.79236000777033</v>
      </c>
      <c r="AE30" s="37">
        <v>101.83742206706893</v>
      </c>
    </row>
    <row r="31" spans="1:31" x14ac:dyDescent="0.25">
      <c r="A31" s="34">
        <v>44198</v>
      </c>
      <c r="B31" s="35">
        <v>4</v>
      </c>
      <c r="C31" s="35" t="s">
        <v>17</v>
      </c>
      <c r="D31" s="36">
        <v>17.267243000000001</v>
      </c>
      <c r="E31">
        <v>9.3480260000000006E-3</v>
      </c>
      <c r="G31" s="37">
        <v>37.956000000000003</v>
      </c>
      <c r="H31" s="37">
        <v>0.85214003245888725</v>
      </c>
      <c r="I31" s="37">
        <v>38.808140032458887</v>
      </c>
      <c r="J31" s="37">
        <v>38.44536053042382</v>
      </c>
      <c r="K31" s="37">
        <v>4.5819999999999999</v>
      </c>
      <c r="L31" s="37">
        <v>0.10286925989900467</v>
      </c>
      <c r="M31" s="37">
        <v>4.6848692598990045</v>
      </c>
      <c r="N31" s="37">
        <v>4.6410749802508677</v>
      </c>
      <c r="O31" s="37">
        <v>42.538000000000004</v>
      </c>
      <c r="P31" s="37">
        <v>0.95500929235789189</v>
      </c>
      <c r="Q31" s="37">
        <v>43.49300929235789</v>
      </c>
      <c r="R31" s="37">
        <v>43.08643551067469</v>
      </c>
      <c r="S31" s="37"/>
      <c r="T31" s="37">
        <v>89.947999999999993</v>
      </c>
      <c r="U31" s="37">
        <v>2.0193985572666242</v>
      </c>
      <c r="V31" s="37">
        <v>91.96739855726662</v>
      </c>
      <c r="W31" s="37">
        <v>91.107684924400928</v>
      </c>
      <c r="X31" s="37">
        <v>10.465999999999996</v>
      </c>
      <c r="Y31" s="37">
        <v>0.2349693745314235</v>
      </c>
      <c r="Z31" s="37">
        <v>10.70096937453142</v>
      </c>
      <c r="AA31" s="37">
        <v>10.600936434593097</v>
      </c>
      <c r="AB31" s="37">
        <v>100.41399999999999</v>
      </c>
      <c r="AC31" s="37">
        <v>2.2543679317980478</v>
      </c>
      <c r="AD31" s="37">
        <v>102.66836793179804</v>
      </c>
      <c r="AE31" s="37">
        <v>101.70862135899402</v>
      </c>
    </row>
    <row r="32" spans="1:31" x14ac:dyDescent="0.25">
      <c r="A32" s="34">
        <v>44198</v>
      </c>
      <c r="B32" s="35">
        <v>5</v>
      </c>
      <c r="C32" s="35" t="s">
        <v>17</v>
      </c>
      <c r="D32" s="36">
        <v>18.388496</v>
      </c>
      <c r="E32">
        <v>9.4983210000000005E-3</v>
      </c>
      <c r="G32" s="37">
        <v>38.442</v>
      </c>
      <c r="H32" s="37">
        <v>0.8346288589340658</v>
      </c>
      <c r="I32" s="37">
        <v>39.276628858934068</v>
      </c>
      <c r="J32" s="37">
        <v>38.903566830234048</v>
      </c>
      <c r="K32" s="37">
        <v>4.6779999999999999</v>
      </c>
      <c r="L32" s="37">
        <v>0.10156583429825607</v>
      </c>
      <c r="M32" s="37">
        <v>4.7795658342982561</v>
      </c>
      <c r="N32" s="37">
        <v>4.7341679837634585</v>
      </c>
      <c r="O32" s="37">
        <v>43.12</v>
      </c>
      <c r="P32" s="37">
        <v>0.93619469323232185</v>
      </c>
      <c r="Q32" s="37">
        <v>44.056194693232321</v>
      </c>
      <c r="R32" s="37">
        <v>43.637734813997504</v>
      </c>
      <c r="S32" s="37"/>
      <c r="T32" s="37">
        <v>91.504999999999967</v>
      </c>
      <c r="U32" s="37">
        <v>1.9866998006545356</v>
      </c>
      <c r="V32" s="37">
        <v>93.491699800654501</v>
      </c>
      <c r="W32" s="37">
        <v>92.603685625112249</v>
      </c>
      <c r="X32" s="37">
        <v>10.771999999999998</v>
      </c>
      <c r="Y32" s="37">
        <v>0.23387498227037501</v>
      </c>
      <c r="Z32" s="37">
        <v>11.005874982270374</v>
      </c>
      <c r="AA32" s="37">
        <v>10.901337648802901</v>
      </c>
      <c r="AB32" s="37">
        <v>102.27699999999996</v>
      </c>
      <c r="AC32" s="37">
        <v>2.2205747829249107</v>
      </c>
      <c r="AD32" s="37">
        <v>104.49757478292487</v>
      </c>
      <c r="AE32" s="37">
        <v>103.50502327391516</v>
      </c>
    </row>
    <row r="33" spans="1:31" x14ac:dyDescent="0.25">
      <c r="A33" s="34">
        <v>44198</v>
      </c>
      <c r="B33" s="35">
        <v>6</v>
      </c>
      <c r="C33" s="35" t="s">
        <v>17</v>
      </c>
      <c r="D33" s="36">
        <v>18.849675000000001</v>
      </c>
      <c r="E33">
        <v>9.3092149999999992E-3</v>
      </c>
      <c r="G33" s="37">
        <v>39.313999999999993</v>
      </c>
      <c r="H33" s="37">
        <v>0.9448867281547203</v>
      </c>
      <c r="I33" s="37">
        <v>40.258886728154714</v>
      </c>
      <c r="J33" s="37">
        <v>39.88410809594167</v>
      </c>
      <c r="K33" s="37">
        <v>4.7279999999999998</v>
      </c>
      <c r="L33" s="37">
        <v>0.11363444194728387</v>
      </c>
      <c r="M33" s="37">
        <v>4.8416344419472832</v>
      </c>
      <c r="N33" s="37">
        <v>4.796562625975791</v>
      </c>
      <c r="O33" s="37">
        <v>44.041999999999994</v>
      </c>
      <c r="P33" s="37">
        <v>1.0585211701020041</v>
      </c>
      <c r="Q33" s="37">
        <v>45.100521170101999</v>
      </c>
      <c r="R33" s="37">
        <v>44.680670721917458</v>
      </c>
      <c r="S33" s="37"/>
      <c r="T33" s="37">
        <v>95.135999999999967</v>
      </c>
      <c r="U33" s="37">
        <v>2.2865326288275791</v>
      </c>
      <c r="V33" s="37">
        <v>97.42253262882754</v>
      </c>
      <c r="W33" s="37">
        <v>96.515605326741266</v>
      </c>
      <c r="X33" s="37">
        <v>11.193000000000003</v>
      </c>
      <c r="Y33" s="37">
        <v>0.26901656275718033</v>
      </c>
      <c r="Z33" s="37">
        <v>11.462016562757183</v>
      </c>
      <c r="AA33" s="37">
        <v>11.355314186240916</v>
      </c>
      <c r="AB33" s="37">
        <v>106.32899999999997</v>
      </c>
      <c r="AC33" s="37">
        <v>2.5555491915847597</v>
      </c>
      <c r="AD33" s="37">
        <v>108.88454919158472</v>
      </c>
      <c r="AE33" s="37">
        <v>107.87091951298218</v>
      </c>
    </row>
    <row r="34" spans="1:31" x14ac:dyDescent="0.25">
      <c r="A34" s="34">
        <v>44198</v>
      </c>
      <c r="B34" s="35">
        <v>7</v>
      </c>
      <c r="C34" s="35" t="s">
        <v>17</v>
      </c>
      <c r="D34" s="36">
        <v>19.163618</v>
      </c>
      <c r="E34">
        <v>9.0394020000000002E-3</v>
      </c>
      <c r="G34" s="37">
        <v>40.808999999999997</v>
      </c>
      <c r="H34" s="37">
        <v>1.2098120652353859</v>
      </c>
      <c r="I34" s="37">
        <v>42.01881206523538</v>
      </c>
      <c r="J34" s="37">
        <v>41.63898713141527</v>
      </c>
      <c r="K34" s="37">
        <v>4.9509999999999996</v>
      </c>
      <c r="L34" s="37">
        <v>0.14677594488912726</v>
      </c>
      <c r="M34" s="37">
        <v>5.0977759448891273</v>
      </c>
      <c r="N34" s="37">
        <v>5.051695098817345</v>
      </c>
      <c r="O34" s="37">
        <v>45.76</v>
      </c>
      <c r="P34" s="37">
        <v>1.3565880101245131</v>
      </c>
      <c r="Q34" s="37">
        <v>47.116588010124509</v>
      </c>
      <c r="R34" s="37">
        <v>46.690682230232618</v>
      </c>
      <c r="S34" s="37"/>
      <c r="T34" s="37">
        <v>99.464000000000013</v>
      </c>
      <c r="U34" s="37">
        <v>2.9486815961325306</v>
      </c>
      <c r="V34" s="37">
        <v>102.41268159613254</v>
      </c>
      <c r="W34" s="37">
        <v>101.4869321972871</v>
      </c>
      <c r="X34" s="37">
        <v>11.716999999999997</v>
      </c>
      <c r="Y34" s="37">
        <v>0.34735886614136618</v>
      </c>
      <c r="Z34" s="37">
        <v>12.064358866141363</v>
      </c>
      <c r="AA34" s="37">
        <v>11.955304276478047</v>
      </c>
      <c r="AB34" s="37">
        <v>111.18100000000001</v>
      </c>
      <c r="AC34" s="37">
        <v>3.2960404622738966</v>
      </c>
      <c r="AD34" s="37">
        <v>114.47704046227391</v>
      </c>
      <c r="AE34" s="37">
        <v>113.44223647376515</v>
      </c>
    </row>
    <row r="35" spans="1:31" x14ac:dyDescent="0.25">
      <c r="A35" s="34">
        <v>44198</v>
      </c>
      <c r="B35" s="35">
        <v>8</v>
      </c>
      <c r="C35" s="35" t="s">
        <v>17</v>
      </c>
      <c r="D35" s="36">
        <v>19.714207999999999</v>
      </c>
      <c r="E35">
        <v>9.056517E-3</v>
      </c>
      <c r="G35" s="37">
        <v>41.936999999999998</v>
      </c>
      <c r="H35" s="37">
        <v>0.75022790656262672</v>
      </c>
      <c r="I35" s="37">
        <v>42.687227906562626</v>
      </c>
      <c r="J35" s="37">
        <v>42.300630301343965</v>
      </c>
      <c r="K35" s="37">
        <v>5.1610000000000005</v>
      </c>
      <c r="L35" s="37">
        <v>9.2327210476899096E-2</v>
      </c>
      <c r="M35" s="37">
        <v>5.2533272104768995</v>
      </c>
      <c r="N35" s="37">
        <v>5.2057503632886526</v>
      </c>
      <c r="O35" s="37">
        <v>47.097999999999999</v>
      </c>
      <c r="P35" s="37">
        <v>0.84255511703952579</v>
      </c>
      <c r="Q35" s="37">
        <v>47.940555117039523</v>
      </c>
      <c r="R35" s="37">
        <v>47.506380664632616</v>
      </c>
      <c r="S35" s="37"/>
      <c r="T35" s="37">
        <v>103.63299999999998</v>
      </c>
      <c r="U35" s="37">
        <v>1.8539325331045304</v>
      </c>
      <c r="V35" s="37">
        <v>105.48693253310451</v>
      </c>
      <c r="W35" s="37">
        <v>104.5315883353406</v>
      </c>
      <c r="X35" s="37">
        <v>12.090999999999999</v>
      </c>
      <c r="Y35" s="37">
        <v>0.21630077540712783</v>
      </c>
      <c r="Z35" s="37">
        <v>12.307300775407127</v>
      </c>
      <c r="AA35" s="37">
        <v>12.195839496710539</v>
      </c>
      <c r="AB35" s="37">
        <v>115.72399999999998</v>
      </c>
      <c r="AC35" s="37">
        <v>2.0702333085116584</v>
      </c>
      <c r="AD35" s="37">
        <v>117.79423330851164</v>
      </c>
      <c r="AE35" s="37">
        <v>116.72742783205113</v>
      </c>
    </row>
    <row r="36" spans="1:31" x14ac:dyDescent="0.25">
      <c r="A36" s="34">
        <v>44198</v>
      </c>
      <c r="B36" s="35">
        <v>9</v>
      </c>
      <c r="C36" s="35" t="s">
        <v>17</v>
      </c>
      <c r="D36" s="36">
        <v>20.813205</v>
      </c>
      <c r="E36">
        <v>8.9720000000000008E-3</v>
      </c>
      <c r="G36" s="37">
        <v>42.324999999999996</v>
      </c>
      <c r="H36" s="37">
        <v>0.48994327816565686</v>
      </c>
      <c r="I36" s="37">
        <v>42.81494327816565</v>
      </c>
      <c r="J36" s="37">
        <v>42.430807607073952</v>
      </c>
      <c r="K36" s="37">
        <v>5.1669999999999998</v>
      </c>
      <c r="L36" s="37">
        <v>5.9811858671753086E-2</v>
      </c>
      <c r="M36" s="37">
        <v>5.2268118586717529</v>
      </c>
      <c r="N36" s="37">
        <v>5.1799169026757497</v>
      </c>
      <c r="O36" s="37">
        <v>47.491999999999997</v>
      </c>
      <c r="P36" s="37">
        <v>0.54975513683740995</v>
      </c>
      <c r="Q36" s="37">
        <v>48.041755136837402</v>
      </c>
      <c r="R36" s="37">
        <v>47.610724509749701</v>
      </c>
      <c r="S36" s="37"/>
      <c r="T36" s="37">
        <v>105.84799999999998</v>
      </c>
      <c r="U36" s="37">
        <v>1.2252691342534778</v>
      </c>
      <c r="V36" s="37">
        <v>107.07326913425347</v>
      </c>
      <c r="W36" s="37">
        <v>106.11260776358094</v>
      </c>
      <c r="X36" s="37">
        <v>12.028999999999998</v>
      </c>
      <c r="Y36" s="37">
        <v>0.13924459995403868</v>
      </c>
      <c r="Z36" s="37">
        <v>12.168244599954036</v>
      </c>
      <c r="AA36" s="37">
        <v>12.059071109403249</v>
      </c>
      <c r="AB36" s="37">
        <v>117.87699999999998</v>
      </c>
      <c r="AC36" s="37">
        <v>1.3645137342075164</v>
      </c>
      <c r="AD36" s="37">
        <v>119.2415137342075</v>
      </c>
      <c r="AE36" s="37">
        <v>118.17167887298419</v>
      </c>
    </row>
    <row r="37" spans="1:31" x14ac:dyDescent="0.25">
      <c r="A37" s="34">
        <v>44198</v>
      </c>
      <c r="B37" s="35">
        <v>10</v>
      </c>
      <c r="C37" s="35" t="s">
        <v>17</v>
      </c>
      <c r="D37" s="36">
        <v>19.786270999999999</v>
      </c>
      <c r="E37">
        <v>8.9828449999999997E-3</v>
      </c>
      <c r="G37" s="37">
        <v>43.802</v>
      </c>
      <c r="H37" s="37">
        <v>0.37679803401649326</v>
      </c>
      <c r="I37" s="37">
        <v>44.178798034016495</v>
      </c>
      <c r="J37" s="37">
        <v>43.781946738990619</v>
      </c>
      <c r="K37" s="37">
        <v>5.3579999999999997</v>
      </c>
      <c r="L37" s="37">
        <v>4.6091134337709949E-2</v>
      </c>
      <c r="M37" s="37">
        <v>5.40409113433771</v>
      </c>
      <c r="N37" s="37">
        <v>5.3555470213120797</v>
      </c>
      <c r="O37" s="37">
        <v>49.16</v>
      </c>
      <c r="P37" s="37">
        <v>0.4228891683542032</v>
      </c>
      <c r="Q37" s="37">
        <v>49.582889168354207</v>
      </c>
      <c r="R37" s="37">
        <v>49.137493760302696</v>
      </c>
      <c r="S37" s="37"/>
      <c r="T37" s="37">
        <v>108.7850000000001</v>
      </c>
      <c r="U37" s="37">
        <v>0.93580142757144102</v>
      </c>
      <c r="V37" s="37">
        <v>109.72080142757153</v>
      </c>
      <c r="W37" s="37">
        <v>108.73519647507187</v>
      </c>
      <c r="X37" s="37">
        <v>12.38</v>
      </c>
      <c r="Y37" s="37">
        <v>0.10649649927227495</v>
      </c>
      <c r="Z37" s="37">
        <v>12.486496499272276</v>
      </c>
      <c r="AA37" s="37">
        <v>12.37433223662627</v>
      </c>
      <c r="AB37" s="37">
        <v>121.16500000000009</v>
      </c>
      <c r="AC37" s="37">
        <v>1.042297926843716</v>
      </c>
      <c r="AD37" s="37">
        <v>122.20729792684381</v>
      </c>
      <c r="AE37" s="37">
        <v>121.10952871169815</v>
      </c>
    </row>
    <row r="38" spans="1:31" x14ac:dyDescent="0.25">
      <c r="A38" s="34">
        <v>44198</v>
      </c>
      <c r="B38" s="35">
        <v>11</v>
      </c>
      <c r="C38" s="35" t="s">
        <v>17</v>
      </c>
      <c r="D38" s="36">
        <v>20.075417999999999</v>
      </c>
      <c r="E38">
        <v>8.9793870000000001E-3</v>
      </c>
      <c r="G38" s="37">
        <v>44.787999999999997</v>
      </c>
      <c r="H38" s="37">
        <v>0.40260182435362446</v>
      </c>
      <c r="I38" s="37">
        <v>45.190601824353621</v>
      </c>
      <c r="J38" s="37">
        <v>44.784817921809847</v>
      </c>
      <c r="K38" s="37">
        <v>5.4749999999999996</v>
      </c>
      <c r="L38" s="37">
        <v>4.9215079671699878E-2</v>
      </c>
      <c r="M38" s="37">
        <v>5.5242150796716993</v>
      </c>
      <c r="N38" s="37">
        <v>5.4746110146000913</v>
      </c>
      <c r="O38" s="37">
        <v>50.262999999999998</v>
      </c>
      <c r="P38" s="37">
        <v>0.45181690402532432</v>
      </c>
      <c r="Q38" s="37">
        <v>50.714816904025319</v>
      </c>
      <c r="R38" s="37">
        <v>50.25942893640994</v>
      </c>
      <c r="S38" s="37"/>
      <c r="T38" s="37">
        <v>109.92799999999998</v>
      </c>
      <c r="U38" s="37">
        <v>0.98814890925125543</v>
      </c>
      <c r="V38" s="37">
        <v>110.91614890925123</v>
      </c>
      <c r="W38" s="37">
        <v>109.92018988364543</v>
      </c>
      <c r="X38" s="37">
        <v>12.402999999999999</v>
      </c>
      <c r="Y38" s="37">
        <v>0.11149125719965178</v>
      </c>
      <c r="Z38" s="37">
        <v>12.51449125719965</v>
      </c>
      <c r="AA38" s="37">
        <v>12.402118797093138</v>
      </c>
      <c r="AB38" s="37">
        <v>122.33099999999999</v>
      </c>
      <c r="AC38" s="37">
        <v>1.0996401664509072</v>
      </c>
      <c r="AD38" s="37">
        <v>123.43064016645089</v>
      </c>
      <c r="AE38" s="37">
        <v>122.32230868073857</v>
      </c>
    </row>
    <row r="39" spans="1:31" x14ac:dyDescent="0.25">
      <c r="A39" s="34">
        <v>44198</v>
      </c>
      <c r="B39" s="35">
        <v>12</v>
      </c>
      <c r="C39" s="35" t="s">
        <v>17</v>
      </c>
      <c r="D39" s="36">
        <v>25.648612</v>
      </c>
      <c r="E39">
        <v>8.9972530000000002E-3</v>
      </c>
      <c r="G39" s="37">
        <v>45.511000000000003</v>
      </c>
      <c r="H39" s="37">
        <v>0.34361001896041071</v>
      </c>
      <c r="I39" s="37">
        <v>45.854610018960415</v>
      </c>
      <c r="J39" s="37">
        <v>45.442044491403493</v>
      </c>
      <c r="K39" s="37">
        <v>5.4479999999999995</v>
      </c>
      <c r="L39" s="37">
        <v>4.1132635698980853E-2</v>
      </c>
      <c r="M39" s="37">
        <v>5.4891326356989802</v>
      </c>
      <c r="N39" s="37">
        <v>5.4397455206250394</v>
      </c>
      <c r="O39" s="37">
        <v>50.959000000000003</v>
      </c>
      <c r="P39" s="37">
        <v>0.38474265465939156</v>
      </c>
      <c r="Q39" s="37">
        <v>51.343742654659394</v>
      </c>
      <c r="R39" s="37">
        <v>50.881790012028532</v>
      </c>
      <c r="S39" s="37"/>
      <c r="T39" s="37">
        <v>111.20099999999998</v>
      </c>
      <c r="U39" s="37">
        <v>0.83957236093288723</v>
      </c>
      <c r="V39" s="37">
        <v>112.04057236093287</v>
      </c>
      <c r="W39" s="37">
        <v>111.03251498513676</v>
      </c>
      <c r="X39" s="37">
        <v>12.478</v>
      </c>
      <c r="Y39" s="37">
        <v>9.4209439840654025E-2</v>
      </c>
      <c r="Z39" s="37">
        <v>12.572209439840654</v>
      </c>
      <c r="AA39" s="37">
        <v>12.45909409074142</v>
      </c>
      <c r="AB39" s="37">
        <v>123.67899999999997</v>
      </c>
      <c r="AC39" s="37">
        <v>0.93378180077354123</v>
      </c>
      <c r="AD39" s="37">
        <v>124.61278180077352</v>
      </c>
      <c r="AE39" s="37">
        <v>123.49160907587817</v>
      </c>
    </row>
    <row r="40" spans="1:31" x14ac:dyDescent="0.25">
      <c r="A40" s="34">
        <v>44198</v>
      </c>
      <c r="B40" s="35">
        <v>13</v>
      </c>
      <c r="C40" s="35" t="s">
        <v>17</v>
      </c>
      <c r="D40" s="36">
        <v>29.201882000000001</v>
      </c>
      <c r="E40">
        <v>8.9630979999999992E-3</v>
      </c>
      <c r="G40" s="37">
        <v>46.097999999999999</v>
      </c>
      <c r="H40" s="37">
        <v>0.39013307770190409</v>
      </c>
      <c r="I40" s="37">
        <v>46.488133077701903</v>
      </c>
      <c r="J40" s="37">
        <v>46.071455385089422</v>
      </c>
      <c r="K40" s="37">
        <v>5.4689999999999994</v>
      </c>
      <c r="L40" s="37">
        <v>4.6284823678938637E-2</v>
      </c>
      <c r="M40" s="37">
        <v>5.5152848236789378</v>
      </c>
      <c r="N40" s="37">
        <v>5.4658507853063911</v>
      </c>
      <c r="O40" s="37">
        <v>51.567</v>
      </c>
      <c r="P40" s="37">
        <v>0.43641790138084274</v>
      </c>
      <c r="Q40" s="37">
        <v>52.003417901380843</v>
      </c>
      <c r="R40" s="37">
        <v>51.537306170395816</v>
      </c>
      <c r="S40" s="37"/>
      <c r="T40" s="37">
        <v>112.01400000000002</v>
      </c>
      <c r="U40" s="37">
        <v>0.94798834148338529</v>
      </c>
      <c r="V40" s="37">
        <v>112.9619883414834</v>
      </c>
      <c r="W40" s="37">
        <v>111.94949896970384</v>
      </c>
      <c r="X40" s="37">
        <v>12.570999999999998</v>
      </c>
      <c r="Y40" s="37">
        <v>0.10638992840883847</v>
      </c>
      <c r="Z40" s="37">
        <v>12.677389928408836</v>
      </c>
      <c r="AA40" s="37">
        <v>12.563761240096294</v>
      </c>
      <c r="AB40" s="37">
        <v>124.58500000000002</v>
      </c>
      <c r="AC40" s="37">
        <v>1.0543782698922237</v>
      </c>
      <c r="AD40" s="37">
        <v>125.63937826989223</v>
      </c>
      <c r="AE40" s="37">
        <v>124.51326020980014</v>
      </c>
    </row>
    <row r="41" spans="1:31" x14ac:dyDescent="0.25">
      <c r="A41" s="34">
        <v>44198</v>
      </c>
      <c r="B41" s="35">
        <v>14</v>
      </c>
      <c r="C41" s="35" t="s">
        <v>17</v>
      </c>
      <c r="D41" s="36">
        <v>17.309335000000001</v>
      </c>
      <c r="E41">
        <v>9.0783300000000008E-3</v>
      </c>
      <c r="G41" s="37">
        <v>45.692</v>
      </c>
      <c r="H41" s="37">
        <v>0.32986391033089629</v>
      </c>
      <c r="I41" s="37">
        <v>46.021863910330893</v>
      </c>
      <c r="J41" s="37">
        <v>45.604062242537815</v>
      </c>
      <c r="K41" s="37">
        <v>5.4029999999999996</v>
      </c>
      <c r="L41" s="37">
        <v>3.9005837072525446E-2</v>
      </c>
      <c r="M41" s="37">
        <v>5.4420058370725251</v>
      </c>
      <c r="N41" s="37">
        <v>5.3926015122216544</v>
      </c>
      <c r="O41" s="37">
        <v>51.094999999999999</v>
      </c>
      <c r="P41" s="37">
        <v>0.36886974740342171</v>
      </c>
      <c r="Q41" s="37">
        <v>51.463869747403422</v>
      </c>
      <c r="R41" s="37">
        <v>50.996663754759467</v>
      </c>
      <c r="S41" s="37"/>
      <c r="T41" s="37">
        <v>111.79199999999997</v>
      </c>
      <c r="U41" s="37">
        <v>0.80705914084985453</v>
      </c>
      <c r="V41" s="37">
        <v>112.59905914084983</v>
      </c>
      <c r="W41" s="37">
        <v>111.57684772427967</v>
      </c>
      <c r="X41" s="37">
        <v>12.640999999999998</v>
      </c>
      <c r="Y41" s="37">
        <v>9.1259075778973547E-2</v>
      </c>
      <c r="Z41" s="37">
        <v>12.732259075778972</v>
      </c>
      <c r="AA41" s="37">
        <v>12.616671426243554</v>
      </c>
      <c r="AB41" s="37">
        <v>124.43299999999996</v>
      </c>
      <c r="AC41" s="37">
        <v>0.89831821662882805</v>
      </c>
      <c r="AD41" s="37">
        <v>125.3313182166288</v>
      </c>
      <c r="AE41" s="37">
        <v>124.19351915052323</v>
      </c>
    </row>
    <row r="42" spans="1:31" x14ac:dyDescent="0.25">
      <c r="A42" s="34">
        <v>44198</v>
      </c>
      <c r="B42" s="35">
        <v>15</v>
      </c>
      <c r="C42" s="35" t="s">
        <v>17</v>
      </c>
      <c r="D42" s="36">
        <v>17.144174</v>
      </c>
      <c r="E42">
        <v>9.0579260000000009E-3</v>
      </c>
      <c r="G42" s="37">
        <v>45.591999999999999</v>
      </c>
      <c r="H42" s="37">
        <v>0.38593651888982439</v>
      </c>
      <c r="I42" s="37">
        <v>45.97793651888982</v>
      </c>
      <c r="J42" s="37">
        <v>45.561471772269016</v>
      </c>
      <c r="K42" s="37">
        <v>5.4700000000000006</v>
      </c>
      <c r="L42" s="37">
        <v>4.6303578661329614E-2</v>
      </c>
      <c r="M42" s="37">
        <v>5.5163035786613301</v>
      </c>
      <c r="N42" s="37">
        <v>5.4663373090522809</v>
      </c>
      <c r="O42" s="37">
        <v>51.061999999999998</v>
      </c>
      <c r="P42" s="37">
        <v>0.432240097551154</v>
      </c>
      <c r="Q42" s="37">
        <v>51.494240097551149</v>
      </c>
      <c r="R42" s="37">
        <v>51.027809081321294</v>
      </c>
      <c r="S42" s="37"/>
      <c r="T42" s="37">
        <v>110.77099999999999</v>
      </c>
      <c r="U42" s="37">
        <v>0.93767709541026356</v>
      </c>
      <c r="V42" s="37">
        <v>111.70867709541025</v>
      </c>
      <c r="W42" s="37">
        <v>110.69682816472213</v>
      </c>
      <c r="X42" s="37">
        <v>12.639000000000001</v>
      </c>
      <c r="Y42" s="37">
        <v>0.10698920122496253</v>
      </c>
      <c r="Z42" s="37">
        <v>12.745989201224964</v>
      </c>
      <c r="AA42" s="37">
        <v>12.630536974243469</v>
      </c>
      <c r="AB42" s="37">
        <v>123.40999999999998</v>
      </c>
      <c r="AC42" s="37">
        <v>1.044666296635226</v>
      </c>
      <c r="AD42" s="37">
        <v>124.45466629663521</v>
      </c>
      <c r="AE42" s="37">
        <v>123.3273651389656</v>
      </c>
    </row>
    <row r="43" spans="1:31" x14ac:dyDescent="0.25">
      <c r="A43" s="34">
        <v>44198</v>
      </c>
      <c r="B43" s="35">
        <v>16</v>
      </c>
      <c r="C43" s="35" t="s">
        <v>17</v>
      </c>
      <c r="D43" s="36">
        <v>18.721577</v>
      </c>
      <c r="E43">
        <v>9.0096110000000007E-3</v>
      </c>
      <c r="G43" s="37">
        <v>45.411000000000001</v>
      </c>
      <c r="H43" s="37">
        <v>0.38350271664410684</v>
      </c>
      <c r="I43" s="37">
        <v>45.794502716644111</v>
      </c>
      <c r="J43" s="37">
        <v>45.381912061228704</v>
      </c>
      <c r="K43" s="37">
        <v>5.4309999999999992</v>
      </c>
      <c r="L43" s="37">
        <v>4.5865610845260932E-2</v>
      </c>
      <c r="M43" s="37">
        <v>5.4768656108452598</v>
      </c>
      <c r="N43" s="37">
        <v>5.4275211821922671</v>
      </c>
      <c r="O43" s="37">
        <v>50.841999999999999</v>
      </c>
      <c r="P43" s="37">
        <v>0.42936832748936776</v>
      </c>
      <c r="Q43" s="37">
        <v>51.27136832748937</v>
      </c>
      <c r="R43" s="37">
        <v>50.809433243420969</v>
      </c>
      <c r="S43" s="37"/>
      <c r="T43" s="37">
        <v>110.26299999999998</v>
      </c>
      <c r="U43" s="37">
        <v>0.93118759871681189</v>
      </c>
      <c r="V43" s="37">
        <v>111.19418759871679</v>
      </c>
      <c r="W43" s="37">
        <v>110.19237122299134</v>
      </c>
      <c r="X43" s="37">
        <v>12.641</v>
      </c>
      <c r="Y43" s="37">
        <v>0.10675514393204631</v>
      </c>
      <c r="Z43" s="37">
        <v>12.747755143932046</v>
      </c>
      <c r="AA43" s="37">
        <v>12.632902828961971</v>
      </c>
      <c r="AB43" s="37">
        <v>122.90399999999998</v>
      </c>
      <c r="AC43" s="37">
        <v>1.0379427426488581</v>
      </c>
      <c r="AD43" s="37">
        <v>123.94194274264885</v>
      </c>
      <c r="AE43" s="37">
        <v>122.82527405195331</v>
      </c>
    </row>
    <row r="44" spans="1:31" x14ac:dyDescent="0.25">
      <c r="A44" s="34">
        <v>44198</v>
      </c>
      <c r="B44" s="35">
        <v>17</v>
      </c>
      <c r="C44" s="35" t="s">
        <v>17</v>
      </c>
      <c r="D44" s="36">
        <v>20.204792000000001</v>
      </c>
      <c r="E44">
        <v>8.7115300000000003E-3</v>
      </c>
      <c r="G44" s="37">
        <v>46.388999999999996</v>
      </c>
      <c r="H44" s="37">
        <v>0.44919944714667565</v>
      </c>
      <c r="I44" s="37">
        <v>46.838199447146671</v>
      </c>
      <c r="J44" s="37">
        <v>46.430167067516869</v>
      </c>
      <c r="K44" s="37">
        <v>5.5650000000000004</v>
      </c>
      <c r="L44" s="37">
        <v>5.3887665683055259E-2</v>
      </c>
      <c r="M44" s="37">
        <v>5.6188876656830553</v>
      </c>
      <c r="N44" s="37">
        <v>5.569938557216827</v>
      </c>
      <c r="O44" s="37">
        <v>51.953999999999994</v>
      </c>
      <c r="P44" s="37">
        <v>0.50308711282973095</v>
      </c>
      <c r="Q44" s="37">
        <v>52.457087112829726</v>
      </c>
      <c r="R44" s="37">
        <v>52.000105624733699</v>
      </c>
      <c r="S44" s="37"/>
      <c r="T44" s="37">
        <v>112.08300000000003</v>
      </c>
      <c r="U44" s="37">
        <v>1.085335351797643</v>
      </c>
      <c r="V44" s="37">
        <v>113.16833535179767</v>
      </c>
      <c r="W44" s="37">
        <v>112.18246600333042</v>
      </c>
      <c r="X44" s="37">
        <v>12.829000000000001</v>
      </c>
      <c r="Y44" s="37">
        <v>0.12422728895739729</v>
      </c>
      <c r="Z44" s="37">
        <v>12.953227288957398</v>
      </c>
      <c r="AA44" s="37">
        <v>12.840384860832827</v>
      </c>
      <c r="AB44" s="37">
        <v>124.91200000000003</v>
      </c>
      <c r="AC44" s="37">
        <v>1.2095626407550402</v>
      </c>
      <c r="AD44" s="37">
        <v>126.12156264075506</v>
      </c>
      <c r="AE44" s="37">
        <v>125.02285086416325</v>
      </c>
    </row>
    <row r="45" spans="1:31" x14ac:dyDescent="0.25">
      <c r="A45" s="34">
        <v>44198</v>
      </c>
      <c r="B45" s="35">
        <v>18</v>
      </c>
      <c r="C45" s="35" t="s">
        <v>17</v>
      </c>
      <c r="D45" s="36">
        <v>24.771974</v>
      </c>
      <c r="E45">
        <v>8.5822789999999999E-3</v>
      </c>
      <c r="G45" s="37">
        <v>46.964999999999996</v>
      </c>
      <c r="H45" s="37">
        <v>0.55627457225611587</v>
      </c>
      <c r="I45" s="37">
        <v>47.521274572256111</v>
      </c>
      <c r="J45" s="37">
        <v>47.113433735441404</v>
      </c>
      <c r="K45" s="37">
        <v>5.7030000000000003</v>
      </c>
      <c r="L45" s="37">
        <v>6.7548895679263907E-2</v>
      </c>
      <c r="M45" s="37">
        <v>5.7705488956792639</v>
      </c>
      <c r="N45" s="37">
        <v>5.721024435073403</v>
      </c>
      <c r="O45" s="37">
        <v>52.667999999999999</v>
      </c>
      <c r="P45" s="37">
        <v>0.62382346793537979</v>
      </c>
      <c r="Q45" s="37">
        <v>53.291823467935373</v>
      </c>
      <c r="R45" s="37">
        <v>52.834458170514807</v>
      </c>
      <c r="S45" s="37"/>
      <c r="T45" s="37">
        <v>115.85100000000004</v>
      </c>
      <c r="U45" s="37">
        <v>1.3721913226965465</v>
      </c>
      <c r="V45" s="37">
        <v>117.22319132269659</v>
      </c>
      <c r="W45" s="37">
        <v>116.21714918949483</v>
      </c>
      <c r="X45" s="37">
        <v>13.120999999999999</v>
      </c>
      <c r="Y45" s="37">
        <v>0.15541102230538692</v>
      </c>
      <c r="Z45" s="37">
        <v>13.276411022305386</v>
      </c>
      <c r="AA45" s="37">
        <v>13.162469158793286</v>
      </c>
      <c r="AB45" s="37">
        <v>128.97200000000004</v>
      </c>
      <c r="AC45" s="37">
        <v>1.5276023450019334</v>
      </c>
      <c r="AD45" s="37">
        <v>130.49960234500199</v>
      </c>
      <c r="AE45" s="37">
        <v>129.37961834828812</v>
      </c>
    </row>
    <row r="46" spans="1:31" x14ac:dyDescent="0.25">
      <c r="A46" s="34">
        <v>44198</v>
      </c>
      <c r="B46" s="35">
        <v>19</v>
      </c>
      <c r="C46" s="35" t="s">
        <v>17</v>
      </c>
      <c r="D46" s="36">
        <v>24.604747</v>
      </c>
      <c r="E46">
        <v>8.643497E-3</v>
      </c>
      <c r="G46" s="37">
        <v>46.031999999999996</v>
      </c>
      <c r="H46" s="37">
        <v>0.65360928118822725</v>
      </c>
      <c r="I46" s="37">
        <v>46.685609281188221</v>
      </c>
      <c r="J46" s="37">
        <v>46.2820823574231</v>
      </c>
      <c r="K46" s="37">
        <v>5.6260000000000003</v>
      </c>
      <c r="L46" s="37">
        <v>7.9883685609249355E-2</v>
      </c>
      <c r="M46" s="37">
        <v>5.7058836856092494</v>
      </c>
      <c r="N46" s="37">
        <v>5.6565648970903366</v>
      </c>
      <c r="O46" s="37">
        <v>51.657999999999994</v>
      </c>
      <c r="P46" s="37">
        <v>0.73349296679747655</v>
      </c>
      <c r="Q46" s="37">
        <v>52.391492966797472</v>
      </c>
      <c r="R46" s="37">
        <v>51.938647254513434</v>
      </c>
      <c r="S46" s="37"/>
      <c r="T46" s="37">
        <v>114.657</v>
      </c>
      <c r="U46" s="37">
        <v>1.6280170175790443</v>
      </c>
      <c r="V46" s="37">
        <v>116.28501701757904</v>
      </c>
      <c r="W46" s="37">
        <v>115.27990782184264</v>
      </c>
      <c r="X46" s="37">
        <v>13.072999999999999</v>
      </c>
      <c r="Y46" s="37">
        <v>0.18562378634371077</v>
      </c>
      <c r="Z46" s="37">
        <v>13.25862378634371</v>
      </c>
      <c r="AA46" s="37">
        <v>13.14402291142232</v>
      </c>
      <c r="AB46" s="37">
        <v>127.72999999999999</v>
      </c>
      <c r="AC46" s="37">
        <v>1.813640803922755</v>
      </c>
      <c r="AD46" s="37">
        <v>129.54364080392276</v>
      </c>
      <c r="AE46" s="37">
        <v>128.42393073326497</v>
      </c>
    </row>
    <row r="47" spans="1:31" x14ac:dyDescent="0.25">
      <c r="A47" s="34">
        <v>44198</v>
      </c>
      <c r="B47" s="35">
        <v>20</v>
      </c>
      <c r="C47" s="35" t="s">
        <v>17</v>
      </c>
      <c r="D47" s="36">
        <v>21.978051000000001</v>
      </c>
      <c r="E47">
        <v>8.6254460000000002E-3</v>
      </c>
      <c r="G47" s="37">
        <v>45.198999999999998</v>
      </c>
      <c r="H47" s="37">
        <v>0.54601855607111005</v>
      </c>
      <c r="I47" s="37">
        <v>45.745018556071109</v>
      </c>
      <c r="J47" s="37">
        <v>45.350447368746721</v>
      </c>
      <c r="K47" s="37">
        <v>5.6040000000000001</v>
      </c>
      <c r="L47" s="37">
        <v>6.7698134653919356E-2</v>
      </c>
      <c r="M47" s="37">
        <v>5.6716981346539193</v>
      </c>
      <c r="N47" s="37">
        <v>5.6227772086651608</v>
      </c>
      <c r="O47" s="37">
        <v>50.802999999999997</v>
      </c>
      <c r="P47" s="37">
        <v>0.61371669072502943</v>
      </c>
      <c r="Q47" s="37">
        <v>51.416716690725025</v>
      </c>
      <c r="R47" s="37">
        <v>50.973224577411884</v>
      </c>
      <c r="S47" s="37"/>
      <c r="T47" s="37">
        <v>112.476</v>
      </c>
      <c r="U47" s="37">
        <v>1.3587465013087499</v>
      </c>
      <c r="V47" s="37">
        <v>113.83474650130874</v>
      </c>
      <c r="W47" s="37">
        <v>112.85287104243801</v>
      </c>
      <c r="X47" s="37">
        <v>12.917999999999997</v>
      </c>
      <c r="Y47" s="37">
        <v>0.15605362302985906</v>
      </c>
      <c r="Z47" s="37">
        <v>13.074053623029856</v>
      </c>
      <c r="AA47" s="37">
        <v>12.961284079503308</v>
      </c>
      <c r="AB47" s="37">
        <v>125.39399999999999</v>
      </c>
      <c r="AC47" s="37">
        <v>1.5148001243386089</v>
      </c>
      <c r="AD47" s="37">
        <v>126.9088001243386</v>
      </c>
      <c r="AE47" s="37">
        <v>125.81415512194133</v>
      </c>
    </row>
    <row r="48" spans="1:31" x14ac:dyDescent="0.25">
      <c r="A48" s="34">
        <v>44198</v>
      </c>
      <c r="B48" s="35">
        <v>21</v>
      </c>
      <c r="C48" s="35" t="s">
        <v>17</v>
      </c>
      <c r="D48" s="36">
        <v>24.801010000000002</v>
      </c>
      <c r="E48">
        <v>8.6041220000000005E-3</v>
      </c>
      <c r="G48" s="37">
        <v>44.146000000000001</v>
      </c>
      <c r="H48" s="37">
        <v>0.63756851887877219</v>
      </c>
      <c r="I48" s="37">
        <v>44.783568518878774</v>
      </c>
      <c r="J48" s="37">
        <v>44.398245231746976</v>
      </c>
      <c r="K48" s="37">
        <v>5.6059999999999999</v>
      </c>
      <c r="L48" s="37">
        <v>8.0963374186435844E-2</v>
      </c>
      <c r="M48" s="37">
        <v>5.686963374186436</v>
      </c>
      <c r="N48" s="37">
        <v>5.638032047505404</v>
      </c>
      <c r="O48" s="37">
        <v>49.752000000000002</v>
      </c>
      <c r="P48" s="37">
        <v>0.71853189306520804</v>
      </c>
      <c r="Q48" s="37">
        <v>50.470531893065207</v>
      </c>
      <c r="R48" s="37">
        <v>50.036277279252381</v>
      </c>
      <c r="S48" s="37"/>
      <c r="T48" s="37">
        <v>109.90400000000005</v>
      </c>
      <c r="U48" s="37">
        <v>1.5872634100224845</v>
      </c>
      <c r="V48" s="37">
        <v>111.49126341002254</v>
      </c>
      <c r="W48" s="37">
        <v>110.53197897770856</v>
      </c>
      <c r="X48" s="37">
        <v>12.693999999999997</v>
      </c>
      <c r="Y48" s="37">
        <v>0.18333019477749135</v>
      </c>
      <c r="Z48" s="37">
        <v>12.877330194777489</v>
      </c>
      <c r="AA48" s="37">
        <v>12.766532074747339</v>
      </c>
      <c r="AB48" s="37">
        <v>122.59800000000006</v>
      </c>
      <c r="AC48" s="37">
        <v>1.7705936047999757</v>
      </c>
      <c r="AD48" s="37">
        <v>124.36859360480003</v>
      </c>
      <c r="AE48" s="37">
        <v>123.29851105245589</v>
      </c>
    </row>
    <row r="49" spans="1:31" x14ac:dyDescent="0.25">
      <c r="A49" s="34">
        <v>44198</v>
      </c>
      <c r="B49" s="35">
        <v>22</v>
      </c>
      <c r="C49" s="35" t="s">
        <v>17</v>
      </c>
      <c r="D49" s="36">
        <v>22.940691999999999</v>
      </c>
      <c r="E49">
        <v>8.7645750000000001E-3</v>
      </c>
      <c r="G49" s="37">
        <v>42.692999999999998</v>
      </c>
      <c r="H49" s="37">
        <v>0.57893687631109336</v>
      </c>
      <c r="I49" s="37">
        <v>43.271936876311088</v>
      </c>
      <c r="J49" s="37">
        <v>42.892676740163388</v>
      </c>
      <c r="K49" s="37">
        <v>5.4959999999999996</v>
      </c>
      <c r="L49" s="37">
        <v>7.4528308439457722E-2</v>
      </c>
      <c r="M49" s="37">
        <v>5.5705283084394575</v>
      </c>
      <c r="N49" s="37">
        <v>5.5217049952905164</v>
      </c>
      <c r="O49" s="37">
        <v>48.189</v>
      </c>
      <c r="P49" s="37">
        <v>0.65346518475055104</v>
      </c>
      <c r="Q49" s="37">
        <v>48.842465184750544</v>
      </c>
      <c r="R49" s="37">
        <v>48.414381735453901</v>
      </c>
      <c r="S49" s="37"/>
      <c r="T49" s="37">
        <v>104.289</v>
      </c>
      <c r="U49" s="37">
        <v>1.4142071977515662</v>
      </c>
      <c r="V49" s="37">
        <v>105.70320719775157</v>
      </c>
      <c r="W49" s="37">
        <v>104.77676351052632</v>
      </c>
      <c r="X49" s="37">
        <v>12.336</v>
      </c>
      <c r="Y49" s="37">
        <v>0.16728188007808417</v>
      </c>
      <c r="Z49" s="37">
        <v>12.503281880078084</v>
      </c>
      <c r="AA49" s="37">
        <v>12.393695928293999</v>
      </c>
      <c r="AB49" s="37">
        <v>116.625</v>
      </c>
      <c r="AC49" s="37">
        <v>1.5814890778296504</v>
      </c>
      <c r="AD49" s="37">
        <v>118.20648907782964</v>
      </c>
      <c r="AE49" s="37">
        <v>117.17045943882032</v>
      </c>
    </row>
    <row r="50" spans="1:31" x14ac:dyDescent="0.25">
      <c r="A50" s="34">
        <v>44198</v>
      </c>
      <c r="B50" s="35">
        <v>23</v>
      </c>
      <c r="C50" s="35" t="s">
        <v>17</v>
      </c>
      <c r="D50" s="36">
        <v>21.725918</v>
      </c>
      <c r="E50">
        <v>8.6591180000000004E-3</v>
      </c>
      <c r="G50" s="37">
        <v>41.160000000000004</v>
      </c>
      <c r="H50" s="37">
        <v>0.63080035377323918</v>
      </c>
      <c r="I50" s="37">
        <v>41.790800353773243</v>
      </c>
      <c r="J50" s="37">
        <v>41.428928882195478</v>
      </c>
      <c r="K50" s="37">
        <v>5.1619999999999999</v>
      </c>
      <c r="L50" s="37">
        <v>7.9110578867285231E-2</v>
      </c>
      <c r="M50" s="37">
        <v>5.2411105788672856</v>
      </c>
      <c r="N50" s="37">
        <v>5.1957271839138253</v>
      </c>
      <c r="O50" s="37">
        <v>46.322000000000003</v>
      </c>
      <c r="P50" s="37">
        <v>0.70991093264052441</v>
      </c>
      <c r="Q50" s="37">
        <v>47.031910932640528</v>
      </c>
      <c r="R50" s="37">
        <v>46.624656066109303</v>
      </c>
      <c r="S50" s="37"/>
      <c r="T50" s="37">
        <v>98.378000000000014</v>
      </c>
      <c r="U50" s="37">
        <v>1.5076986686954259</v>
      </c>
      <c r="V50" s="37">
        <v>99.88569866869544</v>
      </c>
      <c r="W50" s="37">
        <v>99.02077661741076</v>
      </c>
      <c r="X50" s="37">
        <v>11.852999999999998</v>
      </c>
      <c r="Y50" s="37">
        <v>0.1816539502739116</v>
      </c>
      <c r="Z50" s="37">
        <v>12.03465395027391</v>
      </c>
      <c r="AA50" s="37">
        <v>11.930444461629323</v>
      </c>
      <c r="AB50" s="37">
        <v>110.23100000000001</v>
      </c>
      <c r="AC50" s="37">
        <v>1.6893526189693375</v>
      </c>
      <c r="AD50" s="37">
        <v>111.92035261896935</v>
      </c>
      <c r="AE50" s="37">
        <v>110.95122107904008</v>
      </c>
    </row>
    <row r="51" spans="1:31" x14ac:dyDescent="0.25">
      <c r="A51" s="34">
        <v>44198</v>
      </c>
      <c r="B51" s="35">
        <v>24</v>
      </c>
      <c r="C51" s="35" t="s">
        <v>17</v>
      </c>
      <c r="D51" s="36">
        <v>18.063559999999999</v>
      </c>
      <c r="E51">
        <v>8.6324479999999992E-3</v>
      </c>
      <c r="G51" s="37">
        <v>40.253999999999998</v>
      </c>
      <c r="H51" s="37">
        <v>0.69269716196105713</v>
      </c>
      <c r="I51" s="37">
        <v>40.946697161961055</v>
      </c>
      <c r="J51" s="37">
        <v>40.59322692793868</v>
      </c>
      <c r="K51" s="37">
        <v>5.117</v>
      </c>
      <c r="L51" s="37">
        <v>8.8054140650736051E-2</v>
      </c>
      <c r="M51" s="37">
        <v>5.205054140650736</v>
      </c>
      <c r="N51" s="37">
        <v>5.160121781444384</v>
      </c>
      <c r="O51" s="37">
        <v>45.370999999999995</v>
      </c>
      <c r="P51" s="37">
        <v>0.78075130261179315</v>
      </c>
      <c r="Q51" s="37">
        <v>46.151751302611792</v>
      </c>
      <c r="R51" s="37">
        <v>45.753348709383062</v>
      </c>
      <c r="S51" s="37"/>
      <c r="T51" s="37">
        <v>95.229000000000013</v>
      </c>
      <c r="U51" s="37">
        <v>1.6387156068065167</v>
      </c>
      <c r="V51" s="37">
        <v>96.867715606806527</v>
      </c>
      <c r="W51" s="37">
        <v>96.03151008895199</v>
      </c>
      <c r="X51" s="37">
        <v>11.448999999999998</v>
      </c>
      <c r="Y51" s="37">
        <v>0.19701619236081236</v>
      </c>
      <c r="Z51" s="37">
        <v>11.646016192360811</v>
      </c>
      <c r="AA51" s="37">
        <v>11.545482563173099</v>
      </c>
      <c r="AB51" s="37">
        <v>106.67800000000001</v>
      </c>
      <c r="AC51" s="37">
        <v>1.8357317991673292</v>
      </c>
      <c r="AD51" s="37">
        <v>108.51373179916735</v>
      </c>
      <c r="AE51" s="37">
        <v>107.57699265212509</v>
      </c>
    </row>
    <row r="52" spans="1:31" x14ac:dyDescent="0.25">
      <c r="A52" s="34">
        <v>44199</v>
      </c>
      <c r="B52" s="35">
        <v>1</v>
      </c>
      <c r="C52" s="35" t="s">
        <v>17</v>
      </c>
      <c r="D52" s="36">
        <v>17.308571000000001</v>
      </c>
      <c r="E52">
        <v>8.7109839999999997E-3</v>
      </c>
      <c r="G52" s="37">
        <v>39.768000000000001</v>
      </c>
      <c r="H52" s="37">
        <v>0.67053071732743708</v>
      </c>
      <c r="I52" s="37">
        <v>40.438530717327438</v>
      </c>
      <c r="J52" s="37">
        <v>40.086271323265287</v>
      </c>
      <c r="K52" s="37">
        <v>5.0049999999999999</v>
      </c>
      <c r="L52" s="37">
        <v>8.4389615777102758E-2</v>
      </c>
      <c r="M52" s="37">
        <v>5.0893896157771028</v>
      </c>
      <c r="N52" s="37">
        <v>5.0450560242643023</v>
      </c>
      <c r="O52" s="37">
        <v>44.773000000000003</v>
      </c>
      <c r="P52" s="37">
        <v>0.75492033310453988</v>
      </c>
      <c r="Q52" s="37">
        <v>45.527920333104539</v>
      </c>
      <c r="R52" s="37">
        <v>45.131327347529592</v>
      </c>
      <c r="S52" s="37"/>
      <c r="T52" s="37">
        <v>93.418000000000006</v>
      </c>
      <c r="U52" s="37">
        <v>1.5751266986344428</v>
      </c>
      <c r="V52" s="37">
        <v>94.993126698634455</v>
      </c>
      <c r="W52" s="37">
        <v>94.165643091852672</v>
      </c>
      <c r="X52" s="37">
        <v>11.313000000000001</v>
      </c>
      <c r="Y52" s="37">
        <v>0.19074919546181088</v>
      </c>
      <c r="Z52" s="37">
        <v>11.503749195461811</v>
      </c>
      <c r="AA52" s="37">
        <v>11.40354022028013</v>
      </c>
      <c r="AB52" s="37">
        <v>104.73100000000001</v>
      </c>
      <c r="AC52" s="37">
        <v>1.7658758940962536</v>
      </c>
      <c r="AD52" s="37">
        <v>106.49687589409626</v>
      </c>
      <c r="AE52" s="37">
        <v>105.56918331213281</v>
      </c>
    </row>
    <row r="53" spans="1:31" x14ac:dyDescent="0.25">
      <c r="A53" s="34">
        <v>44199</v>
      </c>
      <c r="B53" s="35">
        <v>2</v>
      </c>
      <c r="C53" s="35" t="s">
        <v>17</v>
      </c>
      <c r="D53" s="36">
        <v>16.807234000000001</v>
      </c>
      <c r="E53">
        <v>9.0034469999999995E-3</v>
      </c>
      <c r="G53" s="37">
        <v>39.701999999999998</v>
      </c>
      <c r="H53" s="37">
        <v>0.77120604795842229</v>
      </c>
      <c r="I53" s="37">
        <v>40.473206047958421</v>
      </c>
      <c r="J53" s="37">
        <v>40.108807682385546</v>
      </c>
      <c r="K53" s="37">
        <v>5.0890000000000004</v>
      </c>
      <c r="L53" s="37">
        <v>9.8853145384625765E-2</v>
      </c>
      <c r="M53" s="37">
        <v>5.1878531453846266</v>
      </c>
      <c r="N53" s="37">
        <v>5.1411445845463728</v>
      </c>
      <c r="O53" s="37">
        <v>44.790999999999997</v>
      </c>
      <c r="P53" s="37">
        <v>0.87005919334304804</v>
      </c>
      <c r="Q53" s="37">
        <v>45.66105919334305</v>
      </c>
      <c r="R53" s="37">
        <v>45.249952266931921</v>
      </c>
      <c r="S53" s="37"/>
      <c r="T53" s="37">
        <v>92.427000000000007</v>
      </c>
      <c r="U53" s="37">
        <v>1.7953821317478491</v>
      </c>
      <c r="V53" s="37">
        <v>94.22238213174785</v>
      </c>
      <c r="W53" s="37">
        <v>93.374055908010916</v>
      </c>
      <c r="X53" s="37">
        <v>11.244999999999999</v>
      </c>
      <c r="Y53" s="37">
        <v>0.21843262327571555</v>
      </c>
      <c r="Z53" s="37">
        <v>11.463432623275715</v>
      </c>
      <c r="AA53" s="37">
        <v>11.36022221521398</v>
      </c>
      <c r="AB53" s="37">
        <v>103.67200000000001</v>
      </c>
      <c r="AC53" s="37">
        <v>2.0138147550235646</v>
      </c>
      <c r="AD53" s="37">
        <v>105.68581475502356</v>
      </c>
      <c r="AE53" s="37">
        <v>104.7342781232249</v>
      </c>
    </row>
    <row r="54" spans="1:31" x14ac:dyDescent="0.25">
      <c r="A54" s="34">
        <v>44199</v>
      </c>
      <c r="B54" s="35">
        <v>3</v>
      </c>
      <c r="C54" s="35" t="s">
        <v>17</v>
      </c>
      <c r="D54" s="36">
        <v>16.758454</v>
      </c>
      <c r="E54">
        <v>9.0943340000000008E-3</v>
      </c>
      <c r="G54" s="37">
        <v>39.245999999999995</v>
      </c>
      <c r="H54" s="37">
        <v>0.81432964031665767</v>
      </c>
      <c r="I54" s="37">
        <v>40.060329640316652</v>
      </c>
      <c r="J54" s="37">
        <v>39.696007622417511</v>
      </c>
      <c r="K54" s="37">
        <v>5.0490000000000004</v>
      </c>
      <c r="L54" s="37">
        <v>0.10476355180040782</v>
      </c>
      <c r="M54" s="37">
        <v>5.1537635518004086</v>
      </c>
      <c r="N54" s="37">
        <v>5.1068935047033088</v>
      </c>
      <c r="O54" s="37">
        <v>44.294999999999995</v>
      </c>
      <c r="P54" s="37">
        <v>0.91909319211706553</v>
      </c>
      <c r="Q54" s="37">
        <v>45.214093192117062</v>
      </c>
      <c r="R54" s="37">
        <v>44.802901127120819</v>
      </c>
      <c r="S54" s="37"/>
      <c r="T54" s="37">
        <v>91.652999999999963</v>
      </c>
      <c r="U54" s="37">
        <v>1.9017416940310505</v>
      </c>
      <c r="V54" s="37">
        <v>93.554741694031009</v>
      </c>
      <c r="W54" s="37">
        <v>92.703923625781755</v>
      </c>
      <c r="X54" s="37">
        <v>11.199999999999998</v>
      </c>
      <c r="Y54" s="37">
        <v>0.23239290555844075</v>
      </c>
      <c r="Z54" s="37">
        <v>11.432392905558439</v>
      </c>
      <c r="AA54" s="37">
        <v>11.32842290605606</v>
      </c>
      <c r="AB54" s="37">
        <v>102.85299999999997</v>
      </c>
      <c r="AC54" s="37">
        <v>2.1341345995894914</v>
      </c>
      <c r="AD54" s="37">
        <v>104.98713459958945</v>
      </c>
      <c r="AE54" s="37">
        <v>104.03234653183782</v>
      </c>
    </row>
    <row r="55" spans="1:31" x14ac:dyDescent="0.25">
      <c r="A55" s="34">
        <v>44199</v>
      </c>
      <c r="B55" s="35">
        <v>4</v>
      </c>
      <c r="C55" s="35" t="s">
        <v>17</v>
      </c>
      <c r="D55" s="36">
        <v>16.922608</v>
      </c>
      <c r="E55">
        <v>9.1473739999999998E-3</v>
      </c>
      <c r="G55" s="37">
        <v>39.298000000000002</v>
      </c>
      <c r="H55" s="37">
        <v>0.85194069377129322</v>
      </c>
      <c r="I55" s="37">
        <v>40.149940693771292</v>
      </c>
      <c r="J55" s="37">
        <v>39.782674170167546</v>
      </c>
      <c r="K55" s="37">
        <v>5.0609999999999999</v>
      </c>
      <c r="L55" s="37">
        <v>0.10971733551774936</v>
      </c>
      <c r="M55" s="37">
        <v>5.1707173355177494</v>
      </c>
      <c r="N55" s="37">
        <v>5.1234188502014852</v>
      </c>
      <c r="O55" s="37">
        <v>44.359000000000002</v>
      </c>
      <c r="P55" s="37">
        <v>0.96165802928904254</v>
      </c>
      <c r="Q55" s="37">
        <v>45.320658029289042</v>
      </c>
      <c r="R55" s="37">
        <v>44.906093020369028</v>
      </c>
      <c r="S55" s="37"/>
      <c r="T55" s="37">
        <v>91.205000000000013</v>
      </c>
      <c r="U55" s="37">
        <v>1.9772316905545013</v>
      </c>
      <c r="V55" s="37">
        <v>93.182231690554516</v>
      </c>
      <c r="W55" s="37">
        <v>92.32985896712637</v>
      </c>
      <c r="X55" s="37">
        <v>11.214999999999993</v>
      </c>
      <c r="Y55" s="37">
        <v>0.24312980000623557</v>
      </c>
      <c r="Z55" s="37">
        <v>11.458129800006228</v>
      </c>
      <c r="AA55" s="37">
        <v>11.353318001385025</v>
      </c>
      <c r="AB55" s="37">
        <v>102.42</v>
      </c>
      <c r="AC55" s="37">
        <v>2.220361490560737</v>
      </c>
      <c r="AD55" s="37">
        <v>104.64036149056075</v>
      </c>
      <c r="AE55" s="37">
        <v>103.68317696851139</v>
      </c>
    </row>
    <row r="56" spans="1:31" x14ac:dyDescent="0.25">
      <c r="A56" s="34">
        <v>44199</v>
      </c>
      <c r="B56" s="35">
        <v>5</v>
      </c>
      <c r="C56" s="35" t="s">
        <v>17</v>
      </c>
      <c r="D56" s="36">
        <v>16.911169999999998</v>
      </c>
      <c r="E56">
        <v>9.2541180000000004E-3</v>
      </c>
      <c r="G56" s="37">
        <v>39.667999999999999</v>
      </c>
      <c r="H56" s="37">
        <v>0.84961222741790576</v>
      </c>
      <c r="I56" s="37">
        <v>40.517612227417906</v>
      </c>
      <c r="J56" s="37">
        <v>40.142657462787142</v>
      </c>
      <c r="K56" s="37">
        <v>5.0739999999999998</v>
      </c>
      <c r="L56" s="37">
        <v>0.10867531617219051</v>
      </c>
      <c r="M56" s="37">
        <v>5.1826753161721903</v>
      </c>
      <c r="N56" s="37">
        <v>5.1347142272406456</v>
      </c>
      <c r="O56" s="37">
        <v>44.741999999999997</v>
      </c>
      <c r="P56" s="37">
        <v>0.95828754359009627</v>
      </c>
      <c r="Q56" s="37">
        <v>45.700287543590093</v>
      </c>
      <c r="R56" s="37">
        <v>45.277371690027785</v>
      </c>
      <c r="S56" s="37"/>
      <c r="T56" s="37">
        <v>93.043000000000006</v>
      </c>
      <c r="U56" s="37">
        <v>1.9928020186458657</v>
      </c>
      <c r="V56" s="37">
        <v>95.035802018645867</v>
      </c>
      <c r="W56" s="37">
        <v>94.156329492540678</v>
      </c>
      <c r="X56" s="37">
        <v>11.420999999999998</v>
      </c>
      <c r="Y56" s="37">
        <v>0.24461584272814102</v>
      </c>
      <c r="Z56" s="37">
        <v>11.665615842728139</v>
      </c>
      <c r="AA56" s="37">
        <v>11.557660857176863</v>
      </c>
      <c r="AB56" s="37">
        <v>104.464</v>
      </c>
      <c r="AC56" s="37">
        <v>2.2374178613740066</v>
      </c>
      <c r="AD56" s="37">
        <v>106.70141786137401</v>
      </c>
      <c r="AE56" s="37">
        <v>105.71399034971753</v>
      </c>
    </row>
    <row r="57" spans="1:31" x14ac:dyDescent="0.25">
      <c r="A57" s="34">
        <v>44199</v>
      </c>
      <c r="B57" s="35">
        <v>6</v>
      </c>
      <c r="C57" s="35" t="s">
        <v>17</v>
      </c>
      <c r="D57" s="36">
        <v>16.370974</v>
      </c>
      <c r="E57">
        <v>9.0961559999999993E-3</v>
      </c>
      <c r="G57" s="37">
        <v>40.504999999999995</v>
      </c>
      <c r="H57" s="37">
        <v>0.88713803877979114</v>
      </c>
      <c r="I57" s="37">
        <v>41.392138038779784</v>
      </c>
      <c r="J57" s="37">
        <v>41.015628694005507</v>
      </c>
      <c r="K57" s="37">
        <v>5.2119999999999997</v>
      </c>
      <c r="L57" s="37">
        <v>0.1141529060145728</v>
      </c>
      <c r="M57" s="37">
        <v>5.3261529060145723</v>
      </c>
      <c r="N57" s="37">
        <v>5.2777053883016105</v>
      </c>
      <c r="O57" s="37">
        <v>45.716999999999999</v>
      </c>
      <c r="P57" s="37">
        <v>1.0012909447943639</v>
      </c>
      <c r="Q57" s="37">
        <v>46.718290944794354</v>
      </c>
      <c r="R57" s="37">
        <v>46.293334082307119</v>
      </c>
      <c r="S57" s="37"/>
      <c r="T57" s="37">
        <v>96.777000000000029</v>
      </c>
      <c r="U57" s="37">
        <v>2.1196039496109584</v>
      </c>
      <c r="V57" s="37">
        <v>98.896603949610991</v>
      </c>
      <c r="W57" s="37">
        <v>97.997025012215119</v>
      </c>
      <c r="X57" s="37">
        <v>11.919999999999998</v>
      </c>
      <c r="Y57" s="37">
        <v>0.26107111275781036</v>
      </c>
      <c r="Z57" s="37">
        <v>12.181071112757808</v>
      </c>
      <c r="AA57" s="37">
        <v>12.070270189669069</v>
      </c>
      <c r="AB57" s="37">
        <v>108.69700000000003</v>
      </c>
      <c r="AC57" s="37">
        <v>2.3806750623687689</v>
      </c>
      <c r="AD57" s="37">
        <v>111.0776750623688</v>
      </c>
      <c r="AE57" s="37">
        <v>110.06729520188419</v>
      </c>
    </row>
    <row r="58" spans="1:31" x14ac:dyDescent="0.25">
      <c r="A58" s="34">
        <v>44199</v>
      </c>
      <c r="B58" s="35">
        <v>7</v>
      </c>
      <c r="C58" s="35" t="s">
        <v>17</v>
      </c>
      <c r="D58" s="36">
        <v>16.588322000000002</v>
      </c>
      <c r="E58">
        <v>9.1163849999999994E-3</v>
      </c>
      <c r="G58" s="37">
        <v>41.339999999999996</v>
      </c>
      <c r="H58" s="37">
        <v>0.7884418860766168</v>
      </c>
      <c r="I58" s="37">
        <v>42.128441886076615</v>
      </c>
      <c r="J58" s="37">
        <v>41.744382790393011</v>
      </c>
      <c r="K58" s="37">
        <v>5.3009999999999993</v>
      </c>
      <c r="L58" s="37">
        <v>0.10110136521751681</v>
      </c>
      <c r="M58" s="37">
        <v>5.4021013652175158</v>
      </c>
      <c r="N58" s="37">
        <v>5.3528537293631677</v>
      </c>
      <c r="O58" s="37">
        <v>46.640999999999998</v>
      </c>
      <c r="P58" s="37">
        <v>0.88954325129413359</v>
      </c>
      <c r="Q58" s="37">
        <v>47.530543251294134</v>
      </c>
      <c r="R58" s="37">
        <v>47.09723651975618</v>
      </c>
      <c r="S58" s="37"/>
      <c r="T58" s="37">
        <v>100.03800000000001</v>
      </c>
      <c r="U58" s="37">
        <v>1.907937818077712</v>
      </c>
      <c r="V58" s="37">
        <v>101.94593781807772</v>
      </c>
      <c r="W58" s="37">
        <v>101.01655939974206</v>
      </c>
      <c r="X58" s="37">
        <v>12.349999999999998</v>
      </c>
      <c r="Y58" s="37">
        <v>0.23554081502288865</v>
      </c>
      <c r="Z58" s="37">
        <v>12.585540815022886</v>
      </c>
      <c r="AA58" s="37">
        <v>12.470806179519924</v>
      </c>
      <c r="AB58" s="37">
        <v>112.38800000000001</v>
      </c>
      <c r="AC58" s="37">
        <v>2.1434786331006008</v>
      </c>
      <c r="AD58" s="37">
        <v>114.5314786331006</v>
      </c>
      <c r="AE58" s="37">
        <v>113.48736557926199</v>
      </c>
    </row>
    <row r="59" spans="1:31" x14ac:dyDescent="0.25">
      <c r="A59" s="34">
        <v>44199</v>
      </c>
      <c r="B59" s="35">
        <v>8</v>
      </c>
      <c r="C59" s="35" t="s">
        <v>17</v>
      </c>
      <c r="D59" s="36">
        <v>17.503281000000001</v>
      </c>
      <c r="E59">
        <v>9.220453E-3</v>
      </c>
      <c r="G59" s="37">
        <v>42.070000000000007</v>
      </c>
      <c r="H59" s="37">
        <v>0.78053138009210921</v>
      </c>
      <c r="I59" s="37">
        <v>42.850531380092114</v>
      </c>
      <c r="J59" s="37">
        <v>42.455430069476954</v>
      </c>
      <c r="K59" s="37">
        <v>5.484</v>
      </c>
      <c r="L59" s="37">
        <v>0.10174552147433148</v>
      </c>
      <c r="M59" s="37">
        <v>5.5857455214743315</v>
      </c>
      <c r="N59" s="37">
        <v>5.5342424174236173</v>
      </c>
      <c r="O59" s="37">
        <v>47.554000000000009</v>
      </c>
      <c r="P59" s="37">
        <v>0.88227690156644067</v>
      </c>
      <c r="Q59" s="37">
        <v>48.436276901566444</v>
      </c>
      <c r="R59" s="37">
        <v>47.989672486900574</v>
      </c>
      <c r="S59" s="37"/>
      <c r="T59" s="37">
        <v>102.84700000000005</v>
      </c>
      <c r="U59" s="37">
        <v>1.9081366971317608</v>
      </c>
      <c r="V59" s="37">
        <v>104.75513669713182</v>
      </c>
      <c r="W59" s="37">
        <v>103.78924688270735</v>
      </c>
      <c r="X59" s="37">
        <v>12.573</v>
      </c>
      <c r="Y59" s="37">
        <v>0.23326886241735409</v>
      </c>
      <c r="Z59" s="37">
        <v>12.806268862417355</v>
      </c>
      <c r="AA59" s="37">
        <v>12.688189262266073</v>
      </c>
      <c r="AB59" s="37">
        <v>115.42000000000004</v>
      </c>
      <c r="AC59" s="37">
        <v>2.1414055595491148</v>
      </c>
      <c r="AD59" s="37">
        <v>117.56140555954917</v>
      </c>
      <c r="AE59" s="37">
        <v>116.47743614497342</v>
      </c>
    </row>
    <row r="60" spans="1:31" x14ac:dyDescent="0.25">
      <c r="A60" s="34">
        <v>44199</v>
      </c>
      <c r="B60" s="35">
        <v>9</v>
      </c>
      <c r="C60" s="35" t="s">
        <v>17</v>
      </c>
      <c r="D60" s="36">
        <v>19.0199</v>
      </c>
      <c r="E60">
        <v>9.2654829999999997E-3</v>
      </c>
      <c r="G60" s="37">
        <v>41.93</v>
      </c>
      <c r="H60" s="37">
        <v>0.46794371439200866</v>
      </c>
      <c r="I60" s="37">
        <v>42.397943714392007</v>
      </c>
      <c r="J60" s="37">
        <v>42.005106287671353</v>
      </c>
      <c r="K60" s="37">
        <v>5.4769999999999994</v>
      </c>
      <c r="L60" s="37">
        <v>6.1123961930003121E-2</v>
      </c>
      <c r="M60" s="37">
        <v>5.5381239619300029</v>
      </c>
      <c r="N60" s="37">
        <v>5.4868105685088482</v>
      </c>
      <c r="O60" s="37">
        <v>47.406999999999996</v>
      </c>
      <c r="P60" s="37">
        <v>0.52906767632201179</v>
      </c>
      <c r="Q60" s="37">
        <v>47.936067676322011</v>
      </c>
      <c r="R60" s="37">
        <v>47.491916856180204</v>
      </c>
      <c r="S60" s="37"/>
      <c r="T60" s="37">
        <v>103.50300000000004</v>
      </c>
      <c r="U60" s="37">
        <v>1.1551056110354421</v>
      </c>
      <c r="V60" s="37">
        <v>104.65810561103548</v>
      </c>
      <c r="W60" s="37">
        <v>103.68839771268424</v>
      </c>
      <c r="X60" s="37">
        <v>12.478999999999999</v>
      </c>
      <c r="Y60" s="37">
        <v>0.13926710259713512</v>
      </c>
      <c r="Z60" s="37">
        <v>12.618267102597134</v>
      </c>
      <c r="AA60" s="37">
        <v>12.501352763268562</v>
      </c>
      <c r="AB60" s="37">
        <v>115.98200000000004</v>
      </c>
      <c r="AC60" s="37">
        <v>1.2943727136325771</v>
      </c>
      <c r="AD60" s="37">
        <v>117.27637271363261</v>
      </c>
      <c r="AE60" s="37">
        <v>116.18975047595279</v>
      </c>
    </row>
    <row r="61" spans="1:31" x14ac:dyDescent="0.25">
      <c r="A61" s="34">
        <v>44199</v>
      </c>
      <c r="B61" s="35">
        <v>10</v>
      </c>
      <c r="C61" s="35" t="s">
        <v>17</v>
      </c>
      <c r="D61" s="36">
        <v>23.068854000000002</v>
      </c>
      <c r="E61">
        <v>9.2340330000000009E-3</v>
      </c>
      <c r="G61" s="37">
        <v>42.435000000000002</v>
      </c>
      <c r="H61" s="37">
        <v>0.40447168487409807</v>
      </c>
      <c r="I61" s="37">
        <v>42.839471684874098</v>
      </c>
      <c r="J61" s="37">
        <v>42.443890589633405</v>
      </c>
      <c r="K61" s="37">
        <v>5.6870000000000003</v>
      </c>
      <c r="L61" s="37">
        <v>5.4205973179662914E-2</v>
      </c>
      <c r="M61" s="37">
        <v>5.741205973179663</v>
      </c>
      <c r="N61" s="37">
        <v>5.6881914877635245</v>
      </c>
      <c r="O61" s="37">
        <v>48.122</v>
      </c>
      <c r="P61" s="37">
        <v>0.45867765805376098</v>
      </c>
      <c r="Q61" s="37">
        <v>48.580677658053759</v>
      </c>
      <c r="R61" s="37">
        <v>48.13208207739693</v>
      </c>
      <c r="S61" s="37"/>
      <c r="T61" s="37">
        <v>105.40699999999998</v>
      </c>
      <c r="U61" s="37">
        <v>1.0046929866271721</v>
      </c>
      <c r="V61" s="37">
        <v>106.41169298662716</v>
      </c>
      <c r="W61" s="37">
        <v>105.42908390200277</v>
      </c>
      <c r="X61" s="37">
        <v>12.669</v>
      </c>
      <c r="Y61" s="37">
        <v>0.12075531461458582</v>
      </c>
      <c r="Z61" s="37">
        <v>12.789755314614586</v>
      </c>
      <c r="AA61" s="37">
        <v>12.671654291977509</v>
      </c>
      <c r="AB61" s="37">
        <v>118.07599999999998</v>
      </c>
      <c r="AC61" s="37">
        <v>1.125448301241758</v>
      </c>
      <c r="AD61" s="37">
        <v>119.20144830124174</v>
      </c>
      <c r="AE61" s="37">
        <v>118.10073819398028</v>
      </c>
    </row>
    <row r="62" spans="1:31" x14ac:dyDescent="0.25">
      <c r="A62" s="34">
        <v>44199</v>
      </c>
      <c r="B62" s="35">
        <v>11</v>
      </c>
      <c r="C62" s="35" t="s">
        <v>17</v>
      </c>
      <c r="D62" s="36">
        <v>22.252264</v>
      </c>
      <c r="E62">
        <v>9.1943029999999992E-3</v>
      </c>
      <c r="G62" s="37">
        <v>44.05</v>
      </c>
      <c r="H62" s="37">
        <v>0.47554951542178736</v>
      </c>
      <c r="I62" s="37">
        <v>44.525549515421787</v>
      </c>
      <c r="J62" s="37">
        <v>44.116168121935495</v>
      </c>
      <c r="K62" s="37">
        <v>5.7719999999999994</v>
      </c>
      <c r="L62" s="37">
        <v>6.2312640250046687E-2</v>
      </c>
      <c r="M62" s="37">
        <v>5.8343126402500465</v>
      </c>
      <c r="N62" s="37">
        <v>5.7806702020388574</v>
      </c>
      <c r="O62" s="37">
        <v>49.821999999999996</v>
      </c>
      <c r="P62" s="37">
        <v>0.53786215567183404</v>
      </c>
      <c r="Q62" s="37">
        <v>50.359862155671834</v>
      </c>
      <c r="R62" s="37">
        <v>49.89683832397435</v>
      </c>
      <c r="S62" s="37"/>
      <c r="T62" s="37">
        <v>109.36</v>
      </c>
      <c r="U62" s="37">
        <v>1.1806150966294362</v>
      </c>
      <c r="V62" s="37">
        <v>110.54061509662944</v>
      </c>
      <c r="W62" s="37">
        <v>109.52427118762465</v>
      </c>
      <c r="X62" s="37">
        <v>12.883999999999997</v>
      </c>
      <c r="Y62" s="37">
        <v>0.13909148596354839</v>
      </c>
      <c r="Z62" s="37">
        <v>13.023091485963546</v>
      </c>
      <c r="AA62" s="37">
        <v>12.903353236844877</v>
      </c>
      <c r="AB62" s="37">
        <v>122.244</v>
      </c>
      <c r="AC62" s="37">
        <v>1.3197065825929846</v>
      </c>
      <c r="AD62" s="37">
        <v>123.56370658259299</v>
      </c>
      <c r="AE62" s="37">
        <v>122.42762442446953</v>
      </c>
    </row>
    <row r="63" spans="1:31" x14ac:dyDescent="0.25">
      <c r="A63" s="34">
        <v>44199</v>
      </c>
      <c r="B63" s="35">
        <v>12</v>
      </c>
      <c r="C63" s="35" t="s">
        <v>17</v>
      </c>
      <c r="D63" s="36">
        <v>26.768093</v>
      </c>
      <c r="E63">
        <v>9.1402489999999996E-3</v>
      </c>
      <c r="G63" s="37">
        <v>44.423999999999999</v>
      </c>
      <c r="H63" s="37">
        <v>0.30137532447956888</v>
      </c>
      <c r="I63" s="37">
        <v>44.725375324479572</v>
      </c>
      <c r="J63" s="37">
        <v>44.316574257395374</v>
      </c>
      <c r="K63" s="37">
        <v>5.7590000000000003</v>
      </c>
      <c r="L63" s="37">
        <v>3.9069433046952942E-2</v>
      </c>
      <c r="M63" s="37">
        <v>5.7980694330469529</v>
      </c>
      <c r="N63" s="37">
        <v>5.7450736347096152</v>
      </c>
      <c r="O63" s="37">
        <v>50.183</v>
      </c>
      <c r="P63" s="37">
        <v>0.34044475752652181</v>
      </c>
      <c r="Q63" s="37">
        <v>50.523444757526526</v>
      </c>
      <c r="R63" s="37">
        <v>50.061647892104986</v>
      </c>
      <c r="S63" s="37"/>
      <c r="T63" s="37">
        <v>110.63099999999996</v>
      </c>
      <c r="U63" s="37">
        <v>0.75052794711190285</v>
      </c>
      <c r="V63" s="37">
        <v>111.38152794711186</v>
      </c>
      <c r="W63" s="37">
        <v>110.3634730476748</v>
      </c>
      <c r="X63" s="37">
        <v>12.938999999999997</v>
      </c>
      <c r="Y63" s="37">
        <v>8.7779023128064584E-2</v>
      </c>
      <c r="Z63" s="37">
        <v>13.026779023128061</v>
      </c>
      <c r="AA63" s="37">
        <v>12.907711019188694</v>
      </c>
      <c r="AB63" s="37">
        <v>123.56999999999995</v>
      </c>
      <c r="AC63" s="37">
        <v>0.83830697023996747</v>
      </c>
      <c r="AD63" s="37">
        <v>124.40830697023992</v>
      </c>
      <c r="AE63" s="37">
        <v>123.2711840668635</v>
      </c>
    </row>
    <row r="64" spans="1:31" x14ac:dyDescent="0.25">
      <c r="A64" s="34">
        <v>44199</v>
      </c>
      <c r="B64" s="35">
        <v>13</v>
      </c>
      <c r="C64" s="35" t="s">
        <v>17</v>
      </c>
      <c r="D64" s="36">
        <v>23.657253000000001</v>
      </c>
      <c r="E64">
        <v>9.2468949999999998E-3</v>
      </c>
      <c r="G64" s="37">
        <v>44.728000000000002</v>
      </c>
      <c r="H64" s="37">
        <v>0.38036780744537202</v>
      </c>
      <c r="I64" s="37">
        <v>45.108367807445376</v>
      </c>
      <c r="J64" s="37">
        <v>44.691255466708547</v>
      </c>
      <c r="K64" s="37">
        <v>5.7869999999999999</v>
      </c>
      <c r="L64" s="37">
        <v>4.9212763854551228E-2</v>
      </c>
      <c r="M64" s="37">
        <v>5.8362127638545509</v>
      </c>
      <c r="N64" s="37">
        <v>5.7822459172295284</v>
      </c>
      <c r="O64" s="37">
        <v>50.515000000000001</v>
      </c>
      <c r="P64" s="37">
        <v>0.42958057129992322</v>
      </c>
      <c r="Q64" s="37">
        <v>50.944580571299923</v>
      </c>
      <c r="R64" s="37">
        <v>50.473501383938078</v>
      </c>
      <c r="S64" s="37"/>
      <c r="T64" s="37">
        <v>110.24500000000003</v>
      </c>
      <c r="U64" s="37">
        <v>0.93752568708225381</v>
      </c>
      <c r="V64" s="37">
        <v>111.18252568708229</v>
      </c>
      <c r="W64" s="37">
        <v>110.15443254621904</v>
      </c>
      <c r="X64" s="37">
        <v>12.828999999999999</v>
      </c>
      <c r="Y64" s="37">
        <v>0.10909807283394465</v>
      </c>
      <c r="Z64" s="37">
        <v>12.938098072833943</v>
      </c>
      <c r="AA64" s="37">
        <v>12.818460838454746</v>
      </c>
      <c r="AB64" s="37">
        <v>123.07400000000003</v>
      </c>
      <c r="AC64" s="37">
        <v>1.0466237599161985</v>
      </c>
      <c r="AD64" s="37">
        <v>124.12062375991623</v>
      </c>
      <c r="AE64" s="37">
        <v>122.97289338467378</v>
      </c>
    </row>
    <row r="65" spans="1:31" x14ac:dyDescent="0.25">
      <c r="A65" s="34">
        <v>44199</v>
      </c>
      <c r="B65" s="35">
        <v>14</v>
      </c>
      <c r="C65" s="35" t="s">
        <v>17</v>
      </c>
      <c r="D65" s="36">
        <v>21.854416000000001</v>
      </c>
      <c r="E65">
        <v>9.2823699999999999E-3</v>
      </c>
      <c r="G65" s="37">
        <v>44.349000000000004</v>
      </c>
      <c r="H65" s="37">
        <v>0.2763146227076575</v>
      </c>
      <c r="I65" s="37">
        <v>44.625314622707663</v>
      </c>
      <c r="J65" s="37">
        <v>44.21108594101328</v>
      </c>
      <c r="K65" s="37">
        <v>5.7469999999999999</v>
      </c>
      <c r="L65" s="37">
        <v>3.5806447421608323E-2</v>
      </c>
      <c r="M65" s="37">
        <v>5.7828064474216081</v>
      </c>
      <c r="N65" s="37">
        <v>5.7291282983382557</v>
      </c>
      <c r="O65" s="37">
        <v>50.096000000000004</v>
      </c>
      <c r="P65" s="37">
        <v>0.31212107012926582</v>
      </c>
      <c r="Q65" s="37">
        <v>50.408121070129269</v>
      </c>
      <c r="R65" s="37">
        <v>49.940214239351533</v>
      </c>
      <c r="S65" s="37"/>
      <c r="T65" s="37">
        <v>109.59600000000002</v>
      </c>
      <c r="U65" s="37">
        <v>0.6828333759559051</v>
      </c>
      <c r="V65" s="37">
        <v>110.27883337595593</v>
      </c>
      <c r="W65" s="37">
        <v>109.25518444139196</v>
      </c>
      <c r="X65" s="37">
        <v>12.819999999999995</v>
      </c>
      <c r="Y65" s="37">
        <v>7.9874483373067434E-2</v>
      </c>
      <c r="Z65" s="37">
        <v>12.899874483373063</v>
      </c>
      <c r="AA65" s="37">
        <v>12.780133075464835</v>
      </c>
      <c r="AB65" s="37">
        <v>122.41600000000001</v>
      </c>
      <c r="AC65" s="37">
        <v>0.76270785932897256</v>
      </c>
      <c r="AD65" s="37">
        <v>123.17870785932899</v>
      </c>
      <c r="AE65" s="37">
        <v>122.03531751685679</v>
      </c>
    </row>
    <row r="66" spans="1:31" x14ac:dyDescent="0.25">
      <c r="A66" s="34">
        <v>44199</v>
      </c>
      <c r="B66" s="35">
        <v>15</v>
      </c>
      <c r="C66" s="35" t="s">
        <v>17</v>
      </c>
      <c r="D66" s="36">
        <v>22.86056</v>
      </c>
      <c r="E66">
        <v>9.0658059999999992E-3</v>
      </c>
      <c r="G66" s="37">
        <v>43.786999999999999</v>
      </c>
      <c r="H66" s="37">
        <v>0.33425121897894039</v>
      </c>
      <c r="I66" s="37">
        <v>44.121251218978941</v>
      </c>
      <c r="J66" s="37">
        <v>43.721256514950419</v>
      </c>
      <c r="K66" s="37">
        <v>5.6680000000000001</v>
      </c>
      <c r="L66" s="37">
        <v>4.3267086330934623E-2</v>
      </c>
      <c r="M66" s="37">
        <v>5.7112670863309347</v>
      </c>
      <c r="N66" s="37">
        <v>5.6594898469120736</v>
      </c>
      <c r="O66" s="37">
        <v>49.454999999999998</v>
      </c>
      <c r="P66" s="37">
        <v>0.37751830530987501</v>
      </c>
      <c r="Q66" s="37">
        <v>49.832518305309875</v>
      </c>
      <c r="R66" s="37">
        <v>49.380746361862492</v>
      </c>
      <c r="S66" s="37"/>
      <c r="T66" s="37">
        <v>108.70700000000001</v>
      </c>
      <c r="U66" s="37">
        <v>0.82982271590982881</v>
      </c>
      <c r="V66" s="37">
        <v>109.53682271590984</v>
      </c>
      <c r="W66" s="37">
        <v>108.543783131311</v>
      </c>
      <c r="X66" s="37">
        <v>12.713000000000001</v>
      </c>
      <c r="Y66" s="37">
        <v>9.7045601362944933E-2</v>
      </c>
      <c r="Z66" s="37">
        <v>12.810045601362946</v>
      </c>
      <c r="AA66" s="37">
        <v>12.693912213089837</v>
      </c>
      <c r="AB66" s="37">
        <v>121.42000000000002</v>
      </c>
      <c r="AC66" s="37">
        <v>0.92686831727277375</v>
      </c>
      <c r="AD66" s="37">
        <v>122.34686831727278</v>
      </c>
      <c r="AE66" s="37">
        <v>121.23769534440083</v>
      </c>
    </row>
    <row r="67" spans="1:31" x14ac:dyDescent="0.25">
      <c r="A67" s="34">
        <v>44199</v>
      </c>
      <c r="B67" s="35">
        <v>16</v>
      </c>
      <c r="C67" s="35" t="s">
        <v>17</v>
      </c>
      <c r="D67" s="36">
        <v>23.773501</v>
      </c>
      <c r="E67">
        <v>8.8864700000000005E-3</v>
      </c>
      <c r="G67" s="37">
        <v>43.259</v>
      </c>
      <c r="H67" s="37">
        <v>0.29432120261622907</v>
      </c>
      <c r="I67" s="37">
        <v>43.553321202616232</v>
      </c>
      <c r="J67" s="37">
        <v>43.16628592034882</v>
      </c>
      <c r="K67" s="37">
        <v>5.5870000000000006</v>
      </c>
      <c r="L67" s="37">
        <v>3.8012264708312073E-2</v>
      </c>
      <c r="M67" s="37">
        <v>5.6250122647083129</v>
      </c>
      <c r="N67" s="37">
        <v>5.5750257619683508</v>
      </c>
      <c r="O67" s="37">
        <v>48.846000000000004</v>
      </c>
      <c r="P67" s="37">
        <v>0.33233346732454117</v>
      </c>
      <c r="Q67" s="37">
        <v>49.178333467324542</v>
      </c>
      <c r="R67" s="37">
        <v>48.741311682317168</v>
      </c>
      <c r="S67" s="37"/>
      <c r="T67" s="37">
        <v>107.712</v>
      </c>
      <c r="U67" s="37">
        <v>0.73283999575115621</v>
      </c>
      <c r="V67" s="37">
        <v>108.44483999575115</v>
      </c>
      <c r="W67" s="37">
        <v>107.48114817847411</v>
      </c>
      <c r="X67" s="37">
        <v>12.637</v>
      </c>
      <c r="Y67" s="37">
        <v>8.5978340633423966E-2</v>
      </c>
      <c r="Z67" s="37">
        <v>12.722978340633425</v>
      </c>
      <c r="AA67" s="37">
        <v>12.609915975298737</v>
      </c>
      <c r="AB67" s="37">
        <v>120.349</v>
      </c>
      <c r="AC67" s="37">
        <v>0.81881833638458024</v>
      </c>
      <c r="AD67" s="37">
        <v>121.16781833638458</v>
      </c>
      <c r="AE67" s="37">
        <v>120.09106415377285</v>
      </c>
    </row>
    <row r="68" spans="1:31" x14ac:dyDescent="0.25">
      <c r="A68" s="34">
        <v>44199</v>
      </c>
      <c r="B68" s="35">
        <v>17</v>
      </c>
      <c r="C68" s="35" t="s">
        <v>17</v>
      </c>
      <c r="D68" s="36">
        <v>33.636372000000001</v>
      </c>
      <c r="E68">
        <v>8.7134670000000008E-3</v>
      </c>
      <c r="G68" s="37">
        <v>43.587000000000003</v>
      </c>
      <c r="H68" s="37">
        <v>0.34698096762718011</v>
      </c>
      <c r="I68" s="37">
        <v>43.933980967627186</v>
      </c>
      <c r="J68" s="37">
        <v>43.551163674287139</v>
      </c>
      <c r="K68" s="37">
        <v>5.5980000000000008</v>
      </c>
      <c r="L68" s="37">
        <v>4.4563733608116052E-2</v>
      </c>
      <c r="M68" s="37">
        <v>5.6425637336081165</v>
      </c>
      <c r="N68" s="37">
        <v>5.5933974407199258</v>
      </c>
      <c r="O68" s="37">
        <v>49.185000000000002</v>
      </c>
      <c r="P68" s="37">
        <v>0.39154470123529617</v>
      </c>
      <c r="Q68" s="37">
        <v>49.576544701235299</v>
      </c>
      <c r="R68" s="37">
        <v>49.144561115007065</v>
      </c>
      <c r="S68" s="37"/>
      <c r="T68" s="37">
        <v>109.70300000000006</v>
      </c>
      <c r="U68" s="37">
        <v>0.87330747910167161</v>
      </c>
      <c r="V68" s="37">
        <v>110.57630747910173</v>
      </c>
      <c r="W68" s="37">
        <v>109.61280447290072</v>
      </c>
      <c r="X68" s="37">
        <v>12.724000000000004</v>
      </c>
      <c r="Y68" s="37">
        <v>0.10129134448547138</v>
      </c>
      <c r="Z68" s="37">
        <v>12.825291344485475</v>
      </c>
      <c r="AA68" s="37">
        <v>12.713538591589915</v>
      </c>
      <c r="AB68" s="37">
        <v>122.42700000000006</v>
      </c>
      <c r="AC68" s="37">
        <v>0.974598823587143</v>
      </c>
      <c r="AD68" s="37">
        <v>123.40159882358721</v>
      </c>
      <c r="AE68" s="37">
        <v>122.32634306449063</v>
      </c>
    </row>
    <row r="69" spans="1:31" x14ac:dyDescent="0.25">
      <c r="A69" s="34">
        <v>44199</v>
      </c>
      <c r="B69" s="35">
        <v>18</v>
      </c>
      <c r="C69" s="35" t="s">
        <v>17</v>
      </c>
      <c r="D69" s="36">
        <v>23.727308000000001</v>
      </c>
      <c r="E69">
        <v>8.7105150000000003E-3</v>
      </c>
      <c r="G69" s="37">
        <v>45.147999999999996</v>
      </c>
      <c r="H69" s="37">
        <v>0.58759173130334519</v>
      </c>
      <c r="I69" s="37">
        <v>45.735591731303344</v>
      </c>
      <c r="J69" s="37">
        <v>45.337211173493955</v>
      </c>
      <c r="K69" s="37">
        <v>5.7139999999999995</v>
      </c>
      <c r="L69" s="37">
        <v>7.4366509096024505E-2</v>
      </c>
      <c r="M69" s="37">
        <v>5.7883665090960239</v>
      </c>
      <c r="N69" s="37">
        <v>5.7379468557930453</v>
      </c>
      <c r="O69" s="37">
        <v>50.861999999999995</v>
      </c>
      <c r="P69" s="37">
        <v>0.66195824039936968</v>
      </c>
      <c r="Q69" s="37">
        <v>51.523958240399367</v>
      </c>
      <c r="R69" s="37">
        <v>51.075158029287003</v>
      </c>
      <c r="S69" s="37"/>
      <c r="T69" s="37">
        <v>113.95199999999998</v>
      </c>
      <c r="U69" s="37">
        <v>1.4830613308558249</v>
      </c>
      <c r="V69" s="37">
        <v>115.4350613308558</v>
      </c>
      <c r="W69" s="37">
        <v>114.42956249760746</v>
      </c>
      <c r="X69" s="37">
        <v>12.986000000000001</v>
      </c>
      <c r="Y69" s="37">
        <v>0.16901006074920796</v>
      </c>
      <c r="Z69" s="37">
        <v>13.155010060749209</v>
      </c>
      <c r="AA69" s="37">
        <v>13.040423148289902</v>
      </c>
      <c r="AB69" s="37">
        <v>126.93799999999999</v>
      </c>
      <c r="AC69" s="37">
        <v>1.6520713916050329</v>
      </c>
      <c r="AD69" s="37">
        <v>128.59007139160502</v>
      </c>
      <c r="AE69" s="37">
        <v>127.46998564589737</v>
      </c>
    </row>
    <row r="70" spans="1:31" x14ac:dyDescent="0.25">
      <c r="A70" s="34">
        <v>44199</v>
      </c>
      <c r="B70" s="35">
        <v>19</v>
      </c>
      <c r="C70" s="35" t="s">
        <v>17</v>
      </c>
      <c r="D70" s="36">
        <v>24.053031000000001</v>
      </c>
      <c r="E70">
        <v>8.6120299999999997E-3</v>
      </c>
      <c r="G70" s="37">
        <v>44.63</v>
      </c>
      <c r="H70" s="37">
        <v>0.62095887596254307</v>
      </c>
      <c r="I70" s="37">
        <v>45.250958875962546</v>
      </c>
      <c r="J70" s="37">
        <v>44.86125626059399</v>
      </c>
      <c r="K70" s="37">
        <v>5.8270000000000008</v>
      </c>
      <c r="L70" s="37">
        <v>8.1073882371358694E-2</v>
      </c>
      <c r="M70" s="37">
        <v>5.9080738823713599</v>
      </c>
      <c r="N70" s="37">
        <v>5.8571933728541614</v>
      </c>
      <c r="O70" s="37">
        <v>50.457000000000001</v>
      </c>
      <c r="P70" s="37">
        <v>0.70203275833390177</v>
      </c>
      <c r="Q70" s="37">
        <v>51.159032758333908</v>
      </c>
      <c r="R70" s="37">
        <v>50.718449633448152</v>
      </c>
      <c r="S70" s="37"/>
      <c r="T70" s="37">
        <v>112.76600000000002</v>
      </c>
      <c r="U70" s="37">
        <v>1.5689681516198104</v>
      </c>
      <c r="V70" s="37">
        <v>114.33496815161983</v>
      </c>
      <c r="W70" s="37">
        <v>113.35031197584904</v>
      </c>
      <c r="X70" s="37">
        <v>12.830999999999998</v>
      </c>
      <c r="Y70" s="37">
        <v>0.17852393765349289</v>
      </c>
      <c r="Z70" s="37">
        <v>13.009523937653491</v>
      </c>
      <c r="AA70" s="37">
        <v>12.8974855272167</v>
      </c>
      <c r="AB70" s="37">
        <v>125.59700000000002</v>
      </c>
      <c r="AC70" s="37">
        <v>1.7474920892733032</v>
      </c>
      <c r="AD70" s="37">
        <v>127.34449208927333</v>
      </c>
      <c r="AE70" s="37">
        <v>126.24779750306574</v>
      </c>
    </row>
    <row r="71" spans="1:31" x14ac:dyDescent="0.25">
      <c r="A71" s="34">
        <v>44199</v>
      </c>
      <c r="B71" s="35">
        <v>20</v>
      </c>
      <c r="C71" s="35" t="s">
        <v>17</v>
      </c>
      <c r="D71" s="36">
        <v>27.146056999999999</v>
      </c>
      <c r="E71">
        <v>8.6666290000000003E-3</v>
      </c>
      <c r="G71" s="37">
        <v>43.768000000000001</v>
      </c>
      <c r="H71" s="37">
        <v>0.54975198890900612</v>
      </c>
      <c r="I71" s="37">
        <v>44.317751988909009</v>
      </c>
      <c r="J71" s="37">
        <v>43.933666474307124</v>
      </c>
      <c r="K71" s="37">
        <v>5.6149999999999993</v>
      </c>
      <c r="L71" s="37">
        <v>7.0527723855878008E-2</v>
      </c>
      <c r="M71" s="37">
        <v>5.685527723855877</v>
      </c>
      <c r="N71" s="37">
        <v>5.6362533644040038</v>
      </c>
      <c r="O71" s="37">
        <v>49.383000000000003</v>
      </c>
      <c r="P71" s="37">
        <v>0.62027971276488414</v>
      </c>
      <c r="Q71" s="37">
        <v>50.003279712764886</v>
      </c>
      <c r="R71" s="37">
        <v>49.56991983871113</v>
      </c>
      <c r="S71" s="37"/>
      <c r="T71" s="37">
        <v>110.22099999999999</v>
      </c>
      <c r="U71" s="37">
        <v>1.3844410064325434</v>
      </c>
      <c r="V71" s="37">
        <v>111.60544100643253</v>
      </c>
      <c r="W71" s="37">
        <v>110.63819805484839</v>
      </c>
      <c r="X71" s="37">
        <v>12.635000000000002</v>
      </c>
      <c r="Y71" s="37">
        <v>0.15870307941567566</v>
      </c>
      <c r="Z71" s="37">
        <v>12.793703079415677</v>
      </c>
      <c r="AA71" s="37">
        <v>12.682824801290224</v>
      </c>
      <c r="AB71" s="37">
        <v>122.85599999999999</v>
      </c>
      <c r="AC71" s="37">
        <v>1.543144085848219</v>
      </c>
      <c r="AD71" s="37">
        <v>124.39914408584821</v>
      </c>
      <c r="AE71" s="37">
        <v>123.32102285613861</v>
      </c>
    </row>
    <row r="72" spans="1:31" x14ac:dyDescent="0.25">
      <c r="A72" s="34">
        <v>44199</v>
      </c>
      <c r="B72" s="35">
        <v>21</v>
      </c>
      <c r="C72" s="35" t="s">
        <v>17</v>
      </c>
      <c r="D72" s="36">
        <v>26.783282</v>
      </c>
      <c r="E72">
        <v>8.7541110000000002E-3</v>
      </c>
      <c r="G72" s="37">
        <v>42.847000000000001</v>
      </c>
      <c r="H72" s="37">
        <v>0.6056976441535481</v>
      </c>
      <c r="I72" s="37">
        <v>43.452697644153552</v>
      </c>
      <c r="J72" s="37">
        <v>43.072307905727193</v>
      </c>
      <c r="K72" s="37">
        <v>5.508</v>
      </c>
      <c r="L72" s="37">
        <v>7.7862688729613341E-2</v>
      </c>
      <c r="M72" s="37">
        <v>5.5858626887296134</v>
      </c>
      <c r="N72" s="37">
        <v>5.5369634267217158</v>
      </c>
      <c r="O72" s="37">
        <v>48.355000000000004</v>
      </c>
      <c r="P72" s="37">
        <v>0.68356033288316143</v>
      </c>
      <c r="Q72" s="37">
        <v>49.038560332883165</v>
      </c>
      <c r="R72" s="37">
        <v>48.609271332448913</v>
      </c>
      <c r="S72" s="37"/>
      <c r="T72" s="37">
        <v>107.03900000000006</v>
      </c>
      <c r="U72" s="37">
        <v>1.5131344115702769</v>
      </c>
      <c r="V72" s="37">
        <v>108.55213441157034</v>
      </c>
      <c r="W72" s="37">
        <v>107.60185697764453</v>
      </c>
      <c r="X72" s="37">
        <v>12.29</v>
      </c>
      <c r="Y72" s="37">
        <v>0.17373501170786998</v>
      </c>
      <c r="Z72" s="37">
        <v>12.463735011707868</v>
      </c>
      <c r="AA72" s="37">
        <v>12.354626091940791</v>
      </c>
      <c r="AB72" s="37">
        <v>119.32900000000006</v>
      </c>
      <c r="AC72" s="37">
        <v>1.6868694232781469</v>
      </c>
      <c r="AD72" s="37">
        <v>121.0158694232782</v>
      </c>
      <c r="AE72" s="37">
        <v>119.95648306958532</v>
      </c>
    </row>
    <row r="73" spans="1:31" x14ac:dyDescent="0.25">
      <c r="A73" s="34">
        <v>44199</v>
      </c>
      <c r="B73" s="35">
        <v>22</v>
      </c>
      <c r="C73" s="35" t="s">
        <v>17</v>
      </c>
      <c r="D73" s="36">
        <v>23.368274</v>
      </c>
      <c r="E73">
        <v>8.5740940000000009E-3</v>
      </c>
      <c r="G73" s="37">
        <v>41.621000000000002</v>
      </c>
      <c r="H73" s="37">
        <v>0.62108741716085003</v>
      </c>
      <c r="I73" s="37">
        <v>42.242087417160853</v>
      </c>
      <c r="J73" s="37">
        <v>41.879899788889901</v>
      </c>
      <c r="K73" s="37">
        <v>5.3449999999999998</v>
      </c>
      <c r="L73" s="37">
        <v>7.9760511393881531E-2</v>
      </c>
      <c r="M73" s="37">
        <v>5.424760511393881</v>
      </c>
      <c r="N73" s="37">
        <v>5.3782481048417017</v>
      </c>
      <c r="O73" s="37">
        <v>46.966000000000001</v>
      </c>
      <c r="P73" s="37">
        <v>0.70084792855473155</v>
      </c>
      <c r="Q73" s="37">
        <v>47.666847928554731</v>
      </c>
      <c r="R73" s="37">
        <v>47.258147893731604</v>
      </c>
      <c r="S73" s="37"/>
      <c r="T73" s="37">
        <v>102.49600000000001</v>
      </c>
      <c r="U73" s="37">
        <v>1.529491744775918</v>
      </c>
      <c r="V73" s="37">
        <v>104.02549174477593</v>
      </c>
      <c r="W73" s="37">
        <v>103.13356740016</v>
      </c>
      <c r="X73" s="37">
        <v>11.991000000000001</v>
      </c>
      <c r="Y73" s="37">
        <v>0.17893513416726542</v>
      </c>
      <c r="Z73" s="37">
        <v>12.169935134167266</v>
      </c>
      <c r="AA73" s="37">
        <v>12.065588966353014</v>
      </c>
      <c r="AB73" s="37">
        <v>114.48700000000001</v>
      </c>
      <c r="AC73" s="37">
        <v>1.7084268789431833</v>
      </c>
      <c r="AD73" s="37">
        <v>116.19542687894319</v>
      </c>
      <c r="AE73" s="37">
        <v>115.19915636651302</v>
      </c>
    </row>
    <row r="74" spans="1:31" x14ac:dyDescent="0.25">
      <c r="A74" s="34">
        <v>44199</v>
      </c>
      <c r="B74" s="35">
        <v>23</v>
      </c>
      <c r="C74" s="35" t="s">
        <v>17</v>
      </c>
      <c r="D74" s="36">
        <v>22.432642000000001</v>
      </c>
      <c r="E74">
        <v>8.5455719999999995E-3</v>
      </c>
      <c r="G74" s="37">
        <v>40.744</v>
      </c>
      <c r="H74" s="37">
        <v>0.65038163308317376</v>
      </c>
      <c r="I74" s="37">
        <v>41.394381633083171</v>
      </c>
      <c r="J74" s="37">
        <v>41.040642964442185</v>
      </c>
      <c r="K74" s="37">
        <v>5.1840000000000002</v>
      </c>
      <c r="L74" s="37">
        <v>8.2750303993303867E-2</v>
      </c>
      <c r="M74" s="37">
        <v>5.2667503039933043</v>
      </c>
      <c r="N74" s="37">
        <v>5.2217429100645081</v>
      </c>
      <c r="O74" s="37">
        <v>45.927999999999997</v>
      </c>
      <c r="P74" s="37">
        <v>0.73313193707647761</v>
      </c>
      <c r="Q74" s="37">
        <v>46.661131937076476</v>
      </c>
      <c r="R74" s="37">
        <v>46.262385874506691</v>
      </c>
      <c r="S74" s="37"/>
      <c r="T74" s="37">
        <v>98.897999999999982</v>
      </c>
      <c r="U74" s="37">
        <v>1.5786727554648463</v>
      </c>
      <c r="V74" s="37">
        <v>100.47667275546483</v>
      </c>
      <c r="W74" s="37">
        <v>99.618042114112569</v>
      </c>
      <c r="X74" s="37">
        <v>11.645</v>
      </c>
      <c r="Y74" s="37">
        <v>0.18588489390471133</v>
      </c>
      <c r="Z74" s="37">
        <v>11.830884893904711</v>
      </c>
      <c r="AA74" s="37">
        <v>11.729783215220136</v>
      </c>
      <c r="AB74" s="37">
        <v>110.54299999999998</v>
      </c>
      <c r="AC74" s="37">
        <v>1.7645576493695576</v>
      </c>
      <c r="AD74" s="37">
        <v>112.30755764936954</v>
      </c>
      <c r="AE74" s="37">
        <v>111.34782532933271</v>
      </c>
    </row>
    <row r="75" spans="1:31" x14ac:dyDescent="0.25">
      <c r="A75" s="34">
        <v>44199</v>
      </c>
      <c r="B75" s="35">
        <v>24</v>
      </c>
      <c r="C75" s="35" t="s">
        <v>17</v>
      </c>
      <c r="D75" s="36">
        <v>21.773789000000001</v>
      </c>
      <c r="E75">
        <v>8.5792980000000008E-3</v>
      </c>
      <c r="G75" s="37">
        <v>40.007000000000005</v>
      </c>
      <c r="H75" s="37">
        <v>0.58336929149144578</v>
      </c>
      <c r="I75" s="37">
        <v>40.590369291491449</v>
      </c>
      <c r="J75" s="37">
        <v>40.242132417409692</v>
      </c>
      <c r="K75" s="37">
        <v>5.004999999999999</v>
      </c>
      <c r="L75" s="37">
        <v>7.2981310868465155E-2</v>
      </c>
      <c r="M75" s="37">
        <v>5.0779813108684646</v>
      </c>
      <c r="N75" s="37">
        <v>5.0344157959640929</v>
      </c>
      <c r="O75" s="37">
        <v>45.012</v>
      </c>
      <c r="P75" s="37">
        <v>0.65635060235991094</v>
      </c>
      <c r="Q75" s="37">
        <v>45.668350602359915</v>
      </c>
      <c r="R75" s="37">
        <v>45.276548213373786</v>
      </c>
      <c r="S75" s="37"/>
      <c r="T75" s="37">
        <v>96.012</v>
      </c>
      <c r="U75" s="37">
        <v>1.4000163075131022</v>
      </c>
      <c r="V75" s="37">
        <v>97.412016307513099</v>
      </c>
      <c r="W75" s="37">
        <v>96.576289590830086</v>
      </c>
      <c r="X75" s="37">
        <v>11.236000000000002</v>
      </c>
      <c r="Y75" s="37">
        <v>0.16383976202159337</v>
      </c>
      <c r="Z75" s="37">
        <v>11.399839762021596</v>
      </c>
      <c r="AA75" s="37">
        <v>11.302037139550963</v>
      </c>
      <c r="AB75" s="37">
        <v>107.248</v>
      </c>
      <c r="AC75" s="37">
        <v>1.5638560695346957</v>
      </c>
      <c r="AD75" s="37">
        <v>108.8118560695347</v>
      </c>
      <c r="AE75" s="37">
        <v>107.87832673038105</v>
      </c>
    </row>
    <row r="76" spans="1:31" x14ac:dyDescent="0.25">
      <c r="A76" s="34">
        <v>44200</v>
      </c>
      <c r="B76" s="35">
        <v>1</v>
      </c>
      <c r="C76" s="35" t="s">
        <v>17</v>
      </c>
      <c r="D76" s="36">
        <v>21.424758000000001</v>
      </c>
      <c r="E76">
        <v>8.6961920000000002E-3</v>
      </c>
      <c r="G76" s="37">
        <v>40.116</v>
      </c>
      <c r="H76" s="37">
        <v>0.73843648072337909</v>
      </c>
      <c r="I76" s="37">
        <v>40.854436480723379</v>
      </c>
      <c r="J76" s="37">
        <v>40.4991584570352</v>
      </c>
      <c r="K76" s="37">
        <v>4.9770000000000003</v>
      </c>
      <c r="L76" s="37">
        <v>9.1614277708651368E-2</v>
      </c>
      <c r="M76" s="37">
        <v>5.0686142777086518</v>
      </c>
      <c r="N76" s="37">
        <v>5.0245366347757559</v>
      </c>
      <c r="O76" s="37">
        <v>45.093000000000004</v>
      </c>
      <c r="P76" s="37">
        <v>0.83005075843203047</v>
      </c>
      <c r="Q76" s="37">
        <v>45.923050758432034</v>
      </c>
      <c r="R76" s="37">
        <v>45.523695091810957</v>
      </c>
      <c r="S76" s="37"/>
      <c r="T76" s="37">
        <v>94.272999999999996</v>
      </c>
      <c r="U76" s="37">
        <v>1.735333092712013</v>
      </c>
      <c r="V76" s="37">
        <v>96.008333092712007</v>
      </c>
      <c r="W76" s="37">
        <v>95.173426194537825</v>
      </c>
      <c r="X76" s="37">
        <v>11.146000000000003</v>
      </c>
      <c r="Y76" s="37">
        <v>0.2051703313925313</v>
      </c>
      <c r="Z76" s="37">
        <v>11.351170331392535</v>
      </c>
      <c r="AA76" s="37">
        <v>11.252458374766041</v>
      </c>
      <c r="AB76" s="37">
        <v>105.419</v>
      </c>
      <c r="AC76" s="37">
        <v>1.9405034241045442</v>
      </c>
      <c r="AD76" s="37">
        <v>107.35950342410455</v>
      </c>
      <c r="AE76" s="37">
        <v>106.42588456930386</v>
      </c>
    </row>
    <row r="77" spans="1:31" x14ac:dyDescent="0.25">
      <c r="A77" s="34">
        <v>44200</v>
      </c>
      <c r="B77" s="35">
        <v>2</v>
      </c>
      <c r="C77" s="35" t="s">
        <v>17</v>
      </c>
      <c r="D77" s="36">
        <v>16.935055999999999</v>
      </c>
      <c r="E77">
        <v>8.7987350000000002E-3</v>
      </c>
      <c r="G77" s="37">
        <v>39.980000000000004</v>
      </c>
      <c r="H77" s="37">
        <v>0.81309186792831967</v>
      </c>
      <c r="I77" s="37">
        <v>40.793091867928325</v>
      </c>
      <c r="J77" s="37">
        <v>40.434164262751771</v>
      </c>
      <c r="K77" s="37">
        <v>4.9329999999999998</v>
      </c>
      <c r="L77" s="37">
        <v>0.10032471697074537</v>
      </c>
      <c r="M77" s="37">
        <v>5.0333247169707453</v>
      </c>
      <c r="N77" s="37">
        <v>4.98903782661717</v>
      </c>
      <c r="O77" s="37">
        <v>44.913000000000004</v>
      </c>
      <c r="P77" s="37">
        <v>0.91341658489906508</v>
      </c>
      <c r="Q77" s="37">
        <v>45.826416584899071</v>
      </c>
      <c r="R77" s="37">
        <v>45.423202089368942</v>
      </c>
      <c r="S77" s="37"/>
      <c r="T77" s="37">
        <v>93.556000000000026</v>
      </c>
      <c r="U77" s="37">
        <v>1.9026919158554747</v>
      </c>
      <c r="V77" s="37">
        <v>95.458691915855496</v>
      </c>
      <c r="W77" s="37">
        <v>94.618776182241248</v>
      </c>
      <c r="X77" s="37">
        <v>11.225000000000001</v>
      </c>
      <c r="Y77" s="37">
        <v>0.22828804946211576</v>
      </c>
      <c r="Z77" s="37">
        <v>11.453288049462117</v>
      </c>
      <c r="AA77" s="37">
        <v>11.352513603036233</v>
      </c>
      <c r="AB77" s="37">
        <v>104.78100000000003</v>
      </c>
      <c r="AC77" s="37">
        <v>2.1309799653175903</v>
      </c>
      <c r="AD77" s="37">
        <v>106.91197996531761</v>
      </c>
      <c r="AE77" s="37">
        <v>105.97128978527748</v>
      </c>
    </row>
    <row r="78" spans="1:31" x14ac:dyDescent="0.25">
      <c r="A78" s="34">
        <v>44200</v>
      </c>
      <c r="B78" s="35">
        <v>3</v>
      </c>
      <c r="C78" s="35" t="s">
        <v>17</v>
      </c>
      <c r="D78" s="36">
        <v>18.509232000000001</v>
      </c>
      <c r="E78">
        <v>8.9165080000000001E-3</v>
      </c>
      <c r="G78" s="37">
        <v>39.819000000000003</v>
      </c>
      <c r="H78" s="37">
        <v>0.74526981976521778</v>
      </c>
      <c r="I78" s="37">
        <v>40.564269819765222</v>
      </c>
      <c r="J78" s="37">
        <v>40.202578183403126</v>
      </c>
      <c r="K78" s="37">
        <v>5.0380000000000003</v>
      </c>
      <c r="L78" s="37">
        <v>9.4293411486405146E-2</v>
      </c>
      <c r="M78" s="37">
        <v>5.1322934114864056</v>
      </c>
      <c r="N78" s="37">
        <v>5.08653127622454</v>
      </c>
      <c r="O78" s="37">
        <v>44.856999999999999</v>
      </c>
      <c r="P78" s="37">
        <v>0.83956323125162291</v>
      </c>
      <c r="Q78" s="37">
        <v>45.696563231251631</v>
      </c>
      <c r="R78" s="37">
        <v>45.289109459627667</v>
      </c>
      <c r="S78" s="37"/>
      <c r="T78" s="37">
        <v>92.970999999999989</v>
      </c>
      <c r="U78" s="37">
        <v>1.7400858990279024</v>
      </c>
      <c r="V78" s="37">
        <v>94.711085899027893</v>
      </c>
      <c r="W78" s="37">
        <v>93.866593743920518</v>
      </c>
      <c r="X78" s="37">
        <v>11.205999999999994</v>
      </c>
      <c r="Y78" s="37">
        <v>0.20973639720457635</v>
      </c>
      <c r="Z78" s="37">
        <v>11.41573639720457</v>
      </c>
      <c r="AA78" s="37">
        <v>11.313947892293005</v>
      </c>
      <c r="AB78" s="37">
        <v>104.17699999999998</v>
      </c>
      <c r="AC78" s="37">
        <v>1.9498222962324787</v>
      </c>
      <c r="AD78" s="37">
        <v>106.12682229623246</v>
      </c>
      <c r="AE78" s="37">
        <v>105.18054163621352</v>
      </c>
    </row>
    <row r="79" spans="1:31" x14ac:dyDescent="0.25">
      <c r="A79" s="34">
        <v>44200</v>
      </c>
      <c r="B79" s="35">
        <v>4</v>
      </c>
      <c r="C79" s="35" t="s">
        <v>17</v>
      </c>
      <c r="D79" s="36">
        <v>21.253889999999998</v>
      </c>
      <c r="E79">
        <v>8.9843939999999997E-3</v>
      </c>
      <c r="G79" s="37">
        <v>40.192999999999998</v>
      </c>
      <c r="H79" s="37">
        <v>0.81254084276524041</v>
      </c>
      <c r="I79" s="37">
        <v>41.005540842765235</v>
      </c>
      <c r="J79" s="37">
        <v>40.637130907650743</v>
      </c>
      <c r="K79" s="37">
        <v>5.0890000000000004</v>
      </c>
      <c r="L79" s="37">
        <v>0.1028791169813726</v>
      </c>
      <c r="M79" s="37">
        <v>5.1918791169813732</v>
      </c>
      <c r="N79" s="37">
        <v>5.1452332293940408</v>
      </c>
      <c r="O79" s="37">
        <v>45.281999999999996</v>
      </c>
      <c r="P79" s="37">
        <v>0.91541995974661305</v>
      </c>
      <c r="Q79" s="37">
        <v>46.197419959746611</v>
      </c>
      <c r="R79" s="37">
        <v>45.78236413704478</v>
      </c>
      <c r="S79" s="37"/>
      <c r="T79" s="37">
        <v>93.664999999999992</v>
      </c>
      <c r="U79" s="37">
        <v>1.89352967028105</v>
      </c>
      <c r="V79" s="37">
        <v>95.558529670281047</v>
      </c>
      <c r="W79" s="37">
        <v>94.699994189662561</v>
      </c>
      <c r="X79" s="37">
        <v>11.396000000000001</v>
      </c>
      <c r="Y79" s="37">
        <v>0.23038129634893342</v>
      </c>
      <c r="Z79" s="37">
        <v>11.626381296348935</v>
      </c>
      <c r="AA79" s="37">
        <v>11.521925305988306</v>
      </c>
      <c r="AB79" s="37">
        <v>105.06099999999999</v>
      </c>
      <c r="AC79" s="37">
        <v>2.1239109666299836</v>
      </c>
      <c r="AD79" s="37">
        <v>107.18491096662999</v>
      </c>
      <c r="AE79" s="37">
        <v>106.22191949565087</v>
      </c>
    </row>
    <row r="80" spans="1:31" x14ac:dyDescent="0.25">
      <c r="A80" s="34">
        <v>44200</v>
      </c>
      <c r="B80" s="35">
        <v>5</v>
      </c>
      <c r="C80" s="35" t="s">
        <v>17</v>
      </c>
      <c r="D80" s="36">
        <v>22.145952000000001</v>
      </c>
      <c r="E80">
        <v>8.9046279999999995E-3</v>
      </c>
      <c r="G80" s="37">
        <v>41.569999999999993</v>
      </c>
      <c r="H80" s="37">
        <v>0.86524116824853281</v>
      </c>
      <c r="I80" s="37">
        <v>42.435241168248524</v>
      </c>
      <c r="J80" s="37">
        <v>42.057371131554987</v>
      </c>
      <c r="K80" s="37">
        <v>5.2430000000000003</v>
      </c>
      <c r="L80" s="37">
        <v>0.10912820411659992</v>
      </c>
      <c r="M80" s="37">
        <v>5.3521282041166005</v>
      </c>
      <c r="N80" s="37">
        <v>5.3044694934506342</v>
      </c>
      <c r="O80" s="37">
        <v>46.812999999999995</v>
      </c>
      <c r="P80" s="37">
        <v>0.97436937236513277</v>
      </c>
      <c r="Q80" s="37">
        <v>47.787369372365127</v>
      </c>
      <c r="R80" s="37">
        <v>47.36184062500562</v>
      </c>
      <c r="S80" s="37"/>
      <c r="T80" s="37">
        <v>97.013999999999953</v>
      </c>
      <c r="U80" s="37">
        <v>2.0192568365759715</v>
      </c>
      <c r="V80" s="37">
        <v>99.03325683657593</v>
      </c>
      <c r="W80" s="37">
        <v>98.151402524817769</v>
      </c>
      <c r="X80" s="37">
        <v>11.827999999999998</v>
      </c>
      <c r="Y80" s="37">
        <v>0.24618889915909659</v>
      </c>
      <c r="Z80" s="37">
        <v>12.074188899159093</v>
      </c>
      <c r="AA80" s="37">
        <v>11.966672738610352</v>
      </c>
      <c r="AB80" s="37">
        <v>108.84199999999996</v>
      </c>
      <c r="AC80" s="37">
        <v>2.2654457357350681</v>
      </c>
      <c r="AD80" s="37">
        <v>111.10744573573503</v>
      </c>
      <c r="AE80" s="37">
        <v>110.11807526342812</v>
      </c>
    </row>
    <row r="81" spans="1:31" x14ac:dyDescent="0.25">
      <c r="A81" s="34">
        <v>44200</v>
      </c>
      <c r="B81" s="35">
        <v>6</v>
      </c>
      <c r="C81" s="35" t="s">
        <v>17</v>
      </c>
      <c r="D81" s="36">
        <v>24.723576999999999</v>
      </c>
      <c r="E81">
        <v>8.7697680000000007E-3</v>
      </c>
      <c r="G81" s="37">
        <v>44.045000000000002</v>
      </c>
      <c r="H81" s="37">
        <v>0.82874415931529666</v>
      </c>
      <c r="I81" s="37">
        <v>44.873744159315301</v>
      </c>
      <c r="J81" s="37">
        <v>44.48021183374675</v>
      </c>
      <c r="K81" s="37">
        <v>5.58</v>
      </c>
      <c r="L81" s="37">
        <v>0.1049924488359486</v>
      </c>
      <c r="M81" s="37">
        <v>5.6849924488359491</v>
      </c>
      <c r="N81" s="37">
        <v>5.6351363839779065</v>
      </c>
      <c r="O81" s="37">
        <v>49.625</v>
      </c>
      <c r="P81" s="37">
        <v>0.93373660815124526</v>
      </c>
      <c r="Q81" s="37">
        <v>50.55873660815125</v>
      </c>
      <c r="R81" s="37">
        <v>50.115348217724659</v>
      </c>
      <c r="S81" s="37"/>
      <c r="T81" s="37">
        <v>104.02200000000001</v>
      </c>
      <c r="U81" s="37">
        <v>1.9572624574933772</v>
      </c>
      <c r="V81" s="37">
        <v>105.97926245749338</v>
      </c>
      <c r="W81" s="37">
        <v>105.04984891293006</v>
      </c>
      <c r="X81" s="37">
        <v>12.608999999999998</v>
      </c>
      <c r="Y81" s="37">
        <v>0.23724906583736122</v>
      </c>
      <c r="Z81" s="37">
        <v>12.846249065837359</v>
      </c>
      <c r="AA81" s="37">
        <v>12.733590441859748</v>
      </c>
      <c r="AB81" s="37">
        <v>116.631</v>
      </c>
      <c r="AC81" s="37">
        <v>2.1945115233307386</v>
      </c>
      <c r="AD81" s="37">
        <v>118.82551152333073</v>
      </c>
      <c r="AE81" s="37">
        <v>117.78343935478981</v>
      </c>
    </row>
    <row r="82" spans="1:31" x14ac:dyDescent="0.25">
      <c r="A82" s="34">
        <v>44200</v>
      </c>
      <c r="B82" s="35">
        <v>7</v>
      </c>
      <c r="C82" s="35" t="s">
        <v>17</v>
      </c>
      <c r="D82" s="36">
        <v>39.894582999999997</v>
      </c>
      <c r="E82">
        <v>8.4963030000000002E-3</v>
      </c>
      <c r="G82" s="37">
        <v>48.940000000000005</v>
      </c>
      <c r="H82" s="37">
        <v>0.76911435919250692</v>
      </c>
      <c r="I82" s="37">
        <v>49.709114359192512</v>
      </c>
      <c r="J82" s="37">
        <v>49.286770661735162</v>
      </c>
      <c r="K82" s="37">
        <v>5.9870000000000001</v>
      </c>
      <c r="L82" s="37">
        <v>9.4088428044248842E-2</v>
      </c>
      <c r="M82" s="37">
        <v>6.0810884280442492</v>
      </c>
      <c r="N82" s="37">
        <v>6.0294216581897917</v>
      </c>
      <c r="O82" s="37">
        <v>54.927000000000007</v>
      </c>
      <c r="P82" s="37">
        <v>0.86320278723675581</v>
      </c>
      <c r="Q82" s="37">
        <v>55.790202787236758</v>
      </c>
      <c r="R82" s="37">
        <v>55.316192319924951</v>
      </c>
      <c r="S82" s="37"/>
      <c r="T82" s="37">
        <v>116.18499999999999</v>
      </c>
      <c r="U82" s="37">
        <v>1.8259001189779607</v>
      </c>
      <c r="V82" s="37">
        <v>118.01090011897794</v>
      </c>
      <c r="W82" s="37">
        <v>117.00824375426437</v>
      </c>
      <c r="X82" s="37">
        <v>13.571</v>
      </c>
      <c r="Y82" s="37">
        <v>0.21327443744588293</v>
      </c>
      <c r="Z82" s="37">
        <v>13.784274437445882</v>
      </c>
      <c r="AA82" s="37">
        <v>13.667159065190187</v>
      </c>
      <c r="AB82" s="37">
        <v>129.756</v>
      </c>
      <c r="AC82" s="37">
        <v>2.0391745564238435</v>
      </c>
      <c r="AD82" s="37">
        <v>131.79517455642383</v>
      </c>
      <c r="AE82" s="37">
        <v>130.67540281945455</v>
      </c>
    </row>
    <row r="83" spans="1:31" x14ac:dyDescent="0.25">
      <c r="A83" s="34">
        <v>44200</v>
      </c>
      <c r="B83" s="35">
        <v>8</v>
      </c>
      <c r="C83" s="35" t="s">
        <v>18</v>
      </c>
      <c r="D83" s="36">
        <v>28.573654000000001</v>
      </c>
      <c r="E83">
        <v>8.4499099999999997E-3</v>
      </c>
      <c r="G83" s="37">
        <v>55.147999999999996</v>
      </c>
      <c r="H83" s="37">
        <v>0.79481264539530927</v>
      </c>
      <c r="I83" s="37">
        <v>55.942812645395307</v>
      </c>
      <c r="J83" s="37">
        <v>55.470100913394859</v>
      </c>
      <c r="K83" s="37">
        <v>6.4509999999999996</v>
      </c>
      <c r="L83" s="37">
        <v>9.2974112849879234E-2</v>
      </c>
      <c r="M83" s="37">
        <v>6.5439741128498792</v>
      </c>
      <c r="N83" s="37">
        <v>6.4886781205539679</v>
      </c>
      <c r="O83" s="37">
        <v>61.598999999999997</v>
      </c>
      <c r="P83" s="37">
        <v>0.88778675824518849</v>
      </c>
      <c r="Q83" s="37">
        <v>62.486786758245188</v>
      </c>
      <c r="R83" s="37">
        <v>61.958779033948829</v>
      </c>
      <c r="S83" s="37"/>
      <c r="T83" s="37">
        <v>129.70400000000006</v>
      </c>
      <c r="U83" s="37">
        <v>1.8693403089568659</v>
      </c>
      <c r="V83" s="37">
        <v>131.57334030895694</v>
      </c>
      <c r="W83" s="37">
        <v>130.4615574249469</v>
      </c>
      <c r="X83" s="37">
        <v>14.092999999999996</v>
      </c>
      <c r="Y83" s="37">
        <v>0.20311334248850529</v>
      </c>
      <c r="Z83" s="37">
        <v>14.296113342488502</v>
      </c>
      <c r="AA83" s="37">
        <v>14.175312471394676</v>
      </c>
      <c r="AB83" s="37">
        <v>143.79700000000005</v>
      </c>
      <c r="AC83" s="37">
        <v>2.0724536514453713</v>
      </c>
      <c r="AD83" s="37">
        <v>145.86945365144544</v>
      </c>
      <c r="AE83" s="37">
        <v>144.63686989634158</v>
      </c>
    </row>
    <row r="84" spans="1:31" x14ac:dyDescent="0.25">
      <c r="A84" s="34">
        <v>44200</v>
      </c>
      <c r="B84" s="35">
        <v>9</v>
      </c>
      <c r="C84" s="35" t="s">
        <v>18</v>
      </c>
      <c r="D84" s="36">
        <v>37.041009000000003</v>
      </c>
      <c r="E84">
        <v>8.4256650000000006E-3</v>
      </c>
      <c r="G84" s="37">
        <v>58.629999999999995</v>
      </c>
      <c r="H84" s="37">
        <v>0.40542579401209511</v>
      </c>
      <c r="I84" s="37">
        <v>59.035425794012092</v>
      </c>
      <c r="J84" s="37">
        <v>58.538013073139389</v>
      </c>
      <c r="K84" s="37">
        <v>6.5369999999999999</v>
      </c>
      <c r="L84" s="37">
        <v>4.5203281860089817E-2</v>
      </c>
      <c r="M84" s="37">
        <v>6.5822032818600897</v>
      </c>
      <c r="N84" s="37">
        <v>6.5267438420452359</v>
      </c>
      <c r="O84" s="37">
        <v>65.167000000000002</v>
      </c>
      <c r="P84" s="37">
        <v>0.45062907587218493</v>
      </c>
      <c r="Q84" s="37">
        <v>65.617629075872188</v>
      </c>
      <c r="R84" s="37">
        <v>65.064756915184631</v>
      </c>
      <c r="S84" s="37"/>
      <c r="T84" s="37">
        <v>136.887</v>
      </c>
      <c r="U84" s="37">
        <v>0.94657207342544214</v>
      </c>
      <c r="V84" s="37">
        <v>137.83357207342544</v>
      </c>
      <c r="W84" s="37">
        <v>136.67223256938141</v>
      </c>
      <c r="X84" s="37">
        <v>14.427999999999999</v>
      </c>
      <c r="Y84" s="37">
        <v>9.97694585708086E-2</v>
      </c>
      <c r="Z84" s="37">
        <v>14.527769458570807</v>
      </c>
      <c r="AA84" s="37">
        <v>14.40536333991566</v>
      </c>
      <c r="AB84" s="37">
        <v>151.315</v>
      </c>
      <c r="AC84" s="37">
        <v>1.0463415319962508</v>
      </c>
      <c r="AD84" s="37">
        <v>152.36134153199626</v>
      </c>
      <c r="AE84" s="37">
        <v>151.07759590929706</v>
      </c>
    </row>
    <row r="85" spans="1:31" x14ac:dyDescent="0.25">
      <c r="A85" s="34">
        <v>44200</v>
      </c>
      <c r="B85" s="35">
        <v>10</v>
      </c>
      <c r="C85" s="35" t="s">
        <v>18</v>
      </c>
      <c r="D85" s="36">
        <v>25.145256</v>
      </c>
      <c r="E85">
        <v>8.3245929999999999E-3</v>
      </c>
      <c r="G85" s="37">
        <v>60.38</v>
      </c>
      <c r="H85" s="37">
        <v>0.42940609524989026</v>
      </c>
      <c r="I85" s="37">
        <v>60.809406095249891</v>
      </c>
      <c r="J85" s="37">
        <v>60.303192538935214</v>
      </c>
      <c r="K85" s="37">
        <v>6.79</v>
      </c>
      <c r="L85" s="37">
        <v>4.8288628465497765E-2</v>
      </c>
      <c r="M85" s="37">
        <v>6.8382886284654978</v>
      </c>
      <c r="N85" s="37">
        <v>6.7813626588169944</v>
      </c>
      <c r="O85" s="37">
        <v>67.17</v>
      </c>
      <c r="P85" s="37">
        <v>0.47769472371538801</v>
      </c>
      <c r="Q85" s="37">
        <v>67.647694723715389</v>
      </c>
      <c r="R85" s="37">
        <v>67.084555197752209</v>
      </c>
      <c r="S85" s="37"/>
      <c r="T85" s="37">
        <v>140.39399999999998</v>
      </c>
      <c r="U85" s="37">
        <v>0.998443844592797</v>
      </c>
      <c r="V85" s="37">
        <v>141.39244384459278</v>
      </c>
      <c r="W85" s="37">
        <v>140.21540929631118</v>
      </c>
      <c r="X85" s="37">
        <v>14.489000000000004</v>
      </c>
      <c r="Y85" s="37">
        <v>0.10304181705988179</v>
      </c>
      <c r="Z85" s="37">
        <v>14.592041817059886</v>
      </c>
      <c r="AA85" s="37">
        <v>14.470569007893882</v>
      </c>
      <c r="AB85" s="37">
        <v>154.88299999999998</v>
      </c>
      <c r="AC85" s="37">
        <v>1.1014856616526787</v>
      </c>
      <c r="AD85" s="37">
        <v>155.98448566165266</v>
      </c>
      <c r="AE85" s="37">
        <v>154.68597830420507</v>
      </c>
    </row>
    <row r="86" spans="1:31" x14ac:dyDescent="0.25">
      <c r="A86" s="34">
        <v>44200</v>
      </c>
      <c r="B86" s="35">
        <v>11</v>
      </c>
      <c r="C86" s="35" t="s">
        <v>18</v>
      </c>
      <c r="D86" s="36">
        <v>67.241643999999994</v>
      </c>
      <c r="E86">
        <v>8.1591500000000004E-3</v>
      </c>
      <c r="G86" s="37">
        <v>61.679000000000002</v>
      </c>
      <c r="H86" s="37">
        <v>0.26184863990661178</v>
      </c>
      <c r="I86" s="37">
        <v>61.940848639906612</v>
      </c>
      <c r="J86" s="37">
        <v>61.435463964726317</v>
      </c>
      <c r="K86" s="37">
        <v>6.8490000000000002</v>
      </c>
      <c r="L86" s="37">
        <v>2.9076368532569986E-2</v>
      </c>
      <c r="M86" s="37">
        <v>6.8780763685325699</v>
      </c>
      <c r="N86" s="37">
        <v>6.8219571117302573</v>
      </c>
      <c r="O86" s="37">
        <v>68.528000000000006</v>
      </c>
      <c r="P86" s="37">
        <v>0.29092500843918179</v>
      </c>
      <c r="Q86" s="37">
        <v>68.81892500843918</v>
      </c>
      <c r="R86" s="37">
        <v>68.257421076456581</v>
      </c>
      <c r="S86" s="37"/>
      <c r="T86" s="37">
        <v>142.756</v>
      </c>
      <c r="U86" s="37">
        <v>0.60604848390065125</v>
      </c>
      <c r="V86" s="37">
        <v>143.36204848390065</v>
      </c>
      <c r="W86" s="37">
        <v>142.19233602601324</v>
      </c>
      <c r="X86" s="37">
        <v>14.568</v>
      </c>
      <c r="Y86" s="37">
        <v>6.1846187294857573E-2</v>
      </c>
      <c r="Z86" s="37">
        <v>14.629846187294858</v>
      </c>
      <c r="AA86" s="37">
        <v>14.510479077775791</v>
      </c>
      <c r="AB86" s="37">
        <v>157.32400000000001</v>
      </c>
      <c r="AC86" s="37">
        <v>0.66789467119550883</v>
      </c>
      <c r="AD86" s="37">
        <v>157.9918946711955</v>
      </c>
      <c r="AE86" s="37">
        <v>156.70281510378902</v>
      </c>
    </row>
    <row r="87" spans="1:31" x14ac:dyDescent="0.25">
      <c r="A87" s="34">
        <v>44200</v>
      </c>
      <c r="B87" s="35">
        <v>12</v>
      </c>
      <c r="C87" s="35" t="s">
        <v>18</v>
      </c>
      <c r="D87" s="36">
        <v>35.049100000000003</v>
      </c>
      <c r="E87">
        <v>8.1858E-3</v>
      </c>
      <c r="G87" s="37">
        <v>62.354999999999997</v>
      </c>
      <c r="H87" s="37">
        <v>0.28621573727149213</v>
      </c>
      <c r="I87" s="37">
        <v>62.641215737271487</v>
      </c>
      <c r="J87" s="37">
        <v>62.128447273489328</v>
      </c>
      <c r="K87" s="37">
        <v>6.7930000000000001</v>
      </c>
      <c r="L87" s="37">
        <v>3.1180554940024793E-2</v>
      </c>
      <c r="M87" s="37">
        <v>6.8241805549400247</v>
      </c>
      <c r="N87" s="37">
        <v>6.7683191777533969</v>
      </c>
      <c r="O87" s="37">
        <v>69.147999999999996</v>
      </c>
      <c r="P87" s="37">
        <v>0.31739629221151694</v>
      </c>
      <c r="Q87" s="37">
        <v>69.465396292211508</v>
      </c>
      <c r="R87" s="37">
        <v>68.896766451242726</v>
      </c>
      <c r="S87" s="37"/>
      <c r="T87" s="37">
        <v>143.32099999999988</v>
      </c>
      <c r="U87" s="37">
        <v>0.65785784109514067</v>
      </c>
      <c r="V87" s="37">
        <v>143.97885784109502</v>
      </c>
      <c r="W87" s="37">
        <v>142.80027570657938</v>
      </c>
      <c r="X87" s="37">
        <v>14.439999999999996</v>
      </c>
      <c r="Y87" s="37">
        <v>6.6281055989100238E-2</v>
      </c>
      <c r="Z87" s="37">
        <v>14.506281055989096</v>
      </c>
      <c r="AA87" s="37">
        <v>14.387535540520981</v>
      </c>
      <c r="AB87" s="37">
        <v>157.76099999999988</v>
      </c>
      <c r="AC87" s="37">
        <v>0.72413889708424095</v>
      </c>
      <c r="AD87" s="37">
        <v>158.48513889708411</v>
      </c>
      <c r="AE87" s="37">
        <v>157.18781124710037</v>
      </c>
    </row>
    <row r="88" spans="1:31" x14ac:dyDescent="0.25">
      <c r="A88" s="34">
        <v>44200</v>
      </c>
      <c r="B88" s="35">
        <v>13</v>
      </c>
      <c r="C88" s="35" t="s">
        <v>18</v>
      </c>
      <c r="D88" s="36">
        <v>24.113218</v>
      </c>
      <c r="E88">
        <v>8.0844950000000006E-3</v>
      </c>
      <c r="G88" s="37">
        <v>61.805</v>
      </c>
      <c r="H88" s="37">
        <v>0.34128899164158005</v>
      </c>
      <c r="I88" s="37">
        <v>62.146288991641583</v>
      </c>
      <c r="J88" s="37">
        <v>61.643867629020107</v>
      </c>
      <c r="K88" s="37">
        <v>6.8230000000000004</v>
      </c>
      <c r="L88" s="37">
        <v>3.7676802685389546E-2</v>
      </c>
      <c r="M88" s="37">
        <v>6.8606768026853899</v>
      </c>
      <c r="N88" s="37">
        <v>6.805211695377464</v>
      </c>
      <c r="O88" s="37">
        <v>68.628</v>
      </c>
      <c r="P88" s="37">
        <v>0.37896579432696959</v>
      </c>
      <c r="Q88" s="37">
        <v>69.006965794326973</v>
      </c>
      <c r="R88" s="37">
        <v>68.449079324397573</v>
      </c>
      <c r="S88" s="37"/>
      <c r="T88" s="37">
        <v>142.101</v>
      </c>
      <c r="U88" s="37">
        <v>0.78468581831987982</v>
      </c>
      <c r="V88" s="37">
        <v>142.88568581831987</v>
      </c>
      <c r="W88" s="37">
        <v>141.73052720575009</v>
      </c>
      <c r="X88" s="37">
        <v>14.313000000000001</v>
      </c>
      <c r="Y88" s="37">
        <v>7.9036798598267705E-2</v>
      </c>
      <c r="Z88" s="37">
        <v>14.392036798598268</v>
      </c>
      <c r="AA88" s="37">
        <v>14.275684449060185</v>
      </c>
      <c r="AB88" s="37">
        <v>156.41399999999999</v>
      </c>
      <c r="AC88" s="37">
        <v>0.86372261691814756</v>
      </c>
      <c r="AD88" s="37">
        <v>157.27772261691814</v>
      </c>
      <c r="AE88" s="37">
        <v>156.00621165481027</v>
      </c>
    </row>
    <row r="89" spans="1:31" x14ac:dyDescent="0.25">
      <c r="A89" s="34">
        <v>44200</v>
      </c>
      <c r="B89" s="35">
        <v>14</v>
      </c>
      <c r="C89" s="35" t="s">
        <v>18</v>
      </c>
      <c r="D89" s="36">
        <v>26.095825000000001</v>
      </c>
      <c r="E89">
        <v>8.0243390000000001E-3</v>
      </c>
      <c r="G89" s="37">
        <v>61.338999999999999</v>
      </c>
      <c r="H89" s="37">
        <v>0.34845681800535944</v>
      </c>
      <c r="I89" s="37">
        <v>61.687456818005359</v>
      </c>
      <c r="J89" s="37">
        <v>61.192455752449824</v>
      </c>
      <c r="K89" s="37">
        <v>6.6470000000000002</v>
      </c>
      <c r="L89" s="37">
        <v>3.7760518907736094E-2</v>
      </c>
      <c r="M89" s="37">
        <v>6.6847605189077361</v>
      </c>
      <c r="N89" s="37">
        <v>6.6311197343702046</v>
      </c>
      <c r="O89" s="37">
        <v>67.986000000000004</v>
      </c>
      <c r="P89" s="37">
        <v>0.38621733691309551</v>
      </c>
      <c r="Q89" s="37">
        <v>68.372217336913096</v>
      </c>
      <c r="R89" s="37">
        <v>67.823575486820033</v>
      </c>
      <c r="S89" s="37"/>
      <c r="T89" s="37">
        <v>142.53799999999998</v>
      </c>
      <c r="U89" s="37">
        <v>0.80973504499336346</v>
      </c>
      <c r="V89" s="37">
        <v>143.34773504499336</v>
      </c>
      <c r="W89" s="37">
        <v>142.19746422411015</v>
      </c>
      <c r="X89" s="37">
        <v>14.250000000000002</v>
      </c>
      <c r="Y89" s="37">
        <v>8.0951917321384001E-2</v>
      </c>
      <c r="Z89" s="37">
        <v>14.330951917321386</v>
      </c>
      <c r="AA89" s="37">
        <v>14.2159555009441</v>
      </c>
      <c r="AB89" s="37">
        <v>156.78799999999998</v>
      </c>
      <c r="AC89" s="37">
        <v>0.89068696231474742</v>
      </c>
      <c r="AD89" s="37">
        <v>157.67868696231474</v>
      </c>
      <c r="AE89" s="37">
        <v>156.41341972505424</v>
      </c>
    </row>
    <row r="90" spans="1:31" x14ac:dyDescent="0.25">
      <c r="A90" s="34">
        <v>44200</v>
      </c>
      <c r="B90" s="35">
        <v>15</v>
      </c>
      <c r="C90" s="35" t="s">
        <v>18</v>
      </c>
      <c r="D90" s="36">
        <v>30.823108999999999</v>
      </c>
      <c r="E90">
        <v>8.0455279999999997E-3</v>
      </c>
      <c r="G90" s="37">
        <v>60.882999999999996</v>
      </c>
      <c r="H90" s="37">
        <v>0.19635810003964105</v>
      </c>
      <c r="I90" s="37">
        <v>61.079358100039634</v>
      </c>
      <c r="J90" s="37">
        <v>60.58794241422374</v>
      </c>
      <c r="K90" s="37">
        <v>6.6159999999999997</v>
      </c>
      <c r="L90" s="37">
        <v>2.1337732862412584E-2</v>
      </c>
      <c r="M90" s="37">
        <v>6.6373377328624121</v>
      </c>
      <c r="N90" s="37">
        <v>6.5839368462872105</v>
      </c>
      <c r="O90" s="37">
        <v>67.498999999999995</v>
      </c>
      <c r="P90" s="37">
        <v>0.21769583290205363</v>
      </c>
      <c r="Q90" s="37">
        <v>67.716695832902047</v>
      </c>
      <c r="R90" s="37">
        <v>67.171879260510948</v>
      </c>
      <c r="S90" s="37"/>
      <c r="T90" s="37">
        <v>140.20000000000005</v>
      </c>
      <c r="U90" s="37">
        <v>0.45216900654628861</v>
      </c>
      <c r="V90" s="37">
        <v>140.65216900654633</v>
      </c>
      <c r="W90" s="37">
        <v>139.52054804254342</v>
      </c>
      <c r="X90" s="37">
        <v>14.130000000000003</v>
      </c>
      <c r="Y90" s="37">
        <v>4.5571669490007537E-2</v>
      </c>
      <c r="Z90" s="37">
        <v>14.17557166949001</v>
      </c>
      <c r="AA90" s="37">
        <v>14.061521710707121</v>
      </c>
      <c r="AB90" s="37">
        <v>154.33000000000004</v>
      </c>
      <c r="AC90" s="37">
        <v>0.49774067603629613</v>
      </c>
      <c r="AD90" s="37">
        <v>154.82774067603634</v>
      </c>
      <c r="AE90" s="37">
        <v>153.58206975325055</v>
      </c>
    </row>
    <row r="91" spans="1:31" x14ac:dyDescent="0.25">
      <c r="A91" s="34">
        <v>44200</v>
      </c>
      <c r="B91" s="35">
        <v>16</v>
      </c>
      <c r="C91" s="35" t="s">
        <v>18</v>
      </c>
      <c r="D91" s="36">
        <v>24.100216</v>
      </c>
      <c r="E91">
        <v>8.0772880000000002E-3</v>
      </c>
      <c r="G91" s="37">
        <v>58.906000000000006</v>
      </c>
      <c r="H91" s="37">
        <v>0.39987204757968242</v>
      </c>
      <c r="I91" s="37">
        <v>59.30587204757969</v>
      </c>
      <c r="J91" s="37">
        <v>58.826841438960244</v>
      </c>
      <c r="K91" s="37">
        <v>6.4950000000000001</v>
      </c>
      <c r="L91" s="37">
        <v>4.4090057872373564E-2</v>
      </c>
      <c r="M91" s="37">
        <v>6.5390900578723734</v>
      </c>
      <c r="N91" s="37">
        <v>6.4862719442170018</v>
      </c>
      <c r="O91" s="37">
        <v>65.40100000000001</v>
      </c>
      <c r="P91" s="37">
        <v>0.443962105452056</v>
      </c>
      <c r="Q91" s="37">
        <v>65.844962105452069</v>
      </c>
      <c r="R91" s="37">
        <v>65.313113383177239</v>
      </c>
      <c r="S91" s="37"/>
      <c r="T91" s="37">
        <v>136.29999999999995</v>
      </c>
      <c r="U91" s="37">
        <v>0.92524632609769275</v>
      </c>
      <c r="V91" s="37">
        <v>137.22524632609765</v>
      </c>
      <c r="W91" s="37">
        <v>136.11683849065082</v>
      </c>
      <c r="X91" s="37">
        <v>14.184999999999999</v>
      </c>
      <c r="Y91" s="37">
        <v>9.6292143328655724E-2</v>
      </c>
      <c r="Z91" s="37">
        <v>14.281292143328654</v>
      </c>
      <c r="AA91" s="37">
        <v>14.165938033674852</v>
      </c>
      <c r="AB91" s="37">
        <v>150.48499999999996</v>
      </c>
      <c r="AC91" s="37">
        <v>1.0215384694263485</v>
      </c>
      <c r="AD91" s="37">
        <v>151.50653846942629</v>
      </c>
      <c r="AE91" s="37">
        <v>150.28277652432567</v>
      </c>
    </row>
    <row r="92" spans="1:31" x14ac:dyDescent="0.25">
      <c r="A92" s="34">
        <v>44200</v>
      </c>
      <c r="B92" s="35">
        <v>17</v>
      </c>
      <c r="C92" s="35" t="s">
        <v>18</v>
      </c>
      <c r="D92" s="36">
        <v>25.572659000000002</v>
      </c>
      <c r="E92">
        <v>8.2044140000000002E-3</v>
      </c>
      <c r="G92" s="37">
        <v>56.2</v>
      </c>
      <c r="H92" s="37">
        <v>0.37183493192322409</v>
      </c>
      <c r="I92" s="37">
        <v>56.571834931923227</v>
      </c>
      <c r="J92" s="37">
        <v>56.107696177402062</v>
      </c>
      <c r="K92" s="37">
        <v>6.4260000000000002</v>
      </c>
      <c r="L92" s="37">
        <v>4.2516214813854765E-2</v>
      </c>
      <c r="M92" s="37">
        <v>6.4685162148138549</v>
      </c>
      <c r="N92" s="37">
        <v>6.4154458298218087</v>
      </c>
      <c r="O92" s="37">
        <v>62.626000000000005</v>
      </c>
      <c r="P92" s="37">
        <v>0.41435114673707885</v>
      </c>
      <c r="Q92" s="37">
        <v>63.040351146737081</v>
      </c>
      <c r="R92" s="37">
        <v>62.523142007223868</v>
      </c>
      <c r="S92" s="37"/>
      <c r="T92" s="37">
        <v>132.99699999999999</v>
      </c>
      <c r="U92" s="37">
        <v>0.87994538151233137</v>
      </c>
      <c r="V92" s="37">
        <v>133.87694538151231</v>
      </c>
      <c r="W92" s="37">
        <v>132.77856349654698</v>
      </c>
      <c r="X92" s="37">
        <v>14.048</v>
      </c>
      <c r="Y92" s="37">
        <v>9.2945500420951094E-2</v>
      </c>
      <c r="Z92" s="37">
        <v>14.140945500420951</v>
      </c>
      <c r="AA92" s="37">
        <v>14.024927329184059</v>
      </c>
      <c r="AB92" s="37">
        <v>147.04499999999999</v>
      </c>
      <c r="AC92" s="37">
        <v>0.97289088193328244</v>
      </c>
      <c r="AD92" s="37">
        <v>148.01789088193325</v>
      </c>
      <c r="AE92" s="37">
        <v>146.80349082573105</v>
      </c>
    </row>
    <row r="93" spans="1:31" x14ac:dyDescent="0.25">
      <c r="A93" s="34">
        <v>44200</v>
      </c>
      <c r="B93" s="35">
        <v>18</v>
      </c>
      <c r="C93" s="35" t="s">
        <v>18</v>
      </c>
      <c r="D93" s="36">
        <v>26.394508999999999</v>
      </c>
      <c r="E93">
        <v>8.2439929999999998E-3</v>
      </c>
      <c r="G93" s="37">
        <v>54.33</v>
      </c>
      <c r="H93" s="37">
        <v>0.58971263703774979</v>
      </c>
      <c r="I93" s="37">
        <v>54.919712637037748</v>
      </c>
      <c r="J93" s="37">
        <v>54.466954910496</v>
      </c>
      <c r="K93" s="37">
        <v>6.38</v>
      </c>
      <c r="L93" s="37">
        <v>6.9250259972406469E-2</v>
      </c>
      <c r="M93" s="37">
        <v>6.4492502599724064</v>
      </c>
      <c r="N93" s="37">
        <v>6.3960826859739459</v>
      </c>
      <c r="O93" s="37">
        <v>60.71</v>
      </c>
      <c r="P93" s="37">
        <v>0.6589628970101562</v>
      </c>
      <c r="Q93" s="37">
        <v>61.368962897010157</v>
      </c>
      <c r="R93" s="37">
        <v>60.863037596469944</v>
      </c>
      <c r="S93" s="37"/>
      <c r="T93" s="37">
        <v>131.602</v>
      </c>
      <c r="U93" s="37">
        <v>1.4284439988853666</v>
      </c>
      <c r="V93" s="37">
        <v>133.03044399888537</v>
      </c>
      <c r="W93" s="37">
        <v>131.93374194977167</v>
      </c>
      <c r="X93" s="37">
        <v>14.206</v>
      </c>
      <c r="Y93" s="37">
        <v>0.15419579830219535</v>
      </c>
      <c r="Z93" s="37">
        <v>14.360195798302195</v>
      </c>
      <c r="AA93" s="37">
        <v>14.241810444662363</v>
      </c>
      <c r="AB93" s="37">
        <v>145.80799999999999</v>
      </c>
      <c r="AC93" s="37">
        <v>1.5826397971875619</v>
      </c>
      <c r="AD93" s="37">
        <v>147.39063979718756</v>
      </c>
      <c r="AE93" s="37">
        <v>146.17555239443402</v>
      </c>
    </row>
    <row r="94" spans="1:31" x14ac:dyDescent="0.25">
      <c r="A94" s="34">
        <v>44200</v>
      </c>
      <c r="B94" s="35">
        <v>19</v>
      </c>
      <c r="C94" s="35" t="s">
        <v>18</v>
      </c>
      <c r="D94" s="36">
        <v>27.943079000000001</v>
      </c>
      <c r="E94">
        <v>8.3389439999999992E-3</v>
      </c>
      <c r="G94" s="37">
        <v>51.584000000000003</v>
      </c>
      <c r="H94" s="37">
        <v>0.52720477460620274</v>
      </c>
      <c r="I94" s="37">
        <v>52.111204774606207</v>
      </c>
      <c r="J94" s="37">
        <v>51.676652356218234</v>
      </c>
      <c r="K94" s="37">
        <v>6.2869999999999999</v>
      </c>
      <c r="L94" s="37">
        <v>6.4255125968307944E-2</v>
      </c>
      <c r="M94" s="37">
        <v>6.3512551259683079</v>
      </c>
      <c r="N94" s="37">
        <v>6.2982923651431451</v>
      </c>
      <c r="O94" s="37">
        <v>57.871000000000002</v>
      </c>
      <c r="P94" s="37">
        <v>0.5914599005745107</v>
      </c>
      <c r="Q94" s="37">
        <v>58.462459900574515</v>
      </c>
      <c r="R94" s="37">
        <v>57.974944721361382</v>
      </c>
      <c r="S94" s="37"/>
      <c r="T94" s="37">
        <v>127.74600000000005</v>
      </c>
      <c r="U94" s="37">
        <v>1.3056044730312499</v>
      </c>
      <c r="V94" s="37">
        <v>129.05160447303129</v>
      </c>
      <c r="W94" s="37">
        <v>127.97545037022053</v>
      </c>
      <c r="X94" s="37">
        <v>14.04</v>
      </c>
      <c r="Y94" s="37">
        <v>0.14349323502386566</v>
      </c>
      <c r="Z94" s="37">
        <v>14.183493235023866</v>
      </c>
      <c r="AA94" s="37">
        <v>14.065217879212623</v>
      </c>
      <c r="AB94" s="37">
        <v>141.78600000000006</v>
      </c>
      <c r="AC94" s="37">
        <v>1.4490977080551155</v>
      </c>
      <c r="AD94" s="37">
        <v>143.23509770805515</v>
      </c>
      <c r="AE94" s="37">
        <v>142.04066824943314</v>
      </c>
    </row>
    <row r="95" spans="1:31" x14ac:dyDescent="0.25">
      <c r="A95" s="34">
        <v>44200</v>
      </c>
      <c r="B95" s="35">
        <v>20</v>
      </c>
      <c r="C95" s="35" t="s">
        <v>18</v>
      </c>
      <c r="D95" s="36">
        <v>54.901277</v>
      </c>
      <c r="E95">
        <v>8.2905819999999995E-3</v>
      </c>
      <c r="G95" s="37">
        <v>49.875999999999998</v>
      </c>
      <c r="H95" s="37">
        <v>0.62526698622148369</v>
      </c>
      <c r="I95" s="37">
        <v>50.501266986221481</v>
      </c>
      <c r="J95" s="37">
        <v>50.082582091168319</v>
      </c>
      <c r="K95" s="37">
        <v>6.1870000000000003</v>
      </c>
      <c r="L95" s="37">
        <v>7.756289284931267E-2</v>
      </c>
      <c r="M95" s="37">
        <v>6.2645628928493133</v>
      </c>
      <c r="N95" s="37">
        <v>6.2126260204919888</v>
      </c>
      <c r="O95" s="37">
        <v>56.062999999999995</v>
      </c>
      <c r="P95" s="37">
        <v>0.7028298790707963</v>
      </c>
      <c r="Q95" s="37">
        <v>56.765829879070793</v>
      </c>
      <c r="R95" s="37">
        <v>56.295208111660308</v>
      </c>
      <c r="S95" s="37"/>
      <c r="T95" s="37">
        <v>124.17300000000007</v>
      </c>
      <c r="U95" s="37">
        <v>1.5566861312069999</v>
      </c>
      <c r="V95" s="37">
        <v>125.72968613120707</v>
      </c>
      <c r="W95" s="37">
        <v>124.68731385850204</v>
      </c>
      <c r="X95" s="37">
        <v>13.722000000000001</v>
      </c>
      <c r="Y95" s="37">
        <v>0.17202489343434116</v>
      </c>
      <c r="Z95" s="37">
        <v>13.894024893434343</v>
      </c>
      <c r="AA95" s="37">
        <v>13.778835340745285</v>
      </c>
      <c r="AB95" s="37">
        <v>137.89500000000007</v>
      </c>
      <c r="AC95" s="37">
        <v>1.7287110246413411</v>
      </c>
      <c r="AD95" s="37">
        <v>139.62371102464141</v>
      </c>
      <c r="AE95" s="37">
        <v>138.46614919924733</v>
      </c>
    </row>
    <row r="96" spans="1:31" x14ac:dyDescent="0.25">
      <c r="A96" s="34">
        <v>44200</v>
      </c>
      <c r="B96" s="35">
        <v>21</v>
      </c>
      <c r="C96" s="35" t="s">
        <v>18</v>
      </c>
      <c r="D96" s="36">
        <v>76.336635999999999</v>
      </c>
      <c r="E96">
        <v>8.3279930000000005E-3</v>
      </c>
      <c r="G96" s="37">
        <v>47.755000000000003</v>
      </c>
      <c r="H96" s="37">
        <v>0.61364483237567646</v>
      </c>
      <c r="I96" s="37">
        <v>48.368644832375679</v>
      </c>
      <c r="J96" s="37">
        <v>47.965831096792172</v>
      </c>
      <c r="K96" s="37">
        <v>6.0170000000000003</v>
      </c>
      <c r="L96" s="37">
        <v>7.7317578398166581E-2</v>
      </c>
      <c r="M96" s="37">
        <v>6.0943175783981669</v>
      </c>
      <c r="N96" s="37">
        <v>6.0435641442654902</v>
      </c>
      <c r="O96" s="37">
        <v>53.772000000000006</v>
      </c>
      <c r="P96" s="37">
        <v>0.69096241077384302</v>
      </c>
      <c r="Q96" s="37">
        <v>54.462962410773848</v>
      </c>
      <c r="R96" s="37">
        <v>54.009395241057661</v>
      </c>
      <c r="S96" s="37"/>
      <c r="T96" s="37">
        <v>119.65600000000003</v>
      </c>
      <c r="U96" s="37">
        <v>1.5375622670452092</v>
      </c>
      <c r="V96" s="37">
        <v>121.19356226704524</v>
      </c>
      <c r="W96" s="37">
        <v>120.18426312884023</v>
      </c>
      <c r="X96" s="37">
        <v>13.314</v>
      </c>
      <c r="Y96" s="37">
        <v>0.17108297137995512</v>
      </c>
      <c r="Z96" s="37">
        <v>13.485082971379954</v>
      </c>
      <c r="AA96" s="37">
        <v>13.372779294789883</v>
      </c>
      <c r="AB96" s="37">
        <v>132.97000000000003</v>
      </c>
      <c r="AC96" s="37">
        <v>1.7086452384251642</v>
      </c>
      <c r="AD96" s="37">
        <v>134.67864523842519</v>
      </c>
      <c r="AE96" s="37">
        <v>133.55704242363012</v>
      </c>
    </row>
    <row r="97" spans="1:31" x14ac:dyDescent="0.25">
      <c r="A97" s="34">
        <v>44200</v>
      </c>
      <c r="B97" s="35">
        <v>22</v>
      </c>
      <c r="C97" s="35" t="s">
        <v>18</v>
      </c>
      <c r="D97" s="36">
        <v>24.550197000000001</v>
      </c>
      <c r="E97">
        <v>8.2177099999999996E-3</v>
      </c>
      <c r="G97" s="37">
        <v>45.39</v>
      </c>
      <c r="H97" s="37">
        <v>0.55557045070921662</v>
      </c>
      <c r="I97" s="37">
        <v>45.945570450709219</v>
      </c>
      <c r="J97" s="37">
        <v>45.568003076960721</v>
      </c>
      <c r="K97" s="37">
        <v>5.81</v>
      </c>
      <c r="L97" s="37">
        <v>7.1113996885229083E-2</v>
      </c>
      <c r="M97" s="37">
        <v>5.8811139968852286</v>
      </c>
      <c r="N97" s="37">
        <v>5.8327847075818848</v>
      </c>
      <c r="O97" s="37">
        <v>51.2</v>
      </c>
      <c r="P97" s="37">
        <v>0.62668444759444575</v>
      </c>
      <c r="Q97" s="37">
        <v>51.826684447594445</v>
      </c>
      <c r="R97" s="37">
        <v>51.400787784542608</v>
      </c>
      <c r="S97" s="37"/>
      <c r="T97" s="37">
        <v>113.09</v>
      </c>
      <c r="U97" s="37">
        <v>1.3842137534854659</v>
      </c>
      <c r="V97" s="37">
        <v>114.47421375348547</v>
      </c>
      <c r="W97" s="37">
        <v>113.53349786238131</v>
      </c>
      <c r="X97" s="37">
        <v>12.882</v>
      </c>
      <c r="Y97" s="37">
        <v>0.15767478620921188</v>
      </c>
      <c r="Z97" s="37">
        <v>13.039674786209211</v>
      </c>
      <c r="AA97" s="37">
        <v>12.932518520321832</v>
      </c>
      <c r="AB97" s="37">
        <v>125.97200000000001</v>
      </c>
      <c r="AC97" s="37">
        <v>1.5418885396946778</v>
      </c>
      <c r="AD97" s="37">
        <v>127.51388853969468</v>
      </c>
      <c r="AE97" s="37">
        <v>126.46601638270315</v>
      </c>
    </row>
    <row r="98" spans="1:31" x14ac:dyDescent="0.25">
      <c r="A98" s="34">
        <v>44200</v>
      </c>
      <c r="B98" s="35">
        <v>23</v>
      </c>
      <c r="C98" s="35" t="s">
        <v>18</v>
      </c>
      <c r="D98" s="36">
        <v>21.691813</v>
      </c>
      <c r="E98">
        <v>8.2248779999999997E-3</v>
      </c>
      <c r="G98" s="37">
        <v>43.414000000000001</v>
      </c>
      <c r="H98" s="37">
        <v>0.59015657465591487</v>
      </c>
      <c r="I98" s="37">
        <v>44.004156574655916</v>
      </c>
      <c r="J98" s="37">
        <v>43.642227755336471</v>
      </c>
      <c r="K98" s="37">
        <v>5.4129999999999994</v>
      </c>
      <c r="L98" s="37">
        <v>7.3582658557434621E-2</v>
      </c>
      <c r="M98" s="37">
        <v>5.4865826585574338</v>
      </c>
      <c r="N98" s="37">
        <v>5.441456185553883</v>
      </c>
      <c r="O98" s="37">
        <v>48.826999999999998</v>
      </c>
      <c r="P98" s="37">
        <v>0.66373923321334949</v>
      </c>
      <c r="Q98" s="37">
        <v>49.490739233213347</v>
      </c>
      <c r="R98" s="37">
        <v>49.083683940890353</v>
      </c>
      <c r="S98" s="37"/>
      <c r="T98" s="37">
        <v>105.20899999999996</v>
      </c>
      <c r="U98" s="37">
        <v>1.4301788147365855</v>
      </c>
      <c r="V98" s="37">
        <v>106.63917881473654</v>
      </c>
      <c r="W98" s="37">
        <v>105.76208457896514</v>
      </c>
      <c r="X98" s="37">
        <v>12.302999999999999</v>
      </c>
      <c r="Y98" s="37">
        <v>0.16724320122522043</v>
      </c>
      <c r="Z98" s="37">
        <v>12.47024320122522</v>
      </c>
      <c r="AA98" s="37">
        <v>12.367676972264812</v>
      </c>
      <c r="AB98" s="37">
        <v>117.51199999999996</v>
      </c>
      <c r="AC98" s="37">
        <v>1.597422015961806</v>
      </c>
      <c r="AD98" s="37">
        <v>119.10942201596175</v>
      </c>
      <c r="AE98" s="37">
        <v>118.12976155122996</v>
      </c>
    </row>
    <row r="99" spans="1:31" x14ac:dyDescent="0.25">
      <c r="A99" s="34">
        <v>44200</v>
      </c>
      <c r="B99" s="35">
        <v>24</v>
      </c>
      <c r="C99" s="35" t="s">
        <v>17</v>
      </c>
      <c r="D99" s="36">
        <v>26.364201999999999</v>
      </c>
      <c r="E99">
        <v>8.4434530000000001E-3</v>
      </c>
      <c r="G99" s="37">
        <v>41.839999999999996</v>
      </c>
      <c r="H99" s="37">
        <v>0.69543889850238927</v>
      </c>
      <c r="I99" s="37">
        <v>42.535438898502385</v>
      </c>
      <c r="J99" s="37">
        <v>42.176292919328503</v>
      </c>
      <c r="K99" s="37">
        <v>5.2610000000000001</v>
      </c>
      <c r="L99" s="37">
        <v>8.7445125359012207E-2</v>
      </c>
      <c r="M99" s="37">
        <v>5.348445125359012</v>
      </c>
      <c r="N99" s="37">
        <v>5.303285780319964</v>
      </c>
      <c r="O99" s="37">
        <v>47.100999999999999</v>
      </c>
      <c r="P99" s="37">
        <v>0.78288402386140143</v>
      </c>
      <c r="Q99" s="37">
        <v>47.883884023861398</v>
      </c>
      <c r="R99" s="37">
        <v>47.479578699648471</v>
      </c>
      <c r="S99" s="37"/>
      <c r="T99" s="37">
        <v>100.31800000000003</v>
      </c>
      <c r="U99" s="37">
        <v>1.6674244603241568</v>
      </c>
      <c r="V99" s="37">
        <v>101.98542446032418</v>
      </c>
      <c r="W99" s="37">
        <v>101.12431532220837</v>
      </c>
      <c r="X99" s="37">
        <v>11.789999999999996</v>
      </c>
      <c r="Y99" s="37">
        <v>0.19596617144701642</v>
      </c>
      <c r="Z99" s="37">
        <v>11.985966171447012</v>
      </c>
      <c r="AA99" s="37">
        <v>11.884763229418809</v>
      </c>
      <c r="AB99" s="37">
        <v>112.10800000000002</v>
      </c>
      <c r="AC99" s="37">
        <v>1.8633906317711733</v>
      </c>
      <c r="AD99" s="37">
        <v>113.9713906317712</v>
      </c>
      <c r="AE99" s="37">
        <v>113.00907855162718</v>
      </c>
    </row>
    <row r="100" spans="1:31" x14ac:dyDescent="0.25">
      <c r="A100" s="34">
        <v>44201</v>
      </c>
      <c r="B100" s="35">
        <v>1</v>
      </c>
      <c r="C100" s="35" t="s">
        <v>17</v>
      </c>
      <c r="D100" s="36">
        <v>22.497686000000002</v>
      </c>
      <c r="E100">
        <v>8.4518170000000004E-3</v>
      </c>
      <c r="G100" s="37">
        <v>41.217000000000006</v>
      </c>
      <c r="H100" s="37">
        <v>0.60670706904311933</v>
      </c>
      <c r="I100" s="37">
        <v>41.823707069043124</v>
      </c>
      <c r="J100" s="37">
        <v>41.470220750633963</v>
      </c>
      <c r="K100" s="37">
        <v>5.2959999999999994</v>
      </c>
      <c r="L100" s="37">
        <v>7.7956198598936335E-2</v>
      </c>
      <c r="M100" s="37">
        <v>5.3739561985989361</v>
      </c>
      <c r="N100" s="37">
        <v>5.3285365042423622</v>
      </c>
      <c r="O100" s="37">
        <v>46.513000000000005</v>
      </c>
      <c r="P100" s="37">
        <v>0.68466326764205565</v>
      </c>
      <c r="Q100" s="37">
        <v>47.197663267642056</v>
      </c>
      <c r="R100" s="37">
        <v>46.798757254876328</v>
      </c>
      <c r="S100" s="37"/>
      <c r="T100" s="37">
        <v>97.106000000000037</v>
      </c>
      <c r="U100" s="37">
        <v>1.429383425443413</v>
      </c>
      <c r="V100" s="37">
        <v>98.535383425443456</v>
      </c>
      <c r="W100" s="37">
        <v>97.702580396706779</v>
      </c>
      <c r="X100" s="37">
        <v>11.527999999999997</v>
      </c>
      <c r="Y100" s="37">
        <v>0.16969015435206533</v>
      </c>
      <c r="Z100" s="37">
        <v>11.697690154352061</v>
      </c>
      <c r="AA100" s="37">
        <v>11.598823417844777</v>
      </c>
      <c r="AB100" s="37">
        <v>108.63400000000003</v>
      </c>
      <c r="AC100" s="37">
        <v>1.5990735797954783</v>
      </c>
      <c r="AD100" s="37">
        <v>110.23307357979552</v>
      </c>
      <c r="AE100" s="37">
        <v>109.30140381455155</v>
      </c>
    </row>
    <row r="101" spans="1:31" x14ac:dyDescent="0.25">
      <c r="A101" s="34">
        <v>44201</v>
      </c>
      <c r="B101" s="35">
        <v>2</v>
      </c>
      <c r="C101" s="35" t="s">
        <v>17</v>
      </c>
      <c r="D101" s="36">
        <v>19.428781000000001</v>
      </c>
      <c r="E101">
        <v>8.3688419999999996E-3</v>
      </c>
      <c r="G101" s="37">
        <v>40.800000000000004</v>
      </c>
      <c r="H101" s="37">
        <v>0.73759426901759428</v>
      </c>
      <c r="I101" s="37">
        <v>41.537594269017596</v>
      </c>
      <c r="J101" s="37">
        <v>41.189972705520084</v>
      </c>
      <c r="K101" s="37">
        <v>5.2850000000000001</v>
      </c>
      <c r="L101" s="37">
        <v>9.554376744504868E-2</v>
      </c>
      <c r="M101" s="37">
        <v>5.3805437674450491</v>
      </c>
      <c r="N101" s="37">
        <v>5.3355148467812166</v>
      </c>
      <c r="O101" s="37">
        <v>46.085000000000008</v>
      </c>
      <c r="P101" s="37">
        <v>0.83313803646264295</v>
      </c>
      <c r="Q101" s="37">
        <v>46.918138036462643</v>
      </c>
      <c r="R101" s="37">
        <v>46.5254875523013</v>
      </c>
      <c r="S101" s="37"/>
      <c r="T101" s="37">
        <v>95.552999999999955</v>
      </c>
      <c r="U101" s="37">
        <v>1.7274349310646604</v>
      </c>
      <c r="V101" s="37">
        <v>97.280434931064619</v>
      </c>
      <c r="W101" s="37">
        <v>96.466310341435261</v>
      </c>
      <c r="X101" s="37">
        <v>11.462999999999999</v>
      </c>
      <c r="Y101" s="37">
        <v>0.20723144867031085</v>
      </c>
      <c r="Z101" s="37">
        <v>11.670231448670311</v>
      </c>
      <c r="AA101" s="37">
        <v>11.572565125572957</v>
      </c>
      <c r="AB101" s="37">
        <v>107.01599999999995</v>
      </c>
      <c r="AC101" s="37">
        <v>1.9346663797349712</v>
      </c>
      <c r="AD101" s="37">
        <v>108.95066637973493</v>
      </c>
      <c r="AE101" s="37">
        <v>108.03887546700821</v>
      </c>
    </row>
    <row r="102" spans="1:31" x14ac:dyDescent="0.25">
      <c r="A102" s="34">
        <v>44201</v>
      </c>
      <c r="B102" s="35">
        <v>3</v>
      </c>
      <c r="C102" s="35" t="s">
        <v>17</v>
      </c>
      <c r="D102" s="36">
        <v>22.656074</v>
      </c>
      <c r="E102">
        <v>8.4826180000000008E-3</v>
      </c>
      <c r="G102" s="37">
        <v>40.297999999999995</v>
      </c>
      <c r="H102" s="37">
        <v>0.7312305789377247</v>
      </c>
      <c r="I102" s="37">
        <v>41.029230578937721</v>
      </c>
      <c r="J102" s="37">
        <v>40.681195289102668</v>
      </c>
      <c r="K102" s="37">
        <v>5.3469999999999995</v>
      </c>
      <c r="L102" s="37">
        <v>9.7024415742220801E-2</v>
      </c>
      <c r="M102" s="37">
        <v>5.44402441574222</v>
      </c>
      <c r="N102" s="37">
        <v>5.3978448362408056</v>
      </c>
      <c r="O102" s="37">
        <v>45.644999999999996</v>
      </c>
      <c r="P102" s="37">
        <v>0.82825499467994546</v>
      </c>
      <c r="Q102" s="37">
        <v>46.473254994679941</v>
      </c>
      <c r="R102" s="37">
        <v>46.079040125343475</v>
      </c>
      <c r="S102" s="37"/>
      <c r="T102" s="37">
        <v>94.71899999999998</v>
      </c>
      <c r="U102" s="37">
        <v>1.718731182847842</v>
      </c>
      <c r="V102" s="37">
        <v>96.437731182847827</v>
      </c>
      <c r="W102" s="37">
        <v>95.619686748437033</v>
      </c>
      <c r="X102" s="37">
        <v>11.525999999999994</v>
      </c>
      <c r="Y102" s="37">
        <v>0.20914595396387442</v>
      </c>
      <c r="Z102" s="37">
        <v>11.735145953963869</v>
      </c>
      <c r="AA102" s="37">
        <v>11.635601193662147</v>
      </c>
      <c r="AB102" s="37">
        <v>106.24499999999998</v>
      </c>
      <c r="AC102" s="37">
        <v>1.9278771368117165</v>
      </c>
      <c r="AD102" s="37">
        <v>108.17287713681169</v>
      </c>
      <c r="AE102" s="37">
        <v>107.25528794209919</v>
      </c>
    </row>
    <row r="103" spans="1:31" x14ac:dyDescent="0.25">
      <c r="A103" s="34">
        <v>44201</v>
      </c>
      <c r="B103" s="35">
        <v>4</v>
      </c>
      <c r="C103" s="35" t="s">
        <v>17</v>
      </c>
      <c r="D103" s="36">
        <v>20.633293999999999</v>
      </c>
      <c r="E103">
        <v>8.460703E-3</v>
      </c>
      <c r="G103" s="37">
        <v>40.644999999999996</v>
      </c>
      <c r="H103" s="37">
        <v>0.72325933575375967</v>
      </c>
      <c r="I103" s="37">
        <v>41.368259335753756</v>
      </c>
      <c r="J103" s="37">
        <v>41.018254779886966</v>
      </c>
      <c r="K103" s="37">
        <v>5.4050000000000002</v>
      </c>
      <c r="L103" s="37">
        <v>9.6179522936377687E-2</v>
      </c>
      <c r="M103" s="37">
        <v>5.5011795229363782</v>
      </c>
      <c r="N103" s="37">
        <v>5.4546356768431314</v>
      </c>
      <c r="O103" s="37">
        <v>46.05</v>
      </c>
      <c r="P103" s="37">
        <v>0.81943885869013733</v>
      </c>
      <c r="Q103" s="37">
        <v>46.869438858690131</v>
      </c>
      <c r="R103" s="37">
        <v>46.472890456730099</v>
      </c>
      <c r="S103" s="37"/>
      <c r="T103" s="37">
        <v>95.534999999999997</v>
      </c>
      <c r="U103" s="37">
        <v>1.7000019840382685</v>
      </c>
      <c r="V103" s="37">
        <v>97.235001984038263</v>
      </c>
      <c r="W103" s="37">
        <v>96.412325511046902</v>
      </c>
      <c r="X103" s="37">
        <v>11.708999999999998</v>
      </c>
      <c r="Y103" s="37">
        <v>0.20835634302720557</v>
      </c>
      <c r="Z103" s="37">
        <v>11.917356343027203</v>
      </c>
      <c r="AA103" s="37">
        <v>11.816527130463683</v>
      </c>
      <c r="AB103" s="37">
        <v>107.244</v>
      </c>
      <c r="AC103" s="37">
        <v>1.908358327065474</v>
      </c>
      <c r="AD103" s="37">
        <v>109.15235832706547</v>
      </c>
      <c r="AE103" s="37">
        <v>108.22885264151058</v>
      </c>
    </row>
    <row r="104" spans="1:31" x14ac:dyDescent="0.25">
      <c r="A104" s="34">
        <v>44201</v>
      </c>
      <c r="B104" s="35">
        <v>5</v>
      </c>
      <c r="C104" s="35" t="s">
        <v>17</v>
      </c>
      <c r="D104" s="36">
        <v>18.955159999999999</v>
      </c>
      <c r="E104">
        <v>8.4497700000000005E-3</v>
      </c>
      <c r="G104" s="37">
        <v>42.076000000000008</v>
      </c>
      <c r="H104" s="37">
        <v>0.77200101137560539</v>
      </c>
      <c r="I104" s="37">
        <v>42.848001011375615</v>
      </c>
      <c r="J104" s="37">
        <v>42.485945257869723</v>
      </c>
      <c r="K104" s="37">
        <v>5.5720000000000001</v>
      </c>
      <c r="L104" s="37">
        <v>0.10223380633579408</v>
      </c>
      <c r="M104" s="37">
        <v>5.6742338063357938</v>
      </c>
      <c r="N104" s="37">
        <v>5.626287835746032</v>
      </c>
      <c r="O104" s="37">
        <v>47.64800000000001</v>
      </c>
      <c r="P104" s="37">
        <v>0.87423481771139944</v>
      </c>
      <c r="Q104" s="37">
        <v>48.522234817711407</v>
      </c>
      <c r="R104" s="37">
        <v>48.112233093615757</v>
      </c>
      <c r="S104" s="37"/>
      <c r="T104" s="37">
        <v>99.089000000000041</v>
      </c>
      <c r="U104" s="37">
        <v>1.8180627487450656</v>
      </c>
      <c r="V104" s="37">
        <v>100.9070627487451</v>
      </c>
      <c r="W104" s="37">
        <v>100.05442127714264</v>
      </c>
      <c r="X104" s="37">
        <v>12.203999999999999</v>
      </c>
      <c r="Y104" s="37">
        <v>0.22391625493934514</v>
      </c>
      <c r="Z104" s="37">
        <v>12.427916254939344</v>
      </c>
      <c r="AA104" s="37">
        <v>12.322903221005845</v>
      </c>
      <c r="AB104" s="37">
        <v>111.29300000000003</v>
      </c>
      <c r="AC104" s="37">
        <v>2.0419790036844105</v>
      </c>
      <c r="AD104" s="37">
        <v>113.33497900368445</v>
      </c>
      <c r="AE104" s="37">
        <v>112.37732449814848</v>
      </c>
    </row>
    <row r="105" spans="1:31" x14ac:dyDescent="0.25">
      <c r="A105" s="34">
        <v>44201</v>
      </c>
      <c r="B105" s="35">
        <v>6</v>
      </c>
      <c r="C105" s="35" t="s">
        <v>17</v>
      </c>
      <c r="D105" s="36">
        <v>22.581613000000001</v>
      </c>
      <c r="E105">
        <v>8.2745560000000006E-3</v>
      </c>
      <c r="G105" s="37">
        <v>44.908999999999999</v>
      </c>
      <c r="H105" s="37">
        <v>0.78239017353216622</v>
      </c>
      <c r="I105" s="37">
        <v>45.691390173532163</v>
      </c>
      <c r="J105" s="37">
        <v>45.313314206823421</v>
      </c>
      <c r="K105" s="37">
        <v>5.8949999999999996</v>
      </c>
      <c r="L105" s="37">
        <v>0.102700796565769</v>
      </c>
      <c r="M105" s="37">
        <v>5.9977007965657689</v>
      </c>
      <c r="N105" s="37">
        <v>5.9480724854533404</v>
      </c>
      <c r="O105" s="37">
        <v>50.804000000000002</v>
      </c>
      <c r="P105" s="37">
        <v>0.88509097009793525</v>
      </c>
      <c r="Q105" s="37">
        <v>51.689090970097929</v>
      </c>
      <c r="R105" s="37">
        <v>51.261386692276758</v>
      </c>
      <c r="S105" s="37"/>
      <c r="T105" s="37">
        <v>106.69700000000002</v>
      </c>
      <c r="U105" s="37">
        <v>1.8588408636434022</v>
      </c>
      <c r="V105" s="37">
        <v>108.55584086364343</v>
      </c>
      <c r="W105" s="37">
        <v>107.65758947929011</v>
      </c>
      <c r="X105" s="37">
        <v>12.936999999999996</v>
      </c>
      <c r="Y105" s="37">
        <v>0.22538425872287585</v>
      </c>
      <c r="Z105" s="37">
        <v>13.162384258722872</v>
      </c>
      <c r="AA105" s="37">
        <v>13.05347137308055</v>
      </c>
      <c r="AB105" s="37">
        <v>119.63400000000001</v>
      </c>
      <c r="AC105" s="37">
        <v>2.084225122366278</v>
      </c>
      <c r="AD105" s="37">
        <v>121.71822512236629</v>
      </c>
      <c r="AE105" s="37">
        <v>120.71106085237066</v>
      </c>
    </row>
    <row r="106" spans="1:31" x14ac:dyDescent="0.25">
      <c r="A106" s="34">
        <v>44201</v>
      </c>
      <c r="B106" s="35">
        <v>7</v>
      </c>
      <c r="C106" s="35" t="s">
        <v>17</v>
      </c>
      <c r="D106" s="36">
        <v>25.754214999999999</v>
      </c>
      <c r="E106">
        <v>8.1691739999999995E-3</v>
      </c>
      <c r="G106" s="37">
        <v>49.914000000000001</v>
      </c>
      <c r="H106" s="37">
        <v>0.83437154381628564</v>
      </c>
      <c r="I106" s="37">
        <v>50.74837154381629</v>
      </c>
      <c r="J106" s="37">
        <v>50.333799266458207</v>
      </c>
      <c r="K106" s="37">
        <v>6.3569999999999993</v>
      </c>
      <c r="L106" s="37">
        <v>0.10626477349120743</v>
      </c>
      <c r="M106" s="37">
        <v>6.4632647734912068</v>
      </c>
      <c r="N106" s="37">
        <v>6.4104652389484871</v>
      </c>
      <c r="O106" s="37">
        <v>56.271000000000001</v>
      </c>
      <c r="P106" s="37">
        <v>0.94063631730749309</v>
      </c>
      <c r="Q106" s="37">
        <v>57.211636317307494</v>
      </c>
      <c r="R106" s="37">
        <v>56.744264505406697</v>
      </c>
      <c r="S106" s="37"/>
      <c r="T106" s="37">
        <v>118.71300000000002</v>
      </c>
      <c r="U106" s="37">
        <v>1.9844281981220249</v>
      </c>
      <c r="V106" s="37">
        <v>120.69742819812205</v>
      </c>
      <c r="W106" s="37">
        <v>119.7114299058191</v>
      </c>
      <c r="X106" s="37">
        <v>13.943999999999994</v>
      </c>
      <c r="Y106" s="37">
        <v>0.23309045171643791</v>
      </c>
      <c r="Z106" s="37">
        <v>14.177090451716431</v>
      </c>
      <c r="AA106" s="37">
        <v>14.061275333002621</v>
      </c>
      <c r="AB106" s="37">
        <v>132.65700000000001</v>
      </c>
      <c r="AC106" s="37">
        <v>2.2175186498384627</v>
      </c>
      <c r="AD106" s="37">
        <v>134.87451864983848</v>
      </c>
      <c r="AE106" s="37">
        <v>133.77270523882171</v>
      </c>
    </row>
    <row r="107" spans="1:31" x14ac:dyDescent="0.25">
      <c r="A107" s="34">
        <v>44201</v>
      </c>
      <c r="B107" s="35">
        <v>8</v>
      </c>
      <c r="C107" s="35" t="s">
        <v>18</v>
      </c>
      <c r="D107" s="36">
        <v>122.603421</v>
      </c>
      <c r="E107">
        <v>8.1119780000000006E-3</v>
      </c>
      <c r="G107" s="37">
        <v>55.836999999999996</v>
      </c>
      <c r="H107" s="37">
        <v>0.65070551813825517</v>
      </c>
      <c r="I107" s="37">
        <v>56.487705518138249</v>
      </c>
      <c r="J107" s="37">
        <v>56.029478493704637</v>
      </c>
      <c r="K107" s="37">
        <v>6.8189999999999991</v>
      </c>
      <c r="L107" s="37">
        <v>7.9466320328541326E-2</v>
      </c>
      <c r="M107" s="37">
        <v>6.8984663203285406</v>
      </c>
      <c r="N107" s="37">
        <v>6.842506113304295</v>
      </c>
      <c r="O107" s="37">
        <v>62.655999999999992</v>
      </c>
      <c r="P107" s="37">
        <v>0.73017183846679645</v>
      </c>
      <c r="Q107" s="37">
        <v>63.386171838466787</v>
      </c>
      <c r="R107" s="37">
        <v>62.871984607008933</v>
      </c>
      <c r="S107" s="37"/>
      <c r="T107" s="37">
        <v>130.64800000000002</v>
      </c>
      <c r="U107" s="37">
        <v>1.5225276167008757</v>
      </c>
      <c r="V107" s="37">
        <v>132.17052761670089</v>
      </c>
      <c r="W107" s="37">
        <v>131.09836320442582</v>
      </c>
      <c r="X107" s="37">
        <v>14.655999999999995</v>
      </c>
      <c r="Y107" s="37">
        <v>0.17079606844626799</v>
      </c>
      <c r="Z107" s="37">
        <v>14.826796068446264</v>
      </c>
      <c r="AA107" s="37">
        <v>14.706521424928541</v>
      </c>
      <c r="AB107" s="37">
        <v>145.30400000000003</v>
      </c>
      <c r="AC107" s="37">
        <v>1.6933236851471436</v>
      </c>
      <c r="AD107" s="37">
        <v>146.99732368514717</v>
      </c>
      <c r="AE107" s="37">
        <v>145.80488462935438</v>
      </c>
    </row>
    <row r="108" spans="1:31" x14ac:dyDescent="0.25">
      <c r="A108" s="34">
        <v>44201</v>
      </c>
      <c r="B108" s="35">
        <v>9</v>
      </c>
      <c r="C108" s="35" t="s">
        <v>18</v>
      </c>
      <c r="D108" s="36">
        <v>113.185419</v>
      </c>
      <c r="E108">
        <v>8.1370439999999995E-3</v>
      </c>
      <c r="G108" s="37">
        <v>59.274000000000001</v>
      </c>
      <c r="H108" s="37">
        <v>0.2802114894653171</v>
      </c>
      <c r="I108" s="37">
        <v>59.554211489465317</v>
      </c>
      <c r="J108" s="37">
        <v>59.069616250190229</v>
      </c>
      <c r="K108" s="37">
        <v>6.9959999999999996</v>
      </c>
      <c r="L108" s="37">
        <v>3.3072841048340892E-2</v>
      </c>
      <c r="M108" s="37">
        <v>7.0290728410483405</v>
      </c>
      <c r="N108" s="37">
        <v>6.971876966061525</v>
      </c>
      <c r="O108" s="37">
        <v>66.27</v>
      </c>
      <c r="P108" s="37">
        <v>0.313284330513658</v>
      </c>
      <c r="Q108" s="37">
        <v>66.583284330513663</v>
      </c>
      <c r="R108" s="37">
        <v>66.041493216251752</v>
      </c>
      <c r="S108" s="37"/>
      <c r="T108" s="37">
        <v>138.35700000000006</v>
      </c>
      <c r="U108" s="37">
        <v>0.65406790579263918</v>
      </c>
      <c r="V108" s="37">
        <v>139.01106790579269</v>
      </c>
      <c r="W108" s="37">
        <v>137.87992872975624</v>
      </c>
      <c r="X108" s="37">
        <v>15.030000000000001</v>
      </c>
      <c r="Y108" s="37">
        <v>7.1052715974351588E-2</v>
      </c>
      <c r="Z108" s="37">
        <v>15.101052715974353</v>
      </c>
      <c r="AA108" s="37">
        <v>14.978174785578149</v>
      </c>
      <c r="AB108" s="37">
        <v>153.38700000000006</v>
      </c>
      <c r="AC108" s="37">
        <v>0.72512062176699077</v>
      </c>
      <c r="AD108" s="37">
        <v>154.11212062176705</v>
      </c>
      <c r="AE108" s="37">
        <v>152.85810351533439</v>
      </c>
    </row>
    <row r="109" spans="1:31" x14ac:dyDescent="0.25">
      <c r="A109" s="34">
        <v>44201</v>
      </c>
      <c r="B109" s="35">
        <v>10</v>
      </c>
      <c r="C109" s="35" t="s">
        <v>18</v>
      </c>
      <c r="D109" s="36">
        <v>24.422794</v>
      </c>
      <c r="E109">
        <v>8.0735379999999999E-3</v>
      </c>
      <c r="G109" s="37">
        <v>61.097999999999992</v>
      </c>
      <c r="H109" s="37">
        <v>0.31534190357310571</v>
      </c>
      <c r="I109" s="37">
        <v>61.413341903573098</v>
      </c>
      <c r="J109" s="37">
        <v>60.917518954007612</v>
      </c>
      <c r="K109" s="37">
        <v>7.0949999999999998</v>
      </c>
      <c r="L109" s="37">
        <v>3.6619051455877197E-2</v>
      </c>
      <c r="M109" s="37">
        <v>7.1316190514558766</v>
      </c>
      <c r="N109" s="37">
        <v>7.074041654042424</v>
      </c>
      <c r="O109" s="37">
        <v>68.192999999999998</v>
      </c>
      <c r="P109" s="37">
        <v>0.35196095502898289</v>
      </c>
      <c r="Q109" s="37">
        <v>68.544960955028969</v>
      </c>
      <c r="R109" s="37">
        <v>67.991560608050037</v>
      </c>
      <c r="S109" s="37"/>
      <c r="T109" s="37">
        <v>142.75700000000009</v>
      </c>
      <c r="U109" s="37">
        <v>0.73680421827859965</v>
      </c>
      <c r="V109" s="37">
        <v>143.49380421827868</v>
      </c>
      <c r="W109" s="37">
        <v>142.33530153715785</v>
      </c>
      <c r="X109" s="37">
        <v>15.157999999999998</v>
      </c>
      <c r="Y109" s="37">
        <v>7.8234190552246161E-2</v>
      </c>
      <c r="Z109" s="37">
        <v>15.236234190552244</v>
      </c>
      <c r="AA109" s="37">
        <v>15.113223874837921</v>
      </c>
      <c r="AB109" s="37">
        <v>157.91500000000008</v>
      </c>
      <c r="AC109" s="37">
        <v>0.81503840883084577</v>
      </c>
      <c r="AD109" s="37">
        <v>158.73003840883092</v>
      </c>
      <c r="AE109" s="37">
        <v>157.44852541199577</v>
      </c>
    </row>
    <row r="110" spans="1:31" x14ac:dyDescent="0.25">
      <c r="A110" s="34">
        <v>44201</v>
      </c>
      <c r="B110" s="35">
        <v>11</v>
      </c>
      <c r="C110" s="35" t="s">
        <v>18</v>
      </c>
      <c r="D110" s="36">
        <v>26.490297000000002</v>
      </c>
      <c r="E110">
        <v>8.0173429999999997E-3</v>
      </c>
      <c r="G110" s="37">
        <v>62.468999999999994</v>
      </c>
      <c r="H110" s="37">
        <v>0.22307985543145334</v>
      </c>
      <c r="I110" s="37">
        <v>62.692079855431444</v>
      </c>
      <c r="J110" s="37">
        <v>62.189455947847058</v>
      </c>
      <c r="K110" s="37">
        <v>7.177999999999999</v>
      </c>
      <c r="L110" s="37">
        <v>2.563298919923437E-2</v>
      </c>
      <c r="M110" s="37">
        <v>7.2036329891992334</v>
      </c>
      <c r="N110" s="37">
        <v>7.1458789926787079</v>
      </c>
      <c r="O110" s="37">
        <v>69.646999999999991</v>
      </c>
      <c r="P110" s="37">
        <v>0.24871284463068771</v>
      </c>
      <c r="Q110" s="37">
        <v>69.89571284463068</v>
      </c>
      <c r="R110" s="37">
        <v>69.335334940525769</v>
      </c>
      <c r="S110" s="37"/>
      <c r="T110" s="37">
        <v>145.23600000000002</v>
      </c>
      <c r="U110" s="37">
        <v>0.5186448619866264</v>
      </c>
      <c r="V110" s="37">
        <v>145.75464486198663</v>
      </c>
      <c r="W110" s="37">
        <v>144.5860798802849</v>
      </c>
      <c r="X110" s="37">
        <v>15.186000000000002</v>
      </c>
      <c r="Y110" s="37">
        <v>5.4229949008020799E-2</v>
      </c>
      <c r="Z110" s="37">
        <v>15.240229949008022</v>
      </c>
      <c r="AA110" s="37">
        <v>15.118043798107951</v>
      </c>
      <c r="AB110" s="37">
        <v>160.42200000000003</v>
      </c>
      <c r="AC110" s="37">
        <v>0.57287481099464721</v>
      </c>
      <c r="AD110" s="37">
        <v>160.99487481099465</v>
      </c>
      <c r="AE110" s="37">
        <v>159.70412367839285</v>
      </c>
    </row>
    <row r="111" spans="1:31" x14ac:dyDescent="0.25">
      <c r="A111" s="34">
        <v>44201</v>
      </c>
      <c r="B111" s="35">
        <v>12</v>
      </c>
      <c r="C111" s="35" t="s">
        <v>18</v>
      </c>
      <c r="D111" s="36">
        <v>45.465414000000003</v>
      </c>
      <c r="E111">
        <v>8.0526409999999993E-3</v>
      </c>
      <c r="G111" s="37">
        <v>62.545000000000002</v>
      </c>
      <c r="H111" s="37">
        <v>0.27574602009963134</v>
      </c>
      <c r="I111" s="37">
        <v>62.820746020099634</v>
      </c>
      <c r="J111" s="37">
        <v>62.314873105047589</v>
      </c>
      <c r="K111" s="37">
        <v>7.1719999999999988</v>
      </c>
      <c r="L111" s="37">
        <v>3.1619641156839962E-2</v>
      </c>
      <c r="M111" s="37">
        <v>7.2036196411568385</v>
      </c>
      <c r="N111" s="37">
        <v>7.1456114782860531</v>
      </c>
      <c r="O111" s="37">
        <v>69.716999999999999</v>
      </c>
      <c r="P111" s="37">
        <v>0.3073656612564713</v>
      </c>
      <c r="Q111" s="37">
        <v>70.024365661256468</v>
      </c>
      <c r="R111" s="37">
        <v>69.460484583333638</v>
      </c>
      <c r="S111" s="37"/>
      <c r="T111" s="37">
        <v>145.48700000000002</v>
      </c>
      <c r="U111" s="37">
        <v>0.64141755897729735</v>
      </c>
      <c r="V111" s="37">
        <v>146.12841755897733</v>
      </c>
      <c r="W111" s="37">
        <v>144.95169787247679</v>
      </c>
      <c r="X111" s="37">
        <v>15.034999999999995</v>
      </c>
      <c r="Y111" s="37">
        <v>6.6285736864624759E-2</v>
      </c>
      <c r="Z111" s="37">
        <v>15.10128573686462</v>
      </c>
      <c r="AA111" s="37">
        <v>14.979680504187229</v>
      </c>
      <c r="AB111" s="37">
        <v>160.52200000000002</v>
      </c>
      <c r="AC111" s="37">
        <v>0.70770329584192215</v>
      </c>
      <c r="AD111" s="37">
        <v>161.22970329584194</v>
      </c>
      <c r="AE111" s="37">
        <v>159.93137837666401</v>
      </c>
    </row>
    <row r="112" spans="1:31" x14ac:dyDescent="0.25">
      <c r="A112" s="34">
        <v>44201</v>
      </c>
      <c r="B112" s="35">
        <v>13</v>
      </c>
      <c r="C112" s="35" t="s">
        <v>18</v>
      </c>
      <c r="D112" s="36">
        <v>27.554431000000001</v>
      </c>
      <c r="E112">
        <v>7.9889929999999998E-3</v>
      </c>
      <c r="G112" s="37">
        <v>62.297000000000004</v>
      </c>
      <c r="H112" s="37">
        <v>0.4034374154887031</v>
      </c>
      <c r="I112" s="37">
        <v>62.700437415488707</v>
      </c>
      <c r="J112" s="37">
        <v>62.19952405987943</v>
      </c>
      <c r="K112" s="37">
        <v>7.0289999999999999</v>
      </c>
      <c r="L112" s="37">
        <v>4.5520034567797706E-2</v>
      </c>
      <c r="M112" s="37">
        <v>7.0745200345677972</v>
      </c>
      <c r="N112" s="37">
        <v>7.0180017435332749</v>
      </c>
      <c r="O112" s="37">
        <v>69.326000000000008</v>
      </c>
      <c r="P112" s="37">
        <v>0.44895745005650078</v>
      </c>
      <c r="Q112" s="37">
        <v>69.774957450056505</v>
      </c>
      <c r="R112" s="37">
        <v>69.217525803412698</v>
      </c>
      <c r="S112" s="37"/>
      <c r="T112" s="37">
        <v>144.04400000000004</v>
      </c>
      <c r="U112" s="37">
        <v>0.93283366898333397</v>
      </c>
      <c r="V112" s="37">
        <v>144.97683366898337</v>
      </c>
      <c r="W112" s="37">
        <v>143.8186147596397</v>
      </c>
      <c r="X112" s="37">
        <v>14.833999999999998</v>
      </c>
      <c r="Y112" s="37">
        <v>9.6065470590227783E-2</v>
      </c>
      <c r="Z112" s="37">
        <v>14.930065470590225</v>
      </c>
      <c r="AA112" s="37">
        <v>14.810789282056138</v>
      </c>
      <c r="AB112" s="37">
        <v>158.87800000000004</v>
      </c>
      <c r="AC112" s="37">
        <v>1.0288991395735618</v>
      </c>
      <c r="AD112" s="37">
        <v>159.9068991395736</v>
      </c>
      <c r="AE112" s="37">
        <v>158.62940404169584</v>
      </c>
    </row>
    <row r="113" spans="1:31" x14ac:dyDescent="0.25">
      <c r="A113" s="34">
        <v>44201</v>
      </c>
      <c r="B113" s="35">
        <v>14</v>
      </c>
      <c r="C113" s="35" t="s">
        <v>18</v>
      </c>
      <c r="D113" s="36">
        <v>29.210142000000001</v>
      </c>
      <c r="E113">
        <v>7.9698259999999993E-3</v>
      </c>
      <c r="G113" s="37">
        <v>62.475999999999999</v>
      </c>
      <c r="H113" s="37">
        <v>0.28684853349345785</v>
      </c>
      <c r="I113" s="37">
        <v>62.762848533493454</v>
      </c>
      <c r="J113" s="37">
        <v>62.262639551417159</v>
      </c>
      <c r="K113" s="37">
        <v>6.9</v>
      </c>
      <c r="L113" s="37">
        <v>3.1680243311109212E-2</v>
      </c>
      <c r="M113" s="37">
        <v>6.93168024331111</v>
      </c>
      <c r="N113" s="37">
        <v>6.8764359578842829</v>
      </c>
      <c r="O113" s="37">
        <v>69.376000000000005</v>
      </c>
      <c r="P113" s="37">
        <v>0.31852877680456704</v>
      </c>
      <c r="Q113" s="37">
        <v>69.69452877680456</v>
      </c>
      <c r="R113" s="37">
        <v>69.139075509301449</v>
      </c>
      <c r="S113" s="37"/>
      <c r="T113" s="37">
        <v>143.04699999999994</v>
      </c>
      <c r="U113" s="37">
        <v>0.65677735723539676</v>
      </c>
      <c r="V113" s="37">
        <v>143.70377735723534</v>
      </c>
      <c r="W113" s="37">
        <v>142.55848325615543</v>
      </c>
      <c r="X113" s="37">
        <v>14.676999999999996</v>
      </c>
      <c r="Y113" s="37">
        <v>6.7387091460456489E-2</v>
      </c>
      <c r="Z113" s="37">
        <v>14.744387091460453</v>
      </c>
      <c r="AA113" s="37">
        <v>14.626876891864868</v>
      </c>
      <c r="AB113" s="37">
        <v>157.72399999999993</v>
      </c>
      <c r="AC113" s="37">
        <v>0.72416444869585328</v>
      </c>
      <c r="AD113" s="37">
        <v>158.44816444869579</v>
      </c>
      <c r="AE113" s="37">
        <v>157.18536014802029</v>
      </c>
    </row>
    <row r="114" spans="1:31" x14ac:dyDescent="0.25">
      <c r="A114" s="34">
        <v>44201</v>
      </c>
      <c r="B114" s="35">
        <v>15</v>
      </c>
      <c r="C114" s="35" t="s">
        <v>18</v>
      </c>
      <c r="D114" s="36">
        <v>26.673387000000002</v>
      </c>
      <c r="E114">
        <v>7.9890240000000008E-3</v>
      </c>
      <c r="G114" s="37">
        <v>61.403999999999996</v>
      </c>
      <c r="H114" s="37">
        <v>0.43537862976938835</v>
      </c>
      <c r="I114" s="37">
        <v>61.839378629769385</v>
      </c>
      <c r="J114" s="37">
        <v>61.345342349751071</v>
      </c>
      <c r="K114" s="37">
        <v>6.8170000000000002</v>
      </c>
      <c r="L114" s="37">
        <v>4.8335224401308066E-2</v>
      </c>
      <c r="M114" s="37">
        <v>6.8653352244013082</v>
      </c>
      <c r="N114" s="37">
        <v>6.8104878965255207</v>
      </c>
      <c r="O114" s="37">
        <v>68.221000000000004</v>
      </c>
      <c r="P114" s="37">
        <v>0.4837138541706964</v>
      </c>
      <c r="Q114" s="37">
        <v>68.704713854170691</v>
      </c>
      <c r="R114" s="37">
        <v>68.155830246276594</v>
      </c>
      <c r="S114" s="37"/>
      <c r="T114" s="37">
        <v>141.59099999999998</v>
      </c>
      <c r="U114" s="37">
        <v>1.0039361534700908</v>
      </c>
      <c r="V114" s="37">
        <v>142.59493615347006</v>
      </c>
      <c r="W114" s="37">
        <v>141.45574178626151</v>
      </c>
      <c r="X114" s="37">
        <v>14.526999999999999</v>
      </c>
      <c r="Y114" s="37">
        <v>0.10300217175851581</v>
      </c>
      <c r="Z114" s="37">
        <v>14.630002171758514</v>
      </c>
      <c r="AA114" s="37">
        <v>14.513122733288283</v>
      </c>
      <c r="AB114" s="37">
        <v>156.11799999999997</v>
      </c>
      <c r="AC114" s="37">
        <v>1.1069383252286067</v>
      </c>
      <c r="AD114" s="37">
        <v>157.22493832522858</v>
      </c>
      <c r="AE114" s="37">
        <v>155.96886451954978</v>
      </c>
    </row>
    <row r="115" spans="1:31" x14ac:dyDescent="0.25">
      <c r="A115" s="34">
        <v>44201</v>
      </c>
      <c r="B115" s="35">
        <v>16</v>
      </c>
      <c r="C115" s="35" t="s">
        <v>18</v>
      </c>
      <c r="D115" s="36">
        <v>24.891458</v>
      </c>
      <c r="E115">
        <v>7.9801279999999995E-3</v>
      </c>
      <c r="G115" s="37">
        <v>59.048999999999999</v>
      </c>
      <c r="H115" s="37">
        <v>0.27327559046593625</v>
      </c>
      <c r="I115" s="37">
        <v>59.322275590465935</v>
      </c>
      <c r="J115" s="37">
        <v>58.848876238002738</v>
      </c>
      <c r="K115" s="37">
        <v>6.8249999999999993</v>
      </c>
      <c r="L115" s="37">
        <v>3.1585732272011634E-2</v>
      </c>
      <c r="M115" s="37">
        <v>6.856585732272011</v>
      </c>
      <c r="N115" s="37">
        <v>6.8018693004855066</v>
      </c>
      <c r="O115" s="37">
        <v>65.873999999999995</v>
      </c>
      <c r="P115" s="37">
        <v>0.30486132273794786</v>
      </c>
      <c r="Q115" s="37">
        <v>66.178861322737944</v>
      </c>
      <c r="R115" s="37">
        <v>65.650745538488252</v>
      </c>
      <c r="S115" s="37"/>
      <c r="T115" s="37">
        <v>138.39000000000001</v>
      </c>
      <c r="U115" s="37">
        <v>0.64046146360786671</v>
      </c>
      <c r="V115" s="37">
        <v>139.03046146360788</v>
      </c>
      <c r="W115" s="37">
        <v>137.92098058522922</v>
      </c>
      <c r="X115" s="37">
        <v>14.597999999999999</v>
      </c>
      <c r="Y115" s="37">
        <v>6.7558757466201574E-2</v>
      </c>
      <c r="Z115" s="37">
        <v>14.665558757466201</v>
      </c>
      <c r="AA115" s="37">
        <v>14.548525721390099</v>
      </c>
      <c r="AB115" s="37">
        <v>152.988</v>
      </c>
      <c r="AC115" s="37">
        <v>0.70802022107406826</v>
      </c>
      <c r="AD115" s="37">
        <v>153.69602022107409</v>
      </c>
      <c r="AE115" s="37">
        <v>152.46950630661931</v>
      </c>
    </row>
    <row r="116" spans="1:31" x14ac:dyDescent="0.25">
      <c r="A116" s="34">
        <v>44201</v>
      </c>
      <c r="B116" s="35">
        <v>17</v>
      </c>
      <c r="C116" s="35" t="s">
        <v>18</v>
      </c>
      <c r="D116" s="36">
        <v>30.796203999999999</v>
      </c>
      <c r="E116">
        <v>8.1079780000000001E-3</v>
      </c>
      <c r="G116" s="37">
        <v>57.177000000000007</v>
      </c>
      <c r="H116" s="37">
        <v>0.46887513705122408</v>
      </c>
      <c r="I116" s="37">
        <v>57.645875137051227</v>
      </c>
      <c r="J116" s="37">
        <v>57.178483649649273</v>
      </c>
      <c r="K116" s="37">
        <v>6.6939999999999991</v>
      </c>
      <c r="L116" s="37">
        <v>5.4893579016403328E-2</v>
      </c>
      <c r="M116" s="37">
        <v>6.7488935790164026</v>
      </c>
      <c r="N116" s="37">
        <v>6.6941736983533966</v>
      </c>
      <c r="O116" s="37">
        <v>63.871000000000009</v>
      </c>
      <c r="P116" s="37">
        <v>0.52376871606762743</v>
      </c>
      <c r="Q116" s="37">
        <v>64.394768716067631</v>
      </c>
      <c r="R116" s="37">
        <v>63.872657348002669</v>
      </c>
      <c r="S116" s="37"/>
      <c r="T116" s="37">
        <v>134.88599999999997</v>
      </c>
      <c r="U116" s="37">
        <v>1.1061211979693126</v>
      </c>
      <c r="V116" s="37">
        <v>135.99212119796928</v>
      </c>
      <c r="W116" s="37">
        <v>134.88950007112282</v>
      </c>
      <c r="X116" s="37">
        <v>14.425000000000002</v>
      </c>
      <c r="Y116" s="37">
        <v>0.11829098854371352</v>
      </c>
      <c r="Z116" s="37">
        <v>14.543290988543715</v>
      </c>
      <c r="AA116" s="37">
        <v>14.425374305161005</v>
      </c>
      <c r="AB116" s="37">
        <v>149.31099999999998</v>
      </c>
      <c r="AC116" s="37">
        <v>1.2244121865130262</v>
      </c>
      <c r="AD116" s="37">
        <v>150.53541218651299</v>
      </c>
      <c r="AE116" s="37">
        <v>149.31487437628383</v>
      </c>
    </row>
    <row r="117" spans="1:31" x14ac:dyDescent="0.25">
      <c r="A117" s="34">
        <v>44201</v>
      </c>
      <c r="B117" s="35">
        <v>18</v>
      </c>
      <c r="C117" s="35" t="s">
        <v>18</v>
      </c>
      <c r="D117" s="36">
        <v>43.432971999999999</v>
      </c>
      <c r="E117">
        <v>8.2826219999999999E-3</v>
      </c>
      <c r="G117" s="37">
        <v>54.954000000000001</v>
      </c>
      <c r="H117" s="37">
        <v>0.58908518789062281</v>
      </c>
      <c r="I117" s="37">
        <v>55.543085187890625</v>
      </c>
      <c r="J117" s="37">
        <v>55.08304280856553</v>
      </c>
      <c r="K117" s="37">
        <v>6.6260000000000003</v>
      </c>
      <c r="L117" s="37">
        <v>7.102810450491806E-2</v>
      </c>
      <c r="M117" s="37">
        <v>6.697028104504918</v>
      </c>
      <c r="N117" s="37">
        <v>6.6415591521919275</v>
      </c>
      <c r="O117" s="37">
        <v>61.58</v>
      </c>
      <c r="P117" s="37">
        <v>0.66011329239554084</v>
      </c>
      <c r="Q117" s="37">
        <v>62.240113292395542</v>
      </c>
      <c r="R117" s="37">
        <v>61.724601960757454</v>
      </c>
      <c r="S117" s="37"/>
      <c r="T117" s="37">
        <v>133.26000000000005</v>
      </c>
      <c r="U117" s="37">
        <v>1.4284945979965866</v>
      </c>
      <c r="V117" s="37">
        <v>134.68849459799662</v>
      </c>
      <c r="W117" s="37">
        <v>133.57292070949239</v>
      </c>
      <c r="X117" s="37">
        <v>14.493</v>
      </c>
      <c r="Y117" s="37">
        <v>0.1553592391472649</v>
      </c>
      <c r="Z117" s="37">
        <v>14.648359239147265</v>
      </c>
      <c r="AA117" s="37">
        <v>14.527032416649201</v>
      </c>
      <c r="AB117" s="37">
        <v>147.75300000000004</v>
      </c>
      <c r="AC117" s="37">
        <v>1.5838538371438515</v>
      </c>
      <c r="AD117" s="37">
        <v>149.33685383714388</v>
      </c>
      <c r="AE117" s="37">
        <v>148.0999531261416</v>
      </c>
    </row>
    <row r="118" spans="1:31" x14ac:dyDescent="0.25">
      <c r="A118" s="34">
        <v>44201</v>
      </c>
      <c r="B118" s="35">
        <v>19</v>
      </c>
      <c r="C118" s="35" t="s">
        <v>18</v>
      </c>
      <c r="D118" s="36">
        <v>25.722196</v>
      </c>
      <c r="E118">
        <v>8.2145050000000004E-3</v>
      </c>
      <c r="G118" s="37">
        <v>52.46</v>
      </c>
      <c r="H118" s="37">
        <v>0.59286132771299416</v>
      </c>
      <c r="I118" s="37">
        <v>53.052861327712996</v>
      </c>
      <c r="J118" s="37">
        <v>52.617058333072194</v>
      </c>
      <c r="K118" s="37">
        <v>6.4580000000000002</v>
      </c>
      <c r="L118" s="37">
        <v>7.2983195851515748E-2</v>
      </c>
      <c r="M118" s="37">
        <v>6.5309831958515163</v>
      </c>
      <c r="N118" s="37">
        <v>6.4773344017342778</v>
      </c>
      <c r="O118" s="37">
        <v>58.917999999999999</v>
      </c>
      <c r="P118" s="37">
        <v>0.66584452356450985</v>
      </c>
      <c r="Q118" s="37">
        <v>59.583844523564515</v>
      </c>
      <c r="R118" s="37">
        <v>59.094392734806469</v>
      </c>
      <c r="S118" s="37"/>
      <c r="T118" s="37">
        <v>129.08199999999997</v>
      </c>
      <c r="U118" s="37">
        <v>1.458782422871687</v>
      </c>
      <c r="V118" s="37">
        <v>130.54078242287164</v>
      </c>
      <c r="W118" s="37">
        <v>129.46845451295505</v>
      </c>
      <c r="X118" s="37">
        <v>14.350000000000001</v>
      </c>
      <c r="Y118" s="37">
        <v>0.16217232277318847</v>
      </c>
      <c r="Z118" s="37">
        <v>14.512172322773189</v>
      </c>
      <c r="AA118" s="37">
        <v>14.392962010666908</v>
      </c>
      <c r="AB118" s="37">
        <v>143.43199999999996</v>
      </c>
      <c r="AC118" s="37">
        <v>1.6209547456448754</v>
      </c>
      <c r="AD118" s="37">
        <v>145.05295474564483</v>
      </c>
      <c r="AE118" s="37">
        <v>143.86141652362195</v>
      </c>
    </row>
    <row r="119" spans="1:31" x14ac:dyDescent="0.25">
      <c r="A119" s="34">
        <v>44201</v>
      </c>
      <c r="B119" s="35">
        <v>20</v>
      </c>
      <c r="C119" s="35" t="s">
        <v>18</v>
      </c>
      <c r="D119" s="36">
        <v>23.875076</v>
      </c>
      <c r="E119">
        <v>8.1472929999999999E-3</v>
      </c>
      <c r="G119" s="37">
        <v>50.346999999999994</v>
      </c>
      <c r="H119" s="37">
        <v>0.68101287076075123</v>
      </c>
      <c r="I119" s="37">
        <v>51.028012870760747</v>
      </c>
      <c r="J119" s="37">
        <v>50.612272698694895</v>
      </c>
      <c r="K119" s="37">
        <v>6.3170000000000002</v>
      </c>
      <c r="L119" s="37">
        <v>8.5446169674373185E-2</v>
      </c>
      <c r="M119" s="37">
        <v>6.4024461696743735</v>
      </c>
      <c r="N119" s="37">
        <v>6.3502835648133091</v>
      </c>
      <c r="O119" s="37">
        <v>56.663999999999994</v>
      </c>
      <c r="P119" s="37">
        <v>0.76645904043512436</v>
      </c>
      <c r="Q119" s="37">
        <v>57.430459040435125</v>
      </c>
      <c r="R119" s="37">
        <v>56.962556263508205</v>
      </c>
      <c r="S119" s="37"/>
      <c r="T119" s="37">
        <v>125.04600000000002</v>
      </c>
      <c r="U119" s="37">
        <v>1.6914202521927608</v>
      </c>
      <c r="V119" s="37">
        <v>126.73742025219278</v>
      </c>
      <c r="W119" s="37">
        <v>125.70485335533404</v>
      </c>
      <c r="X119" s="37">
        <v>14.130000000000004</v>
      </c>
      <c r="Y119" s="37">
        <v>0.191127810273689</v>
      </c>
      <c r="Z119" s="37">
        <v>14.321127810273694</v>
      </c>
      <c r="AA119" s="37">
        <v>14.204449385912946</v>
      </c>
      <c r="AB119" s="37">
        <v>139.17600000000002</v>
      </c>
      <c r="AC119" s="37">
        <v>1.8825480624664499</v>
      </c>
      <c r="AD119" s="37">
        <v>141.05854806246646</v>
      </c>
      <c r="AE119" s="37">
        <v>139.90930274124699</v>
      </c>
    </row>
    <row r="120" spans="1:31" x14ac:dyDescent="0.25">
      <c r="A120" s="34">
        <v>44201</v>
      </c>
      <c r="B120" s="35">
        <v>21</v>
      </c>
      <c r="C120" s="35" t="s">
        <v>18</v>
      </c>
      <c r="D120" s="36">
        <v>24.232106000000002</v>
      </c>
      <c r="E120">
        <v>8.2916399999999994E-3</v>
      </c>
      <c r="G120" s="37">
        <v>47.972000000000001</v>
      </c>
      <c r="H120" s="37">
        <v>0.60936675598162937</v>
      </c>
      <c r="I120" s="37">
        <v>48.581366755981634</v>
      </c>
      <c r="J120" s="37">
        <v>48.178547552133061</v>
      </c>
      <c r="K120" s="37">
        <v>6.0890000000000004</v>
      </c>
      <c r="L120" s="37">
        <v>7.7345830425501153E-2</v>
      </c>
      <c r="M120" s="37">
        <v>6.1663458304255014</v>
      </c>
      <c r="N120" s="37">
        <v>6.1152167106841118</v>
      </c>
      <c r="O120" s="37">
        <v>54.061</v>
      </c>
      <c r="P120" s="37">
        <v>0.68671258640713051</v>
      </c>
      <c r="Q120" s="37">
        <v>54.747712586407133</v>
      </c>
      <c r="R120" s="37">
        <v>54.29376426281717</v>
      </c>
      <c r="S120" s="37"/>
      <c r="T120" s="37">
        <v>120.40700000000004</v>
      </c>
      <c r="U120" s="37">
        <v>1.5294760065763375</v>
      </c>
      <c r="V120" s="37">
        <v>121.93647600657637</v>
      </c>
      <c r="W120" s="37">
        <v>120.9254226446612</v>
      </c>
      <c r="X120" s="37">
        <v>13.679000000000002</v>
      </c>
      <c r="Y120" s="37">
        <v>0.17375818925774844</v>
      </c>
      <c r="Z120" s="37">
        <v>13.85275818925775</v>
      </c>
      <c r="AA120" s="37">
        <v>13.737896105345373</v>
      </c>
      <c r="AB120" s="37">
        <v>134.08600000000004</v>
      </c>
      <c r="AC120" s="37">
        <v>1.703234195834086</v>
      </c>
      <c r="AD120" s="37">
        <v>135.78923419583413</v>
      </c>
      <c r="AE120" s="37">
        <v>134.66331875000657</v>
      </c>
    </row>
    <row r="121" spans="1:31" x14ac:dyDescent="0.25">
      <c r="A121" s="34">
        <v>44201</v>
      </c>
      <c r="B121" s="35">
        <v>22</v>
      </c>
      <c r="C121" s="35" t="s">
        <v>18</v>
      </c>
      <c r="D121" s="36">
        <v>24.687372</v>
      </c>
      <c r="E121">
        <v>8.22786E-3</v>
      </c>
      <c r="G121" s="37">
        <v>45.449999999999996</v>
      </c>
      <c r="H121" s="37">
        <v>0.67556314975992793</v>
      </c>
      <c r="I121" s="37">
        <v>46.125563149759927</v>
      </c>
      <c r="J121" s="37">
        <v>45.746048473742547</v>
      </c>
      <c r="K121" s="37">
        <v>5.7839999999999998</v>
      </c>
      <c r="L121" s="37">
        <v>8.5972656946345954E-2</v>
      </c>
      <c r="M121" s="37">
        <v>5.869972656946346</v>
      </c>
      <c r="N121" s="37">
        <v>5.8216753437211635</v>
      </c>
      <c r="O121" s="37">
        <v>51.233999999999995</v>
      </c>
      <c r="P121" s="37">
        <v>0.76153580670627385</v>
      </c>
      <c r="Q121" s="37">
        <v>51.995535806706272</v>
      </c>
      <c r="R121" s="37">
        <v>51.567723817463708</v>
      </c>
      <c r="S121" s="37"/>
      <c r="T121" s="37">
        <v>113.08700000000002</v>
      </c>
      <c r="U121" s="37">
        <v>1.6809111092827502</v>
      </c>
      <c r="V121" s="37">
        <v>114.76791110928276</v>
      </c>
      <c r="W121" s="37">
        <v>113.82361680418315</v>
      </c>
      <c r="X121" s="37">
        <v>13.269999999999998</v>
      </c>
      <c r="Y121" s="37">
        <v>0.19724363030394376</v>
      </c>
      <c r="Z121" s="37">
        <v>13.467243630303942</v>
      </c>
      <c r="AA121" s="37">
        <v>13.356437035127909</v>
      </c>
      <c r="AB121" s="37">
        <v>126.35700000000001</v>
      </c>
      <c r="AC121" s="37">
        <v>1.878154739586694</v>
      </c>
      <c r="AD121" s="37">
        <v>128.2351547395867</v>
      </c>
      <c r="AE121" s="37">
        <v>127.18005383931106</v>
      </c>
    </row>
    <row r="122" spans="1:31" x14ac:dyDescent="0.25">
      <c r="A122" s="34">
        <v>44201</v>
      </c>
      <c r="B122" s="35">
        <v>23</v>
      </c>
      <c r="C122" s="35" t="s">
        <v>18</v>
      </c>
      <c r="D122" s="36">
        <v>23.605232999999998</v>
      </c>
      <c r="E122">
        <v>8.1581469999999993E-3</v>
      </c>
      <c r="G122" s="37">
        <v>43.232999999999997</v>
      </c>
      <c r="H122" s="37">
        <v>0.60900717368853208</v>
      </c>
      <c r="I122" s="37">
        <v>43.842007173688529</v>
      </c>
      <c r="J122" s="37">
        <v>43.484337634390528</v>
      </c>
      <c r="K122" s="37">
        <v>5.57</v>
      </c>
      <c r="L122" s="37">
        <v>7.8462516074413624E-2</v>
      </c>
      <c r="M122" s="37">
        <v>5.6484625160744137</v>
      </c>
      <c r="N122" s="37">
        <v>5.6023815285442895</v>
      </c>
      <c r="O122" s="37">
        <v>48.802999999999997</v>
      </c>
      <c r="P122" s="37">
        <v>0.68746968976294576</v>
      </c>
      <c r="Q122" s="37">
        <v>49.490469689762946</v>
      </c>
      <c r="R122" s="37">
        <v>49.08671916293482</v>
      </c>
      <c r="S122" s="37"/>
      <c r="T122" s="37">
        <v>105.74900000000004</v>
      </c>
      <c r="U122" s="37">
        <v>1.48964678857328</v>
      </c>
      <c r="V122" s="37">
        <v>107.23864678857332</v>
      </c>
      <c r="W122" s="37">
        <v>106.36377814399107</v>
      </c>
      <c r="X122" s="37">
        <v>12.735000000000003</v>
      </c>
      <c r="Y122" s="37">
        <v>0.17939320326887931</v>
      </c>
      <c r="Z122" s="37">
        <v>12.914393203268883</v>
      </c>
      <c r="AA122" s="37">
        <v>12.809035685100815</v>
      </c>
      <c r="AB122" s="37">
        <v>118.48400000000004</v>
      </c>
      <c r="AC122" s="37">
        <v>1.6690399918421592</v>
      </c>
      <c r="AD122" s="37">
        <v>120.15303999184221</v>
      </c>
      <c r="AE122" s="37">
        <v>119.17281382909188</v>
      </c>
    </row>
    <row r="123" spans="1:31" x14ac:dyDescent="0.25">
      <c r="A123" s="34">
        <v>44201</v>
      </c>
      <c r="B123" s="35">
        <v>24</v>
      </c>
      <c r="C123" s="35" t="s">
        <v>17</v>
      </c>
      <c r="D123" s="36">
        <v>20.890062</v>
      </c>
      <c r="E123">
        <v>8.3401350000000003E-3</v>
      </c>
      <c r="G123" s="37">
        <v>41.905000000000001</v>
      </c>
      <c r="H123" s="37">
        <v>0.65832171478597867</v>
      </c>
      <c r="I123" s="37">
        <v>42.563321714785978</v>
      </c>
      <c r="J123" s="37">
        <v>42.208337865636231</v>
      </c>
      <c r="K123" s="37">
        <v>5.4539999999999997</v>
      </c>
      <c r="L123" s="37">
        <v>8.5681580537948401E-2</v>
      </c>
      <c r="M123" s="37">
        <v>5.5396815805379482</v>
      </c>
      <c r="N123" s="37">
        <v>5.4934798882992482</v>
      </c>
      <c r="O123" s="37">
        <v>47.359000000000002</v>
      </c>
      <c r="P123" s="37">
        <v>0.74400329532392706</v>
      </c>
      <c r="Q123" s="37">
        <v>48.10300329532393</v>
      </c>
      <c r="R123" s="37">
        <v>47.70181775393548</v>
      </c>
      <c r="S123" s="37"/>
      <c r="T123" s="37">
        <v>100.67999999999999</v>
      </c>
      <c r="U123" s="37">
        <v>1.581668780447496</v>
      </c>
      <c r="V123" s="37">
        <v>102.26166878044749</v>
      </c>
      <c r="W123" s="37">
        <v>101.40879265749328</v>
      </c>
      <c r="X123" s="37">
        <v>12.222000000000001</v>
      </c>
      <c r="Y123" s="37">
        <v>0.19200591810319131</v>
      </c>
      <c r="Z123" s="37">
        <v>12.414005918103193</v>
      </c>
      <c r="AA123" s="37">
        <v>12.310471432855413</v>
      </c>
      <c r="AB123" s="37">
        <v>112.90199999999999</v>
      </c>
      <c r="AC123" s="37">
        <v>1.7736746985506873</v>
      </c>
      <c r="AD123" s="37">
        <v>114.67567469855069</v>
      </c>
      <c r="AE123" s="37">
        <v>113.71926409034869</v>
      </c>
    </row>
    <row r="124" spans="1:31" x14ac:dyDescent="0.25">
      <c r="A124" s="34">
        <v>44202</v>
      </c>
      <c r="B124" s="35">
        <v>1</v>
      </c>
      <c r="C124" s="35" t="s">
        <v>17</v>
      </c>
      <c r="D124" s="36">
        <v>23.373930999999999</v>
      </c>
      <c r="E124">
        <v>8.4726739999999995E-3</v>
      </c>
      <c r="G124" s="37">
        <v>41.382000000000005</v>
      </c>
      <c r="H124" s="37">
        <v>0.65008809074751639</v>
      </c>
      <c r="I124" s="37">
        <v>42.032088090747521</v>
      </c>
      <c r="J124" s="37">
        <v>41.675963910815334</v>
      </c>
      <c r="K124" s="37">
        <v>5.5739999999999998</v>
      </c>
      <c r="L124" s="37">
        <v>8.7564424576546701E-2</v>
      </c>
      <c r="M124" s="37">
        <v>5.6615644245765466</v>
      </c>
      <c r="N124" s="37">
        <v>5.6135958348771124</v>
      </c>
      <c r="O124" s="37">
        <v>46.956000000000003</v>
      </c>
      <c r="P124" s="37">
        <v>0.73765251532406306</v>
      </c>
      <c r="Q124" s="37">
        <v>47.693652515324068</v>
      </c>
      <c r="R124" s="37">
        <v>47.289559745692443</v>
      </c>
      <c r="S124" s="37"/>
      <c r="T124" s="37">
        <v>98.000000000000014</v>
      </c>
      <c r="U124" s="37">
        <v>1.5395252257806922</v>
      </c>
      <c r="V124" s="37">
        <v>99.539525225780707</v>
      </c>
      <c r="W124" s="37">
        <v>98.696159278427899</v>
      </c>
      <c r="X124" s="37">
        <v>12.115000000000002</v>
      </c>
      <c r="Y124" s="37">
        <v>0.19031987867686823</v>
      </c>
      <c r="Z124" s="37">
        <v>12.305319878676871</v>
      </c>
      <c r="AA124" s="37">
        <v>12.201060914879122</v>
      </c>
      <c r="AB124" s="37">
        <v>110.11500000000001</v>
      </c>
      <c r="AC124" s="37">
        <v>1.7298451044575605</v>
      </c>
      <c r="AD124" s="37">
        <v>111.84484510445758</v>
      </c>
      <c r="AE124" s="37">
        <v>110.89722019330702</v>
      </c>
    </row>
    <row r="125" spans="1:31" x14ac:dyDescent="0.25">
      <c r="A125" s="34">
        <v>44202</v>
      </c>
      <c r="B125" s="35">
        <v>2</v>
      </c>
      <c r="C125" s="35" t="s">
        <v>17</v>
      </c>
      <c r="D125" s="36">
        <v>19.244375999999999</v>
      </c>
      <c r="E125">
        <v>8.4986909999999992E-3</v>
      </c>
      <c r="G125" s="37">
        <v>40.980000000000004</v>
      </c>
      <c r="H125" s="37">
        <v>0.7430016796117378</v>
      </c>
      <c r="I125" s="37">
        <v>41.723001679611741</v>
      </c>
      <c r="J125" s="37">
        <v>41.368410780744242</v>
      </c>
      <c r="K125" s="37">
        <v>5.5009999999999994</v>
      </c>
      <c r="L125" s="37">
        <v>9.9737731565255477E-2</v>
      </c>
      <c r="M125" s="37">
        <v>5.6007377315652551</v>
      </c>
      <c r="N125" s="37">
        <v>5.553138792212641</v>
      </c>
      <c r="O125" s="37">
        <v>46.481000000000002</v>
      </c>
      <c r="P125" s="37">
        <v>0.84273941117699325</v>
      </c>
      <c r="Q125" s="37">
        <v>47.323739411176994</v>
      </c>
      <c r="R125" s="37">
        <v>46.921549572956884</v>
      </c>
      <c r="S125" s="37"/>
      <c r="T125" s="37">
        <v>96.497000000000014</v>
      </c>
      <c r="U125" s="37">
        <v>1.749571329367835</v>
      </c>
      <c r="V125" s="37">
        <v>98.246571329367853</v>
      </c>
      <c r="W125" s="37">
        <v>97.411604077830091</v>
      </c>
      <c r="X125" s="37">
        <v>12.119000000000003</v>
      </c>
      <c r="Y125" s="37">
        <v>0.21972760749669726</v>
      </c>
      <c r="Z125" s="37">
        <v>12.338727607496701</v>
      </c>
      <c r="AA125" s="37">
        <v>12.233864574227416</v>
      </c>
      <c r="AB125" s="37">
        <v>108.61600000000001</v>
      </c>
      <c r="AC125" s="37">
        <v>1.9692989368645322</v>
      </c>
      <c r="AD125" s="37">
        <v>110.58529893686455</v>
      </c>
      <c r="AE125" s="37">
        <v>109.6454686520575</v>
      </c>
    </row>
    <row r="126" spans="1:31" x14ac:dyDescent="0.25">
      <c r="A126" s="34">
        <v>44202</v>
      </c>
      <c r="B126" s="35">
        <v>3</v>
      </c>
      <c r="C126" s="35" t="s">
        <v>17</v>
      </c>
      <c r="D126" s="36">
        <v>19.078389999999999</v>
      </c>
      <c r="E126">
        <v>8.4712999999999993E-3</v>
      </c>
      <c r="G126" s="37">
        <v>40.887</v>
      </c>
      <c r="H126" s="37">
        <v>0.67965463347966648</v>
      </c>
      <c r="I126" s="37">
        <v>41.566654633479665</v>
      </c>
      <c r="J126" s="37">
        <v>41.214531032083073</v>
      </c>
      <c r="K126" s="37">
        <v>5.5360000000000005</v>
      </c>
      <c r="L126" s="37">
        <v>9.2023578422076285E-2</v>
      </c>
      <c r="M126" s="37">
        <v>5.6280235784220771</v>
      </c>
      <c r="N126" s="37">
        <v>5.5803469022821908</v>
      </c>
      <c r="O126" s="37">
        <v>46.423000000000002</v>
      </c>
      <c r="P126" s="37">
        <v>0.77167821190174279</v>
      </c>
      <c r="Q126" s="37">
        <v>47.194678211901746</v>
      </c>
      <c r="R126" s="37">
        <v>46.79487793436526</v>
      </c>
      <c r="S126" s="37"/>
      <c r="T126" s="37">
        <v>96.008000000000024</v>
      </c>
      <c r="U126" s="37">
        <v>1.5959175789643611</v>
      </c>
      <c r="V126" s="37">
        <v>97.603917578964385</v>
      </c>
      <c r="W126" s="37">
        <v>96.777085511977702</v>
      </c>
      <c r="X126" s="37">
        <v>12.095999999999997</v>
      </c>
      <c r="Y126" s="37">
        <v>0.20106885921124179</v>
      </c>
      <c r="Z126" s="37">
        <v>12.297068859211238</v>
      </c>
      <c r="AA126" s="37">
        <v>12.192896699784203</v>
      </c>
      <c r="AB126" s="37">
        <v>108.10400000000001</v>
      </c>
      <c r="AC126" s="37">
        <v>1.7969864381756029</v>
      </c>
      <c r="AD126" s="37">
        <v>109.90098643817562</v>
      </c>
      <c r="AE126" s="37">
        <v>108.9699822117619</v>
      </c>
    </row>
    <row r="127" spans="1:31" x14ac:dyDescent="0.25">
      <c r="A127" s="34">
        <v>44202</v>
      </c>
      <c r="B127" s="35">
        <v>4</v>
      </c>
      <c r="C127" s="35" t="s">
        <v>17</v>
      </c>
      <c r="D127" s="36">
        <v>19.007224000000001</v>
      </c>
      <c r="E127">
        <v>8.5290599999999998E-3</v>
      </c>
      <c r="G127" s="37">
        <v>40.860999999999997</v>
      </c>
      <c r="H127" s="37">
        <v>0.730694601839046</v>
      </c>
      <c r="I127" s="37">
        <v>41.591694601839045</v>
      </c>
      <c r="J127" s="37">
        <v>41.236956543078286</v>
      </c>
      <c r="K127" s="37">
        <v>5.6710000000000003</v>
      </c>
      <c r="L127" s="37">
        <v>0.10141134791192652</v>
      </c>
      <c r="M127" s="37">
        <v>5.7724113479119268</v>
      </c>
      <c r="N127" s="37">
        <v>5.7231781051809056</v>
      </c>
      <c r="O127" s="37">
        <v>46.531999999999996</v>
      </c>
      <c r="P127" s="37">
        <v>0.83210594975097252</v>
      </c>
      <c r="Q127" s="37">
        <v>47.364105949750972</v>
      </c>
      <c r="R127" s="37">
        <v>46.960134648259192</v>
      </c>
      <c r="S127" s="37"/>
      <c r="T127" s="37">
        <v>96.336000000000013</v>
      </c>
      <c r="U127" s="37">
        <v>1.7227232608787435</v>
      </c>
      <c r="V127" s="37">
        <v>98.05872326087875</v>
      </c>
      <c r="W127" s="37">
        <v>97.222374526663316</v>
      </c>
      <c r="X127" s="37">
        <v>12.242999999999999</v>
      </c>
      <c r="Y127" s="37">
        <v>0.21893477913696283</v>
      </c>
      <c r="Z127" s="37">
        <v>12.461934779136961</v>
      </c>
      <c r="AA127" s="37">
        <v>12.355646189689615</v>
      </c>
      <c r="AB127" s="37">
        <v>108.57900000000001</v>
      </c>
      <c r="AC127" s="37">
        <v>1.9416580400157064</v>
      </c>
      <c r="AD127" s="37">
        <v>110.52065804001572</v>
      </c>
      <c r="AE127" s="37">
        <v>109.57802071635294</v>
      </c>
    </row>
    <row r="128" spans="1:31" x14ac:dyDescent="0.25">
      <c r="A128" s="34">
        <v>44202</v>
      </c>
      <c r="B128" s="35">
        <v>5</v>
      </c>
      <c r="C128" s="35" t="s">
        <v>17</v>
      </c>
      <c r="D128" s="36">
        <v>19.895478000000001</v>
      </c>
      <c r="E128">
        <v>8.6221370000000002E-3</v>
      </c>
      <c r="G128" s="37">
        <v>42.193999999999996</v>
      </c>
      <c r="H128" s="37">
        <v>0.72325702450068285</v>
      </c>
      <c r="I128" s="37">
        <v>42.917257024500678</v>
      </c>
      <c r="J128" s="37">
        <v>42.54721855477122</v>
      </c>
      <c r="K128" s="37">
        <v>5.7149999999999999</v>
      </c>
      <c r="L128" s="37">
        <v>9.7962124828681871E-2</v>
      </c>
      <c r="M128" s="37">
        <v>5.8129621248286814</v>
      </c>
      <c r="N128" s="37">
        <v>5.7628419690125972</v>
      </c>
      <c r="O128" s="37">
        <v>47.908999999999992</v>
      </c>
      <c r="P128" s="37">
        <v>0.82121914932936468</v>
      </c>
      <c r="Q128" s="37">
        <v>48.730219149329358</v>
      </c>
      <c r="R128" s="37">
        <v>48.310060523783818</v>
      </c>
      <c r="S128" s="37"/>
      <c r="T128" s="37">
        <v>99.204999999999998</v>
      </c>
      <c r="U128" s="37">
        <v>1.7004956419299011</v>
      </c>
      <c r="V128" s="37">
        <v>100.9054956419299</v>
      </c>
      <c r="W128" s="37">
        <v>100.03547463445227</v>
      </c>
      <c r="X128" s="37">
        <v>12.682</v>
      </c>
      <c r="Y128" s="37">
        <v>0.21738506860495949</v>
      </c>
      <c r="Z128" s="37">
        <v>12.89938506860496</v>
      </c>
      <c r="AA128" s="37">
        <v>12.788164803327694</v>
      </c>
      <c r="AB128" s="37">
        <v>111.887</v>
      </c>
      <c r="AC128" s="37">
        <v>1.9178807105348605</v>
      </c>
      <c r="AD128" s="37">
        <v>113.80488071053486</v>
      </c>
      <c r="AE128" s="37">
        <v>112.82363943777996</v>
      </c>
    </row>
    <row r="129" spans="1:31" x14ac:dyDescent="0.25">
      <c r="A129" s="34">
        <v>44202</v>
      </c>
      <c r="B129" s="35">
        <v>6</v>
      </c>
      <c r="C129" s="35" t="s">
        <v>17</v>
      </c>
      <c r="D129" s="36">
        <v>18.892813</v>
      </c>
      <c r="E129">
        <v>8.6152989999999999E-3</v>
      </c>
      <c r="G129" s="37">
        <v>44.961999999999996</v>
      </c>
      <c r="H129" s="37">
        <v>0.76295045503904413</v>
      </c>
      <c r="I129" s="37">
        <v>45.724950455039043</v>
      </c>
      <c r="J129" s="37">
        <v>45.331016335108693</v>
      </c>
      <c r="K129" s="37">
        <v>6.0339999999999998</v>
      </c>
      <c r="L129" s="37">
        <v>0.10238964115710138</v>
      </c>
      <c r="M129" s="37">
        <v>6.1363896411571011</v>
      </c>
      <c r="N129" s="37">
        <v>6.0835228096180298</v>
      </c>
      <c r="O129" s="37">
        <v>50.995999999999995</v>
      </c>
      <c r="P129" s="37">
        <v>0.86534009619614549</v>
      </c>
      <c r="Q129" s="37">
        <v>51.861340096196145</v>
      </c>
      <c r="R129" s="37">
        <v>51.414539144726724</v>
      </c>
      <c r="S129" s="37"/>
      <c r="T129" s="37">
        <v>106.72800000000004</v>
      </c>
      <c r="U129" s="37">
        <v>1.8110443522398276</v>
      </c>
      <c r="V129" s="37">
        <v>108.53904435223987</v>
      </c>
      <c r="W129" s="37">
        <v>107.60394803197106</v>
      </c>
      <c r="X129" s="37">
        <v>13.379000000000001</v>
      </c>
      <c r="Y129" s="37">
        <v>0.22702535781253882</v>
      </c>
      <c r="Z129" s="37">
        <v>13.606025357812539</v>
      </c>
      <c r="AA129" s="37">
        <v>13.488805381153401</v>
      </c>
      <c r="AB129" s="37">
        <v>120.10700000000004</v>
      </c>
      <c r="AC129" s="37">
        <v>2.0380697100523664</v>
      </c>
      <c r="AD129" s="37">
        <v>122.14506971005241</v>
      </c>
      <c r="AE129" s="37">
        <v>121.09275341312446</v>
      </c>
    </row>
    <row r="130" spans="1:31" x14ac:dyDescent="0.25">
      <c r="A130" s="34">
        <v>44202</v>
      </c>
      <c r="B130" s="35">
        <v>7</v>
      </c>
      <c r="C130" s="35" t="s">
        <v>17</v>
      </c>
      <c r="D130" s="36">
        <v>20.339195</v>
      </c>
      <c r="E130">
        <v>8.3987019999999992E-3</v>
      </c>
      <c r="G130" s="37">
        <v>50.320999999999998</v>
      </c>
      <c r="H130" s="37">
        <v>0.71134984028548087</v>
      </c>
      <c r="I130" s="37">
        <v>51.032349840285477</v>
      </c>
      <c r="J130" s="37">
        <v>50.603744341617173</v>
      </c>
      <c r="K130" s="37">
        <v>6.4969999999999999</v>
      </c>
      <c r="L130" s="37">
        <v>9.1843165126582735E-2</v>
      </c>
      <c r="M130" s="37">
        <v>6.5888431651265824</v>
      </c>
      <c r="N130" s="37">
        <v>6.5335054348579469</v>
      </c>
      <c r="O130" s="37">
        <v>56.817999999999998</v>
      </c>
      <c r="P130" s="37">
        <v>0.80319300541206362</v>
      </c>
      <c r="Q130" s="37">
        <v>57.62119300541206</v>
      </c>
      <c r="R130" s="37">
        <v>57.137249776475116</v>
      </c>
      <c r="S130" s="37"/>
      <c r="T130" s="37">
        <v>118.34200000000006</v>
      </c>
      <c r="U130" s="37">
        <v>1.6729111662936831</v>
      </c>
      <c r="V130" s="37">
        <v>120.01491116629374</v>
      </c>
      <c r="W130" s="37">
        <v>119.00694169185157</v>
      </c>
      <c r="X130" s="37">
        <v>14.152000000000001</v>
      </c>
      <c r="Y130" s="37">
        <v>0.2000560986411265</v>
      </c>
      <c r="Z130" s="37">
        <v>14.352056098641128</v>
      </c>
      <c r="AA130" s="37">
        <v>14.231517456381358</v>
      </c>
      <c r="AB130" s="37">
        <v>132.49400000000006</v>
      </c>
      <c r="AC130" s="37">
        <v>1.8729672649348097</v>
      </c>
      <c r="AD130" s="37">
        <v>134.36696726493489</v>
      </c>
      <c r="AE130" s="37">
        <v>133.23845914823292</v>
      </c>
    </row>
    <row r="131" spans="1:31" x14ac:dyDescent="0.25">
      <c r="A131" s="34">
        <v>44202</v>
      </c>
      <c r="B131" s="35">
        <v>8</v>
      </c>
      <c r="C131" s="35" t="s">
        <v>18</v>
      </c>
      <c r="D131" s="36">
        <v>31.12144</v>
      </c>
      <c r="E131">
        <v>8.2476019999999997E-3</v>
      </c>
      <c r="G131" s="37">
        <v>56.271000000000008</v>
      </c>
      <c r="H131" s="37">
        <v>0.87491728876250252</v>
      </c>
      <c r="I131" s="37">
        <v>57.145917288762512</v>
      </c>
      <c r="J131" s="37">
        <v>56.674600507039884</v>
      </c>
      <c r="K131" s="37">
        <v>6.9359999999999991</v>
      </c>
      <c r="L131" s="37">
        <v>0.10784287314703339</v>
      </c>
      <c r="M131" s="37">
        <v>7.0438428731470326</v>
      </c>
      <c r="N131" s="37">
        <v>6.9857480605787794</v>
      </c>
      <c r="O131" s="37">
        <v>63.207000000000008</v>
      </c>
      <c r="P131" s="37">
        <v>0.98276016190953586</v>
      </c>
      <c r="Q131" s="37">
        <v>64.189760161909547</v>
      </c>
      <c r="R131" s="37">
        <v>63.660348567618662</v>
      </c>
      <c r="S131" s="37"/>
      <c r="T131" s="37">
        <v>131.05800000000005</v>
      </c>
      <c r="U131" s="37">
        <v>2.0377265381926053</v>
      </c>
      <c r="V131" s="37">
        <v>133.09572653819265</v>
      </c>
      <c r="W131" s="37">
        <v>131.99800595780479</v>
      </c>
      <c r="X131" s="37">
        <v>14.914000000000001</v>
      </c>
      <c r="Y131" s="37">
        <v>0.23188705451482935</v>
      </c>
      <c r="Z131" s="37">
        <v>15.14588705451483</v>
      </c>
      <c r="AA131" s="37">
        <v>15.020969806152239</v>
      </c>
      <c r="AB131" s="37">
        <v>145.97200000000004</v>
      </c>
      <c r="AC131" s="37">
        <v>2.2696135927074348</v>
      </c>
      <c r="AD131" s="37">
        <v>148.24161359270749</v>
      </c>
      <c r="AE131" s="37">
        <v>147.01897576395703</v>
      </c>
    </row>
    <row r="132" spans="1:31" x14ac:dyDescent="0.25">
      <c r="A132" s="34">
        <v>44202</v>
      </c>
      <c r="B132" s="35">
        <v>9</v>
      </c>
      <c r="C132" s="35" t="s">
        <v>18</v>
      </c>
      <c r="D132" s="36">
        <v>22.679583000000001</v>
      </c>
      <c r="E132">
        <v>8.2230949999999997E-3</v>
      </c>
      <c r="G132" s="37">
        <v>60.018000000000001</v>
      </c>
      <c r="H132" s="37">
        <v>0.55904125603710653</v>
      </c>
      <c r="I132" s="37">
        <v>60.577041256037106</v>
      </c>
      <c r="J132" s="37">
        <v>60.078910490969797</v>
      </c>
      <c r="K132" s="37">
        <v>7.0890000000000004</v>
      </c>
      <c r="L132" s="37">
        <v>6.6030915126246259E-2</v>
      </c>
      <c r="M132" s="37">
        <v>7.1550309151262468</v>
      </c>
      <c r="N132" s="37">
        <v>7.0961944161832271</v>
      </c>
      <c r="O132" s="37">
        <v>67.106999999999999</v>
      </c>
      <c r="P132" s="37">
        <v>0.62507217116335279</v>
      </c>
      <c r="Q132" s="37">
        <v>67.732072171163352</v>
      </c>
      <c r="R132" s="37">
        <v>67.175104907153028</v>
      </c>
      <c r="S132" s="37"/>
      <c r="T132" s="37">
        <v>138.18500000000003</v>
      </c>
      <c r="U132" s="37">
        <v>1.2871324596868869</v>
      </c>
      <c r="V132" s="37">
        <v>139.47213245968692</v>
      </c>
      <c r="W132" s="37">
        <v>138.32523986461834</v>
      </c>
      <c r="X132" s="37">
        <v>15.065000000000003</v>
      </c>
      <c r="Y132" s="37">
        <v>0.14032384488318522</v>
      </c>
      <c r="Z132" s="37">
        <v>15.205323844883189</v>
      </c>
      <c r="AA132" s="37">
        <v>15.080289022400949</v>
      </c>
      <c r="AB132" s="37">
        <v>153.25000000000003</v>
      </c>
      <c r="AC132" s="37">
        <v>1.4274563045700721</v>
      </c>
      <c r="AD132" s="37">
        <v>154.67745630457011</v>
      </c>
      <c r="AE132" s="37">
        <v>153.4055288870193</v>
      </c>
    </row>
    <row r="133" spans="1:31" x14ac:dyDescent="0.25">
      <c r="A133" s="34">
        <v>44202</v>
      </c>
      <c r="B133" s="35">
        <v>10</v>
      </c>
      <c r="C133" s="35" t="s">
        <v>18</v>
      </c>
      <c r="D133" s="36">
        <v>22.990300999999999</v>
      </c>
      <c r="E133">
        <v>8.3326489999999993E-3</v>
      </c>
      <c r="G133" s="37">
        <v>61.883000000000003</v>
      </c>
      <c r="H133" s="37">
        <v>0.40968081506748444</v>
      </c>
      <c r="I133" s="37">
        <v>62.292680815067484</v>
      </c>
      <c r="J133" s="37">
        <v>61.773617770566496</v>
      </c>
      <c r="K133" s="37">
        <v>7.226</v>
      </c>
      <c r="L133" s="37">
        <v>4.7837912991898296E-2</v>
      </c>
      <c r="M133" s="37">
        <v>7.2738379129918984</v>
      </c>
      <c r="N133" s="37">
        <v>7.2132275747800447</v>
      </c>
      <c r="O133" s="37">
        <v>69.109000000000009</v>
      </c>
      <c r="P133" s="37">
        <v>0.45751872805938276</v>
      </c>
      <c r="Q133" s="37">
        <v>69.566518728059378</v>
      </c>
      <c r="R133" s="37">
        <v>68.986845345346538</v>
      </c>
      <c r="S133" s="37"/>
      <c r="T133" s="37">
        <v>143.17300000000003</v>
      </c>
      <c r="U133" s="37">
        <v>0.94784078560601392</v>
      </c>
      <c r="V133" s="37">
        <v>144.12084078560605</v>
      </c>
      <c r="W133" s="37">
        <v>142.91993240575471</v>
      </c>
      <c r="X133" s="37">
        <v>15.171000000000001</v>
      </c>
      <c r="Y133" s="37">
        <v>0.10043578438971619</v>
      </c>
      <c r="Z133" s="37">
        <v>15.271435784389718</v>
      </c>
      <c r="AA133" s="37">
        <v>15.144184270272358</v>
      </c>
      <c r="AB133" s="37">
        <v>158.34400000000002</v>
      </c>
      <c r="AC133" s="37">
        <v>1.0482765699957302</v>
      </c>
      <c r="AD133" s="37">
        <v>159.39227656999577</v>
      </c>
      <c r="AE133" s="37">
        <v>158.06411667602706</v>
      </c>
    </row>
    <row r="134" spans="1:31" x14ac:dyDescent="0.25">
      <c r="A134" s="34">
        <v>44202</v>
      </c>
      <c r="B134" s="35">
        <v>11</v>
      </c>
      <c r="C134" s="35" t="s">
        <v>18</v>
      </c>
      <c r="D134" s="36">
        <v>21.769466000000001</v>
      </c>
      <c r="E134">
        <v>8.2846959999999994E-3</v>
      </c>
      <c r="G134" s="37">
        <v>63.269000000000005</v>
      </c>
      <c r="H134" s="37">
        <v>0.45745548657931856</v>
      </c>
      <c r="I134" s="37">
        <v>63.726455486579326</v>
      </c>
      <c r="J134" s="37">
        <v>63.198501175715485</v>
      </c>
      <c r="K134" s="37">
        <v>7.2369999999999992</v>
      </c>
      <c r="L134" s="37">
        <v>5.2325868219420688E-2</v>
      </c>
      <c r="M134" s="37">
        <v>7.2893258682194197</v>
      </c>
      <c r="N134" s="37">
        <v>7.2289360193562855</v>
      </c>
      <c r="O134" s="37">
        <v>70.506</v>
      </c>
      <c r="P134" s="37">
        <v>0.50978135479873921</v>
      </c>
      <c r="Q134" s="37">
        <v>71.015781354798747</v>
      </c>
      <c r="R134" s="37">
        <v>70.427437195071775</v>
      </c>
      <c r="S134" s="37"/>
      <c r="T134" s="37">
        <v>145.39999999999998</v>
      </c>
      <c r="U134" s="37">
        <v>1.0512893794533327</v>
      </c>
      <c r="V134" s="37">
        <v>146.4512893794533</v>
      </c>
      <c r="W134" s="37">
        <v>145.23798496813649</v>
      </c>
      <c r="X134" s="37">
        <v>15.240000000000004</v>
      </c>
      <c r="Y134" s="37">
        <v>0.11019016604448965</v>
      </c>
      <c r="Z134" s="37">
        <v>15.350190166044493</v>
      </c>
      <c r="AA134" s="37">
        <v>15.223018506976624</v>
      </c>
      <c r="AB134" s="37">
        <v>160.63999999999999</v>
      </c>
      <c r="AC134" s="37">
        <v>1.1614795454978224</v>
      </c>
      <c r="AD134" s="37">
        <v>161.80147954549778</v>
      </c>
      <c r="AE134" s="37">
        <v>160.4610034751131</v>
      </c>
    </row>
    <row r="135" spans="1:31" x14ac:dyDescent="0.25">
      <c r="A135" s="34">
        <v>44202</v>
      </c>
      <c r="B135" s="35">
        <v>12</v>
      </c>
      <c r="C135" s="35" t="s">
        <v>18</v>
      </c>
      <c r="D135" s="36">
        <v>23.106021999999999</v>
      </c>
      <c r="E135">
        <v>8.1825920000000007E-3</v>
      </c>
      <c r="G135" s="37">
        <v>63.583000000000006</v>
      </c>
      <c r="H135" s="37">
        <v>0.42796111849742235</v>
      </c>
      <c r="I135" s="37">
        <v>64.010961118497434</v>
      </c>
      <c r="J135" s="37">
        <v>63.487185540136906</v>
      </c>
      <c r="K135" s="37">
        <v>7.1470000000000002</v>
      </c>
      <c r="L135" s="37">
        <v>4.8104652405534139E-2</v>
      </c>
      <c r="M135" s="37">
        <v>7.1951046524055347</v>
      </c>
      <c r="N135" s="37">
        <v>7.1362300466375981</v>
      </c>
      <c r="O135" s="37">
        <v>70.73</v>
      </c>
      <c r="P135" s="37">
        <v>0.47606577090295649</v>
      </c>
      <c r="Q135" s="37">
        <v>71.206065770902967</v>
      </c>
      <c r="R135" s="37">
        <v>70.623415586774499</v>
      </c>
      <c r="S135" s="37"/>
      <c r="T135" s="37">
        <v>145.38100000000006</v>
      </c>
      <c r="U135" s="37">
        <v>0.9785228027660503</v>
      </c>
      <c r="V135" s="37">
        <v>146.35952280276609</v>
      </c>
      <c r="W135" s="37">
        <v>145.16192254235636</v>
      </c>
      <c r="X135" s="37">
        <v>15.009999999999996</v>
      </c>
      <c r="Y135" s="37">
        <v>0.10102852002337587</v>
      </c>
      <c r="Z135" s="37">
        <v>15.111028520023373</v>
      </c>
      <c r="AA135" s="37">
        <v>14.987381138943658</v>
      </c>
      <c r="AB135" s="37">
        <v>160.39100000000005</v>
      </c>
      <c r="AC135" s="37">
        <v>1.0795513227894262</v>
      </c>
      <c r="AD135" s="37">
        <v>161.47055132278948</v>
      </c>
      <c r="AE135" s="37">
        <v>160.14930368130001</v>
      </c>
    </row>
    <row r="136" spans="1:31" x14ac:dyDescent="0.25">
      <c r="A136" s="34">
        <v>44202</v>
      </c>
      <c r="B136" s="35">
        <v>13</v>
      </c>
      <c r="C136" s="35" t="s">
        <v>18</v>
      </c>
      <c r="D136" s="36">
        <v>22.913309999999999</v>
      </c>
      <c r="E136">
        <v>8.0751150000000008E-3</v>
      </c>
      <c r="G136" s="37">
        <v>63.054000000000002</v>
      </c>
      <c r="H136" s="37">
        <v>0.45594542372882313</v>
      </c>
      <c r="I136" s="37">
        <v>63.509945423728823</v>
      </c>
      <c r="J136" s="37">
        <v>62.997095310788488</v>
      </c>
      <c r="K136" s="37">
        <v>7.05</v>
      </c>
      <c r="L136" s="37">
        <v>5.0978767997085082E-2</v>
      </c>
      <c r="M136" s="37">
        <v>7.1009787679970851</v>
      </c>
      <c r="N136" s="37">
        <v>7.04363754783295</v>
      </c>
      <c r="O136" s="37">
        <v>70.103999999999999</v>
      </c>
      <c r="P136" s="37">
        <v>0.50692419172590819</v>
      </c>
      <c r="Q136" s="37">
        <v>70.610924191725914</v>
      </c>
      <c r="R136" s="37">
        <v>70.040732858621439</v>
      </c>
      <c r="S136" s="37"/>
      <c r="T136" s="37">
        <v>144.37200000000001</v>
      </c>
      <c r="U136" s="37">
        <v>1.0439583962092436</v>
      </c>
      <c r="V136" s="37">
        <v>145.41595839620925</v>
      </c>
      <c r="W136" s="37">
        <v>144.24170780932465</v>
      </c>
      <c r="X136" s="37">
        <v>14.749000000000002</v>
      </c>
      <c r="Y136" s="37">
        <v>0.10665047506227063</v>
      </c>
      <c r="Z136" s="37">
        <v>14.855650475062273</v>
      </c>
      <c r="AA136" s="37">
        <v>14.73568938907634</v>
      </c>
      <c r="AB136" s="37">
        <v>159.12100000000001</v>
      </c>
      <c r="AC136" s="37">
        <v>1.1506088712715141</v>
      </c>
      <c r="AD136" s="37">
        <v>160.27160887127152</v>
      </c>
      <c r="AE136" s="37">
        <v>158.97739719840098</v>
      </c>
    </row>
    <row r="137" spans="1:31" x14ac:dyDescent="0.25">
      <c r="A137" s="34">
        <v>44202</v>
      </c>
      <c r="B137" s="35">
        <v>14</v>
      </c>
      <c r="C137" s="35" t="s">
        <v>18</v>
      </c>
      <c r="D137" s="36">
        <v>23.160844000000001</v>
      </c>
      <c r="E137">
        <v>7.9920519999999995E-3</v>
      </c>
      <c r="G137" s="37">
        <v>62.903000000000006</v>
      </c>
      <c r="H137" s="37">
        <v>0.65190818390821148</v>
      </c>
      <c r="I137" s="37">
        <v>63.554908183908218</v>
      </c>
      <c r="J137" s="37">
        <v>63.046974052847197</v>
      </c>
      <c r="K137" s="37">
        <v>6.9610000000000003</v>
      </c>
      <c r="L137" s="37">
        <v>7.2141755849245023E-2</v>
      </c>
      <c r="M137" s="37">
        <v>7.0331417558492451</v>
      </c>
      <c r="N137" s="37">
        <v>6.9769325212131266</v>
      </c>
      <c r="O137" s="37">
        <v>69.864000000000004</v>
      </c>
      <c r="P137" s="37">
        <v>0.72404993975745646</v>
      </c>
      <c r="Q137" s="37">
        <v>70.588049939757468</v>
      </c>
      <c r="R137" s="37">
        <v>70.023906574060319</v>
      </c>
      <c r="S137" s="37"/>
      <c r="T137" s="37">
        <v>144.57800000000006</v>
      </c>
      <c r="U137" s="37">
        <v>1.4983638524884573</v>
      </c>
      <c r="V137" s="37">
        <v>146.07636385248853</v>
      </c>
      <c r="W137" s="37">
        <v>144.90891395660853</v>
      </c>
      <c r="X137" s="37">
        <v>14.641</v>
      </c>
      <c r="Y137" s="37">
        <v>0.15173501614549581</v>
      </c>
      <c r="Z137" s="37">
        <v>14.792735016145496</v>
      </c>
      <c r="AA137" s="37">
        <v>14.674510708674241</v>
      </c>
      <c r="AB137" s="37">
        <v>159.21900000000005</v>
      </c>
      <c r="AC137" s="37">
        <v>1.6500988686339531</v>
      </c>
      <c r="AD137" s="37">
        <v>160.86909886863401</v>
      </c>
      <c r="AE137" s="37">
        <v>159.58342466528276</v>
      </c>
    </row>
    <row r="138" spans="1:31" x14ac:dyDescent="0.25">
      <c r="A138" s="34">
        <v>44202</v>
      </c>
      <c r="B138" s="35">
        <v>15</v>
      </c>
      <c r="C138" s="35" t="s">
        <v>18</v>
      </c>
      <c r="D138" s="36">
        <v>23.426352999999999</v>
      </c>
      <c r="E138">
        <v>8.0636130000000007E-3</v>
      </c>
      <c r="G138" s="37">
        <v>62.057999999999993</v>
      </c>
      <c r="H138" s="37">
        <v>0.4905481359131672</v>
      </c>
      <c r="I138" s="37">
        <v>62.548548135913158</v>
      </c>
      <c r="J138" s="37">
        <v>62.044180850033278</v>
      </c>
      <c r="K138" s="37">
        <v>6.8789999999999996</v>
      </c>
      <c r="L138" s="37">
        <v>5.4376238791883032E-2</v>
      </c>
      <c r="M138" s="37">
        <v>6.9333762387918823</v>
      </c>
      <c r="N138" s="37">
        <v>6.8774681760188692</v>
      </c>
      <c r="O138" s="37">
        <v>68.936999999999998</v>
      </c>
      <c r="P138" s="37">
        <v>0.54492437470505029</v>
      </c>
      <c r="Q138" s="37">
        <v>69.481924374705045</v>
      </c>
      <c r="R138" s="37">
        <v>68.921649026052151</v>
      </c>
      <c r="S138" s="37"/>
      <c r="T138" s="37">
        <v>142.15399999999991</v>
      </c>
      <c r="U138" s="37">
        <v>1.1236807456347342</v>
      </c>
      <c r="V138" s="37">
        <v>143.27768074563465</v>
      </c>
      <c r="W138" s="37">
        <v>142.12234497656431</v>
      </c>
      <c r="X138" s="37">
        <v>14.44</v>
      </c>
      <c r="Y138" s="37">
        <v>0.11414346389806528</v>
      </c>
      <c r="Z138" s="37">
        <v>14.554143463898065</v>
      </c>
      <c r="AA138" s="37">
        <v>14.436784483458711</v>
      </c>
      <c r="AB138" s="37">
        <v>156.59399999999991</v>
      </c>
      <c r="AC138" s="37">
        <v>1.2378242095327994</v>
      </c>
      <c r="AD138" s="37">
        <v>157.83182420953273</v>
      </c>
      <c r="AE138" s="37">
        <v>156.55912946002303</v>
      </c>
    </row>
    <row r="139" spans="1:31" x14ac:dyDescent="0.25">
      <c r="A139" s="34">
        <v>44202</v>
      </c>
      <c r="B139" s="35">
        <v>16</v>
      </c>
      <c r="C139" s="35" t="s">
        <v>18</v>
      </c>
      <c r="D139" s="36">
        <v>21.391269999999999</v>
      </c>
      <c r="E139">
        <v>8.1107220000000008E-3</v>
      </c>
      <c r="G139" s="37">
        <v>59.633000000000003</v>
      </c>
      <c r="H139" s="37">
        <v>0.55506941727170567</v>
      </c>
      <c r="I139" s="37">
        <v>60.188069417271706</v>
      </c>
      <c r="J139" s="37">
        <v>59.699900718511515</v>
      </c>
      <c r="K139" s="37">
        <v>6.8239999999999998</v>
      </c>
      <c r="L139" s="37">
        <v>6.3518416035787548E-2</v>
      </c>
      <c r="M139" s="37">
        <v>6.8875184160357872</v>
      </c>
      <c r="N139" s="37">
        <v>6.8316556688934407</v>
      </c>
      <c r="O139" s="37">
        <v>66.457000000000008</v>
      </c>
      <c r="P139" s="37">
        <v>0.61858783330749323</v>
      </c>
      <c r="Q139" s="37">
        <v>67.075587833307495</v>
      </c>
      <c r="R139" s="37">
        <v>66.531556387404962</v>
      </c>
      <c r="S139" s="37"/>
      <c r="T139" s="37">
        <v>138.67099999999996</v>
      </c>
      <c r="U139" s="37">
        <v>1.2907623490765963</v>
      </c>
      <c r="V139" s="37">
        <v>139.96176234907657</v>
      </c>
      <c r="W139" s="37">
        <v>138.82657140403313</v>
      </c>
      <c r="X139" s="37">
        <v>14.247000000000002</v>
      </c>
      <c r="Y139" s="37">
        <v>0.13261237884845625</v>
      </c>
      <c r="Z139" s="37">
        <v>14.379612378848458</v>
      </c>
      <c r="AA139" s="37">
        <v>14.262983340375861</v>
      </c>
      <c r="AB139" s="37">
        <v>152.91799999999998</v>
      </c>
      <c r="AC139" s="37">
        <v>1.4233747279250526</v>
      </c>
      <c r="AD139" s="37">
        <v>154.34137472792503</v>
      </c>
      <c r="AE139" s="37">
        <v>153.08955474440899</v>
      </c>
    </row>
    <row r="140" spans="1:31" x14ac:dyDescent="0.25">
      <c r="A140" s="34">
        <v>44202</v>
      </c>
      <c r="B140" s="35">
        <v>17</v>
      </c>
      <c r="C140" s="35" t="s">
        <v>18</v>
      </c>
      <c r="D140" s="36">
        <v>24.024229999999999</v>
      </c>
      <c r="E140">
        <v>8.1654050000000006E-3</v>
      </c>
      <c r="G140" s="37">
        <v>57.56</v>
      </c>
      <c r="H140" s="37">
        <v>0.55001704773863191</v>
      </c>
      <c r="I140" s="37">
        <v>58.110017047738637</v>
      </c>
      <c r="J140" s="37">
        <v>57.635525223986946</v>
      </c>
      <c r="K140" s="37">
        <v>6.6190000000000007</v>
      </c>
      <c r="L140" s="37">
        <v>6.3248138272793686E-2</v>
      </c>
      <c r="M140" s="37">
        <v>6.6822481382727945</v>
      </c>
      <c r="N140" s="37">
        <v>6.6276848759133014</v>
      </c>
      <c r="O140" s="37">
        <v>64.179000000000002</v>
      </c>
      <c r="P140" s="37">
        <v>0.61326518601142554</v>
      </c>
      <c r="Q140" s="37">
        <v>64.792265186011434</v>
      </c>
      <c r="R140" s="37">
        <v>64.263210099900249</v>
      </c>
      <c r="S140" s="37"/>
      <c r="T140" s="37">
        <v>134.93</v>
      </c>
      <c r="U140" s="37">
        <v>1.2893293997806392</v>
      </c>
      <c r="V140" s="37">
        <v>136.21932939978063</v>
      </c>
      <c r="W140" s="37">
        <v>135.10704340640302</v>
      </c>
      <c r="X140" s="37">
        <v>14.278000000000002</v>
      </c>
      <c r="Y140" s="37">
        <v>0.13643404113294277</v>
      </c>
      <c r="Z140" s="37">
        <v>14.414434041132946</v>
      </c>
      <c r="AA140" s="37">
        <v>14.296734349341309</v>
      </c>
      <c r="AB140" s="37">
        <v>149.208</v>
      </c>
      <c r="AC140" s="37">
        <v>1.425763440913582</v>
      </c>
      <c r="AD140" s="37">
        <v>150.63376344091358</v>
      </c>
      <c r="AE140" s="37">
        <v>149.40377775574433</v>
      </c>
    </row>
    <row r="141" spans="1:31" x14ac:dyDescent="0.25">
      <c r="A141" s="34">
        <v>44202</v>
      </c>
      <c r="B141" s="35">
        <v>18</v>
      </c>
      <c r="C141" s="35" t="s">
        <v>18</v>
      </c>
      <c r="D141" s="36">
        <v>24.623629999999999</v>
      </c>
      <c r="E141">
        <v>8.2739019999999996E-3</v>
      </c>
      <c r="G141" s="37">
        <v>54.949000000000012</v>
      </c>
      <c r="H141" s="37">
        <v>0.76562687926690121</v>
      </c>
      <c r="I141" s="37">
        <v>55.714626879266916</v>
      </c>
      <c r="J141" s="37">
        <v>55.253649516501298</v>
      </c>
      <c r="K141" s="37">
        <v>6.6459999999999999</v>
      </c>
      <c r="L141" s="37">
        <v>9.2601434777845354E-2</v>
      </c>
      <c r="M141" s="37">
        <v>6.7386014347778449</v>
      </c>
      <c r="N141" s="37">
        <v>6.6828469068894334</v>
      </c>
      <c r="O141" s="37">
        <v>61.595000000000013</v>
      </c>
      <c r="P141" s="37">
        <v>0.85822831404474653</v>
      </c>
      <c r="Q141" s="37">
        <v>62.453228314044765</v>
      </c>
      <c r="R141" s="37">
        <v>61.936496423390729</v>
      </c>
      <c r="S141" s="37"/>
      <c r="T141" s="37">
        <v>133.51199999999997</v>
      </c>
      <c r="U141" s="37">
        <v>1.8602772735569795</v>
      </c>
      <c r="V141" s="37">
        <v>135.37227727355696</v>
      </c>
      <c r="W141" s="37">
        <v>134.25222031787871</v>
      </c>
      <c r="X141" s="37">
        <v>14.407000000000005</v>
      </c>
      <c r="Y141" s="37">
        <v>0.20073862034974696</v>
      </c>
      <c r="Z141" s="37">
        <v>14.607738620349751</v>
      </c>
      <c r="AA141" s="37">
        <v>14.486875622563362</v>
      </c>
      <c r="AB141" s="37">
        <v>147.91899999999998</v>
      </c>
      <c r="AC141" s="37">
        <v>2.0610158939067262</v>
      </c>
      <c r="AD141" s="37">
        <v>149.98001589390671</v>
      </c>
      <c r="AE141" s="37">
        <v>148.73909594044207</v>
      </c>
    </row>
    <row r="142" spans="1:31" x14ac:dyDescent="0.25">
      <c r="A142" s="34">
        <v>44202</v>
      </c>
      <c r="B142" s="35">
        <v>19</v>
      </c>
      <c r="C142" s="35" t="s">
        <v>18</v>
      </c>
      <c r="D142" s="36">
        <v>23.146197999999998</v>
      </c>
      <c r="E142">
        <v>8.2907269999999995E-3</v>
      </c>
      <c r="G142" s="37">
        <v>52.768000000000008</v>
      </c>
      <c r="H142" s="37">
        <v>0.75935709501401816</v>
      </c>
      <c r="I142" s="37">
        <v>53.527357095014025</v>
      </c>
      <c r="J142" s="37">
        <v>53.083576390307748</v>
      </c>
      <c r="K142" s="37">
        <v>6.5490000000000004</v>
      </c>
      <c r="L142" s="37">
        <v>9.4243284097309046E-2</v>
      </c>
      <c r="M142" s="37">
        <v>6.6432432840973092</v>
      </c>
      <c r="N142" s="37">
        <v>6.588165967634275</v>
      </c>
      <c r="O142" s="37">
        <v>59.317000000000007</v>
      </c>
      <c r="P142" s="37">
        <v>0.85360037911132725</v>
      </c>
      <c r="Q142" s="37">
        <v>60.170600379111335</v>
      </c>
      <c r="R142" s="37">
        <v>59.671742357942023</v>
      </c>
      <c r="S142" s="37"/>
      <c r="T142" s="37">
        <v>130.10400000000004</v>
      </c>
      <c r="U142" s="37">
        <v>1.8722596173761339</v>
      </c>
      <c r="V142" s="37">
        <v>131.97625961737617</v>
      </c>
      <c r="W142" s="37">
        <v>130.88208047840737</v>
      </c>
      <c r="X142" s="37">
        <v>14.311</v>
      </c>
      <c r="Y142" s="37">
        <v>0.2059422260981203</v>
      </c>
      <c r="Z142" s="37">
        <v>14.51694222609812</v>
      </c>
      <c r="AA142" s="37">
        <v>14.396586221226768</v>
      </c>
      <c r="AB142" s="37">
        <v>144.41500000000005</v>
      </c>
      <c r="AC142" s="37">
        <v>2.078201843474254</v>
      </c>
      <c r="AD142" s="37">
        <v>146.49320184347428</v>
      </c>
      <c r="AE142" s="37">
        <v>145.27866669963413</v>
      </c>
    </row>
    <row r="143" spans="1:31" x14ac:dyDescent="0.25">
      <c r="A143" s="34">
        <v>44202</v>
      </c>
      <c r="B143" s="35">
        <v>20</v>
      </c>
      <c r="C143" s="35" t="s">
        <v>18</v>
      </c>
      <c r="D143" s="36">
        <v>23.306521</v>
      </c>
      <c r="E143">
        <v>8.2973479999999995E-3</v>
      </c>
      <c r="G143" s="37">
        <v>51.088000000000008</v>
      </c>
      <c r="H143" s="37">
        <v>0.73119373686417188</v>
      </c>
      <c r="I143" s="37">
        <v>51.819193736864179</v>
      </c>
      <c r="J143" s="37">
        <v>51.389231853349997</v>
      </c>
      <c r="K143" s="37">
        <v>6.5529999999999999</v>
      </c>
      <c r="L143" s="37">
        <v>9.3789393941256627E-2</v>
      </c>
      <c r="M143" s="37">
        <v>6.6467893939412566</v>
      </c>
      <c r="N143" s="37">
        <v>6.5916386692570166</v>
      </c>
      <c r="O143" s="37">
        <v>57.641000000000005</v>
      </c>
      <c r="P143" s="37">
        <v>0.82498313080542851</v>
      </c>
      <c r="Q143" s="37">
        <v>58.465983130805434</v>
      </c>
      <c r="R143" s="37">
        <v>57.980870522607013</v>
      </c>
      <c r="S143" s="37"/>
      <c r="T143" s="37">
        <v>126.705</v>
      </c>
      <c r="U143" s="37">
        <v>1.8134572194913658</v>
      </c>
      <c r="V143" s="37">
        <v>128.51845721949135</v>
      </c>
      <c r="W143" s="37">
        <v>127.45209485551811</v>
      </c>
      <c r="X143" s="37">
        <v>14.225000000000003</v>
      </c>
      <c r="Y143" s="37">
        <v>0.2035944039088014</v>
      </c>
      <c r="Z143" s="37">
        <v>14.428594403908805</v>
      </c>
      <c r="AA143" s="37">
        <v>14.308875334988722</v>
      </c>
      <c r="AB143" s="37">
        <v>140.93</v>
      </c>
      <c r="AC143" s="37">
        <v>2.0170516234001674</v>
      </c>
      <c r="AD143" s="37">
        <v>142.94705162340017</v>
      </c>
      <c r="AE143" s="37">
        <v>141.76097019050684</v>
      </c>
    </row>
    <row r="144" spans="1:31" x14ac:dyDescent="0.25">
      <c r="A144" s="34">
        <v>44202</v>
      </c>
      <c r="B144" s="35">
        <v>21</v>
      </c>
      <c r="C144" s="35" t="s">
        <v>18</v>
      </c>
      <c r="D144" s="36">
        <v>21.592029</v>
      </c>
      <c r="E144">
        <v>8.3048449999999999E-3</v>
      </c>
      <c r="G144" s="37">
        <v>48.884999999999991</v>
      </c>
      <c r="H144" s="37">
        <v>0.68451570980330934</v>
      </c>
      <c r="I144" s="37">
        <v>49.569515709803298</v>
      </c>
      <c r="J144" s="37">
        <v>49.157848565108317</v>
      </c>
      <c r="K144" s="37">
        <v>6.3419999999999996</v>
      </c>
      <c r="L144" s="37">
        <v>8.880430871581442E-2</v>
      </c>
      <c r="M144" s="37">
        <v>6.430804308715814</v>
      </c>
      <c r="N144" s="37">
        <v>6.377397475706597</v>
      </c>
      <c r="O144" s="37">
        <v>55.22699999999999</v>
      </c>
      <c r="P144" s="37">
        <v>0.7733200185191238</v>
      </c>
      <c r="Q144" s="37">
        <v>56.000320018519112</v>
      </c>
      <c r="R144" s="37">
        <v>55.535246040814911</v>
      </c>
      <c r="S144" s="37"/>
      <c r="T144" s="37">
        <v>121.38000000000002</v>
      </c>
      <c r="U144" s="37">
        <v>1.6996321337000249</v>
      </c>
      <c r="V144" s="37">
        <v>123.07963213370004</v>
      </c>
      <c r="W144" s="37">
        <v>122.05747486617265</v>
      </c>
      <c r="X144" s="37">
        <v>14.056000000000004</v>
      </c>
      <c r="Y144" s="37">
        <v>0.19682014558648503</v>
      </c>
      <c r="Z144" s="37">
        <v>14.25282014558649</v>
      </c>
      <c r="AA144" s="37">
        <v>14.134452683464518</v>
      </c>
      <c r="AB144" s="37">
        <v>135.43600000000004</v>
      </c>
      <c r="AC144" s="37">
        <v>1.8964522792865099</v>
      </c>
      <c r="AD144" s="37">
        <v>137.33245227928654</v>
      </c>
      <c r="AE144" s="37">
        <v>136.19192754963717</v>
      </c>
    </row>
    <row r="145" spans="1:31" x14ac:dyDescent="0.25">
      <c r="A145" s="34">
        <v>44202</v>
      </c>
      <c r="B145" s="35">
        <v>22</v>
      </c>
      <c r="C145" s="35" t="s">
        <v>18</v>
      </c>
      <c r="D145" s="36">
        <v>21.415604999999999</v>
      </c>
      <c r="E145">
        <v>8.2700050000000004E-3</v>
      </c>
      <c r="G145" s="37">
        <v>46.100999999999999</v>
      </c>
      <c r="H145" s="37">
        <v>0.69855323693627558</v>
      </c>
      <c r="I145" s="37">
        <v>46.799553236936276</v>
      </c>
      <c r="J145" s="37">
        <v>46.412520697669052</v>
      </c>
      <c r="K145" s="37">
        <v>6.0489999999999995</v>
      </c>
      <c r="L145" s="37">
        <v>9.1658500471302792E-2</v>
      </c>
      <c r="M145" s="37">
        <v>6.1406585004713019</v>
      </c>
      <c r="N145" s="37">
        <v>6.0898752239691119</v>
      </c>
      <c r="O145" s="37">
        <v>52.15</v>
      </c>
      <c r="P145" s="37">
        <v>0.79021173740757833</v>
      </c>
      <c r="Q145" s="37">
        <v>52.94021173740758</v>
      </c>
      <c r="R145" s="37">
        <v>52.502395921638161</v>
      </c>
      <c r="S145" s="37"/>
      <c r="T145" s="37">
        <v>114.47199999999997</v>
      </c>
      <c r="U145" s="37">
        <v>1.7345564334519707</v>
      </c>
      <c r="V145" s="37">
        <v>116.20655643345194</v>
      </c>
      <c r="W145" s="37">
        <v>115.24552763071451</v>
      </c>
      <c r="X145" s="37">
        <v>13.417999999999999</v>
      </c>
      <c r="Y145" s="37">
        <v>0.20331852526433145</v>
      </c>
      <c r="Z145" s="37">
        <v>13.62131852526433</v>
      </c>
      <c r="AA145" s="37">
        <v>13.508670152953803</v>
      </c>
      <c r="AB145" s="37">
        <v>127.88999999999996</v>
      </c>
      <c r="AC145" s="37">
        <v>1.9378749587163022</v>
      </c>
      <c r="AD145" s="37">
        <v>129.82787495871628</v>
      </c>
      <c r="AE145" s="37">
        <v>128.7541977836683</v>
      </c>
    </row>
    <row r="146" spans="1:31" x14ac:dyDescent="0.25">
      <c r="A146" s="34">
        <v>44202</v>
      </c>
      <c r="B146" s="35">
        <v>23</v>
      </c>
      <c r="C146" s="35" t="s">
        <v>18</v>
      </c>
      <c r="D146" s="36">
        <v>19.913786000000002</v>
      </c>
      <c r="E146">
        <v>8.3876860000000001E-3</v>
      </c>
      <c r="G146" s="37">
        <v>43.626000000000005</v>
      </c>
      <c r="H146" s="37">
        <v>0.65994406569918262</v>
      </c>
      <c r="I146" s="37">
        <v>44.285944065699191</v>
      </c>
      <c r="J146" s="37">
        <v>43.914487472662543</v>
      </c>
      <c r="K146" s="37">
        <v>5.6959999999999997</v>
      </c>
      <c r="L146" s="37">
        <v>8.6165162935463793E-2</v>
      </c>
      <c r="M146" s="37">
        <v>5.7821651629354633</v>
      </c>
      <c r="N146" s="37">
        <v>5.7336661771486224</v>
      </c>
      <c r="O146" s="37">
        <v>49.322000000000003</v>
      </c>
      <c r="P146" s="37">
        <v>0.74610922863464646</v>
      </c>
      <c r="Q146" s="37">
        <v>50.068109228634654</v>
      </c>
      <c r="R146" s="37">
        <v>49.648153649811164</v>
      </c>
      <c r="S146" s="37"/>
      <c r="T146" s="37">
        <v>106.82900000000002</v>
      </c>
      <c r="U146" s="37">
        <v>1.6160354970562962</v>
      </c>
      <c r="V146" s="37">
        <v>108.44503549705632</v>
      </c>
      <c r="W146" s="37">
        <v>107.53543259104816</v>
      </c>
      <c r="X146" s="37">
        <v>12.791000000000004</v>
      </c>
      <c r="Y146" s="37">
        <v>0.19349343383207826</v>
      </c>
      <c r="Z146" s="37">
        <v>12.984493433832082</v>
      </c>
      <c r="AA146" s="37">
        <v>12.875583580040038</v>
      </c>
      <c r="AB146" s="37">
        <v>119.62000000000003</v>
      </c>
      <c r="AC146" s="37">
        <v>1.8095289308883744</v>
      </c>
      <c r="AD146" s="37">
        <v>121.42952893088841</v>
      </c>
      <c r="AE146" s="37">
        <v>120.41101617108821</v>
      </c>
    </row>
    <row r="147" spans="1:31" x14ac:dyDescent="0.25">
      <c r="A147" s="34">
        <v>44202</v>
      </c>
      <c r="B147" s="35">
        <v>24</v>
      </c>
      <c r="C147" s="35" t="s">
        <v>17</v>
      </c>
      <c r="D147" s="36">
        <v>19.237521999999998</v>
      </c>
      <c r="E147">
        <v>8.3965089999999999E-3</v>
      </c>
      <c r="G147" s="37">
        <v>42.459999999999994</v>
      </c>
      <c r="H147" s="37">
        <v>0.74204248078262403</v>
      </c>
      <c r="I147" s="37">
        <v>43.202042480782616</v>
      </c>
      <c r="J147" s="37">
        <v>42.839296142274343</v>
      </c>
      <c r="K147" s="37">
        <v>5.6539999999999999</v>
      </c>
      <c r="L147" s="37">
        <v>9.8810838114577401E-2</v>
      </c>
      <c r="M147" s="37">
        <v>5.7528108381145771</v>
      </c>
      <c r="N147" s="37">
        <v>5.7045073101370507</v>
      </c>
      <c r="O147" s="37">
        <v>48.11399999999999</v>
      </c>
      <c r="P147" s="37">
        <v>0.84085331889720138</v>
      </c>
      <c r="Q147" s="37">
        <v>48.954853318897193</v>
      </c>
      <c r="R147" s="37">
        <v>48.543803452411396</v>
      </c>
      <c r="S147" s="37"/>
      <c r="T147" s="37">
        <v>101.48600000000003</v>
      </c>
      <c r="U147" s="37">
        <v>1.7735968724612674</v>
      </c>
      <c r="V147" s="37">
        <v>103.2595968724613</v>
      </c>
      <c r="W147" s="37">
        <v>102.39257673798531</v>
      </c>
      <c r="X147" s="37">
        <v>12.161999999999997</v>
      </c>
      <c r="Y147" s="37">
        <v>0.21254641194720378</v>
      </c>
      <c r="Z147" s="37">
        <v>12.3745464119472</v>
      </c>
      <c r="AA147" s="37">
        <v>12.270643421628368</v>
      </c>
      <c r="AB147" s="37">
        <v>113.64800000000002</v>
      </c>
      <c r="AC147" s="37">
        <v>1.9861432844084712</v>
      </c>
      <c r="AD147" s="37">
        <v>115.63414328440851</v>
      </c>
      <c r="AE147" s="37">
        <v>114.66322015961367</v>
      </c>
    </row>
    <row r="148" spans="1:31" x14ac:dyDescent="0.25">
      <c r="A148" s="34">
        <v>44203</v>
      </c>
      <c r="B148" s="35">
        <v>1</v>
      </c>
      <c r="C148" s="35" t="s">
        <v>17</v>
      </c>
      <c r="D148" s="36">
        <v>19.208787999999998</v>
      </c>
      <c r="E148">
        <v>8.4358899999999997E-3</v>
      </c>
      <c r="G148" s="37">
        <v>41.912999999999997</v>
      </c>
      <c r="H148" s="37">
        <v>0.62517731422002942</v>
      </c>
      <c r="I148" s="37">
        <v>42.538177314220029</v>
      </c>
      <c r="J148" s="37">
        <v>42.179329929596776</v>
      </c>
      <c r="K148" s="37">
        <v>5.6159999999999997</v>
      </c>
      <c r="L148" s="37">
        <v>8.3768658808953914E-2</v>
      </c>
      <c r="M148" s="37">
        <v>5.6997686588089538</v>
      </c>
      <c r="N148" s="37">
        <v>5.651686037377794</v>
      </c>
      <c r="O148" s="37">
        <v>47.528999999999996</v>
      </c>
      <c r="P148" s="37">
        <v>0.70894597302898332</v>
      </c>
      <c r="Q148" s="37">
        <v>48.237945973028985</v>
      </c>
      <c r="R148" s="37">
        <v>47.831015966974569</v>
      </c>
      <c r="S148" s="37"/>
      <c r="T148" s="37">
        <v>98.190999999999974</v>
      </c>
      <c r="U148" s="37">
        <v>1.4646239987731466</v>
      </c>
      <c r="V148" s="37">
        <v>99.655623998773123</v>
      </c>
      <c r="W148" s="37">
        <v>98.814940116838116</v>
      </c>
      <c r="X148" s="37">
        <v>12.173</v>
      </c>
      <c r="Y148" s="37">
        <v>0.18157334111135967</v>
      </c>
      <c r="Z148" s="37">
        <v>12.35457334111136</v>
      </c>
      <c r="AA148" s="37">
        <v>12.250351519408811</v>
      </c>
      <c r="AB148" s="37">
        <v>110.36399999999998</v>
      </c>
      <c r="AC148" s="37">
        <v>1.6461973398845062</v>
      </c>
      <c r="AD148" s="37">
        <v>112.01019733988448</v>
      </c>
      <c r="AE148" s="37">
        <v>111.06529163624693</v>
      </c>
    </row>
    <row r="149" spans="1:31" x14ac:dyDescent="0.25">
      <c r="A149" s="34">
        <v>44203</v>
      </c>
      <c r="B149" s="35">
        <v>2</v>
      </c>
      <c r="C149" s="35" t="s">
        <v>17</v>
      </c>
      <c r="D149" s="36">
        <v>19.532855000000001</v>
      </c>
      <c r="E149">
        <v>8.6087630000000002E-3</v>
      </c>
      <c r="G149" s="37">
        <v>41.606999999999992</v>
      </c>
      <c r="H149" s="37">
        <v>0.67547704437069978</v>
      </c>
      <c r="I149" s="37">
        <v>42.282477044370694</v>
      </c>
      <c r="J149" s="37">
        <v>41.918477220442767</v>
      </c>
      <c r="K149" s="37">
        <v>5.6459999999999999</v>
      </c>
      <c r="L149" s="37">
        <v>9.1661100115773123E-2</v>
      </c>
      <c r="M149" s="37">
        <v>5.7376611001157727</v>
      </c>
      <c r="N149" s="37">
        <v>5.6882669355305566</v>
      </c>
      <c r="O149" s="37">
        <v>47.252999999999993</v>
      </c>
      <c r="P149" s="37">
        <v>0.76713814448647288</v>
      </c>
      <c r="Q149" s="37">
        <v>48.020138144486467</v>
      </c>
      <c r="R149" s="37">
        <v>47.606744155973324</v>
      </c>
      <c r="S149" s="37"/>
      <c r="T149" s="37">
        <v>96.974000000000032</v>
      </c>
      <c r="U149" s="37">
        <v>1.5743435215421511</v>
      </c>
      <c r="V149" s="37">
        <v>98.548343521542179</v>
      </c>
      <c r="W149" s="37">
        <v>97.699964188122635</v>
      </c>
      <c r="X149" s="37">
        <v>12.158000000000001</v>
      </c>
      <c r="Y149" s="37">
        <v>0.19738144796450047</v>
      </c>
      <c r="Z149" s="37">
        <v>12.355381447964502</v>
      </c>
      <c r="AA149" s="37">
        <v>12.249016897304379</v>
      </c>
      <c r="AB149" s="37">
        <v>109.13200000000003</v>
      </c>
      <c r="AC149" s="37">
        <v>1.7717249695066515</v>
      </c>
      <c r="AD149" s="37">
        <v>110.90372496950668</v>
      </c>
      <c r="AE149" s="37">
        <v>109.94898108542702</v>
      </c>
    </row>
    <row r="150" spans="1:31" x14ac:dyDescent="0.25">
      <c r="A150" s="34">
        <v>44203</v>
      </c>
      <c r="B150" s="35">
        <v>3</v>
      </c>
      <c r="C150" s="35" t="s">
        <v>17</v>
      </c>
      <c r="D150" s="36">
        <v>19.596021</v>
      </c>
      <c r="E150">
        <v>8.7198759999999997E-3</v>
      </c>
      <c r="G150" s="37">
        <v>41.259000000000015</v>
      </c>
      <c r="H150" s="37">
        <v>0.71436422875255945</v>
      </c>
      <c r="I150" s="37">
        <v>41.973364228752573</v>
      </c>
      <c r="J150" s="37">
        <v>41.607361697375012</v>
      </c>
      <c r="K150" s="37">
        <v>5.6749999999999998</v>
      </c>
      <c r="L150" s="37">
        <v>9.8257761898513624E-2</v>
      </c>
      <c r="M150" s="37">
        <v>5.7732577618985133</v>
      </c>
      <c r="N150" s="37">
        <v>5.7229156700987209</v>
      </c>
      <c r="O150" s="37">
        <v>46.934000000000012</v>
      </c>
      <c r="P150" s="37">
        <v>0.8126219906510731</v>
      </c>
      <c r="Q150" s="37">
        <v>47.746621990651086</v>
      </c>
      <c r="R150" s="37">
        <v>47.330277367473734</v>
      </c>
      <c r="S150" s="37"/>
      <c r="T150" s="37">
        <v>96.030000000000044</v>
      </c>
      <c r="U150" s="37">
        <v>1.6626771586104439</v>
      </c>
      <c r="V150" s="37">
        <v>97.692677158610493</v>
      </c>
      <c r="W150" s="37">
        <v>96.840809127679378</v>
      </c>
      <c r="X150" s="37">
        <v>12.134999999999996</v>
      </c>
      <c r="Y150" s="37">
        <v>0.21010712610369384</v>
      </c>
      <c r="Z150" s="37">
        <v>12.34510712610369</v>
      </c>
      <c r="AA150" s="37">
        <v>12.237459322757349</v>
      </c>
      <c r="AB150" s="37">
        <v>108.16500000000003</v>
      </c>
      <c r="AC150" s="37">
        <v>1.8727842847141376</v>
      </c>
      <c r="AD150" s="37">
        <v>110.03778428471418</v>
      </c>
      <c r="AE150" s="37">
        <v>109.07826845043672</v>
      </c>
    </row>
    <row r="151" spans="1:31" x14ac:dyDescent="0.25">
      <c r="A151" s="34">
        <v>44203</v>
      </c>
      <c r="B151" s="35">
        <v>4</v>
      </c>
      <c r="C151" s="35" t="s">
        <v>17</v>
      </c>
      <c r="D151" s="36">
        <v>19.578251999999999</v>
      </c>
      <c r="E151">
        <v>8.7959920000000007E-3</v>
      </c>
      <c r="G151" s="37">
        <v>41.220000000000013</v>
      </c>
      <c r="H151" s="37">
        <v>0.78895166995790944</v>
      </c>
      <c r="I151" s="37">
        <v>42.008951669957924</v>
      </c>
      <c r="J151" s="37">
        <v>41.639441267140583</v>
      </c>
      <c r="K151" s="37">
        <v>5.6790000000000003</v>
      </c>
      <c r="L151" s="37">
        <v>0.10869617985664645</v>
      </c>
      <c r="M151" s="37">
        <v>5.7876961798566464</v>
      </c>
      <c r="N151" s="37">
        <v>5.7367876505601965</v>
      </c>
      <c r="O151" s="37">
        <v>46.899000000000015</v>
      </c>
      <c r="P151" s="37">
        <v>0.89764784981455592</v>
      </c>
      <c r="Q151" s="37">
        <v>47.796647849814569</v>
      </c>
      <c r="R151" s="37">
        <v>47.376228917700779</v>
      </c>
      <c r="S151" s="37"/>
      <c r="T151" s="37">
        <v>96.325000000000017</v>
      </c>
      <c r="U151" s="37">
        <v>1.843662532962048</v>
      </c>
      <c r="V151" s="37">
        <v>98.16866253296206</v>
      </c>
      <c r="W151" s="37">
        <v>97.305171762671421</v>
      </c>
      <c r="X151" s="37">
        <v>12.253</v>
      </c>
      <c r="Y151" s="37">
        <v>0.23452267860248086</v>
      </c>
      <c r="Z151" s="37">
        <v>12.487522678602481</v>
      </c>
      <c r="AA151" s="37">
        <v>12.377682529021675</v>
      </c>
      <c r="AB151" s="37">
        <v>108.57800000000002</v>
      </c>
      <c r="AC151" s="37">
        <v>2.078185211564529</v>
      </c>
      <c r="AD151" s="37">
        <v>110.65618521156455</v>
      </c>
      <c r="AE151" s="37">
        <v>109.68285429169309</v>
      </c>
    </row>
    <row r="152" spans="1:31" x14ac:dyDescent="0.25">
      <c r="A152" s="34">
        <v>44203</v>
      </c>
      <c r="B152" s="35">
        <v>5</v>
      </c>
      <c r="C152" s="35" t="s">
        <v>17</v>
      </c>
      <c r="D152" s="36">
        <v>20.469784000000001</v>
      </c>
      <c r="E152">
        <v>8.7393090000000007E-3</v>
      </c>
      <c r="G152" s="37">
        <v>42.644999999999996</v>
      </c>
      <c r="H152" s="37">
        <v>0.71002757532902161</v>
      </c>
      <c r="I152" s="37">
        <v>43.355027575329018</v>
      </c>
      <c r="J152" s="37">
        <v>42.976134592644698</v>
      </c>
      <c r="K152" s="37">
        <v>5.8379999999999992</v>
      </c>
      <c r="L152" s="37">
        <v>9.720110176505635E-2</v>
      </c>
      <c r="M152" s="37">
        <v>5.9352011017650552</v>
      </c>
      <c r="N152" s="37">
        <v>5.8833315453595905</v>
      </c>
      <c r="O152" s="37">
        <v>48.482999999999997</v>
      </c>
      <c r="P152" s="37">
        <v>0.80722867709407797</v>
      </c>
      <c r="Q152" s="37">
        <v>49.290228677094071</v>
      </c>
      <c r="R152" s="37">
        <v>48.859466138004287</v>
      </c>
      <c r="S152" s="37"/>
      <c r="T152" s="37">
        <v>99.473000000000042</v>
      </c>
      <c r="U152" s="37">
        <v>1.6561982178615033</v>
      </c>
      <c r="V152" s="37">
        <v>101.12919821786154</v>
      </c>
      <c r="W152" s="37">
        <v>100.2453989057134</v>
      </c>
      <c r="X152" s="37">
        <v>12.758000000000001</v>
      </c>
      <c r="Y152" s="37">
        <v>0.21241720731733285</v>
      </c>
      <c r="Z152" s="37">
        <v>12.970417207317334</v>
      </c>
      <c r="AA152" s="37">
        <v>12.857064723483671</v>
      </c>
      <c r="AB152" s="37">
        <v>112.23100000000004</v>
      </c>
      <c r="AC152" s="37">
        <v>1.8686154251788363</v>
      </c>
      <c r="AD152" s="37">
        <v>114.09961542517888</v>
      </c>
      <c r="AE152" s="37">
        <v>113.10246362919708</v>
      </c>
    </row>
    <row r="153" spans="1:31" x14ac:dyDescent="0.25">
      <c r="A153" s="34">
        <v>44203</v>
      </c>
      <c r="B153" s="35">
        <v>6</v>
      </c>
      <c r="C153" s="35" t="s">
        <v>17</v>
      </c>
      <c r="D153" s="36">
        <v>20.194298</v>
      </c>
      <c r="E153">
        <v>8.6173310000000006E-3</v>
      </c>
      <c r="G153" s="37">
        <v>45.832000000000008</v>
      </c>
      <c r="H153" s="37">
        <v>0.73511967686943946</v>
      </c>
      <c r="I153" s="37">
        <v>46.567119676869446</v>
      </c>
      <c r="J153" s="37">
        <v>46.16583539289725</v>
      </c>
      <c r="K153" s="37">
        <v>6.1839999999999993</v>
      </c>
      <c r="L153" s="37">
        <v>9.9187905432025922E-2</v>
      </c>
      <c r="M153" s="37">
        <v>6.2831879054320252</v>
      </c>
      <c r="N153" s="37">
        <v>6.2290435955157211</v>
      </c>
      <c r="O153" s="37">
        <v>52.016000000000005</v>
      </c>
      <c r="P153" s="37">
        <v>0.8343075823014654</v>
      </c>
      <c r="Q153" s="37">
        <v>52.850307582301468</v>
      </c>
      <c r="R153" s="37">
        <v>52.39487898841297</v>
      </c>
      <c r="S153" s="37"/>
      <c r="T153" s="37">
        <v>107.128</v>
      </c>
      <c r="U153" s="37">
        <v>1.7182732750844234</v>
      </c>
      <c r="V153" s="37">
        <v>108.84627327508443</v>
      </c>
      <c r="W153" s="37">
        <v>107.90830891015658</v>
      </c>
      <c r="X153" s="37">
        <v>13.507000000000001</v>
      </c>
      <c r="Y153" s="37">
        <v>0.21664473458447192</v>
      </c>
      <c r="Z153" s="37">
        <v>13.723644734584473</v>
      </c>
      <c r="AA153" s="37">
        <v>13.605383545380153</v>
      </c>
      <c r="AB153" s="37">
        <v>120.63500000000001</v>
      </c>
      <c r="AC153" s="37">
        <v>1.9349180096688954</v>
      </c>
      <c r="AD153" s="37">
        <v>122.5699180096689</v>
      </c>
      <c r="AE153" s="37">
        <v>121.51369245553673</v>
      </c>
    </row>
    <row r="154" spans="1:31" x14ac:dyDescent="0.25">
      <c r="A154" s="34">
        <v>44203</v>
      </c>
      <c r="B154" s="35">
        <v>7</v>
      </c>
      <c r="C154" s="35" t="s">
        <v>17</v>
      </c>
      <c r="D154" s="36">
        <v>28.368310999999999</v>
      </c>
      <c r="E154">
        <v>8.3661059999999999E-3</v>
      </c>
      <c r="G154" s="37">
        <v>50.902000000000008</v>
      </c>
      <c r="H154" s="37">
        <v>0.80307384589429009</v>
      </c>
      <c r="I154" s="37">
        <v>51.705073845894297</v>
      </c>
      <c r="J154" s="37">
        <v>51.272503717361715</v>
      </c>
      <c r="K154" s="37">
        <v>6.6109999999999998</v>
      </c>
      <c r="L154" s="37">
        <v>0.10430083680812445</v>
      </c>
      <c r="M154" s="37">
        <v>6.7153008368081242</v>
      </c>
      <c r="N154" s="37">
        <v>6.6591199181854988</v>
      </c>
      <c r="O154" s="37">
        <v>57.513000000000005</v>
      </c>
      <c r="P154" s="37">
        <v>0.9073746827024145</v>
      </c>
      <c r="Q154" s="37">
        <v>58.420374682702423</v>
      </c>
      <c r="R154" s="37">
        <v>57.931623635547211</v>
      </c>
      <c r="S154" s="37"/>
      <c r="T154" s="37">
        <v>118.59099999999999</v>
      </c>
      <c r="U154" s="37">
        <v>1.8709938795813472</v>
      </c>
      <c r="V154" s="37">
        <v>120.46199387958134</v>
      </c>
      <c r="W154" s="37">
        <v>119.45419606981342</v>
      </c>
      <c r="X154" s="37">
        <v>14.357999999999997</v>
      </c>
      <c r="Y154" s="37">
        <v>0.22652418921359105</v>
      </c>
      <c r="Z154" s="37">
        <v>14.584524189213589</v>
      </c>
      <c r="AA154" s="37">
        <v>14.462508513887064</v>
      </c>
      <c r="AB154" s="37">
        <v>132.94899999999998</v>
      </c>
      <c r="AC154" s="37">
        <v>2.0975180687949382</v>
      </c>
      <c r="AD154" s="37">
        <v>135.04651806879494</v>
      </c>
      <c r="AE154" s="37">
        <v>133.91670458370049</v>
      </c>
    </row>
    <row r="155" spans="1:31" x14ac:dyDescent="0.25">
      <c r="A155" s="34">
        <v>44203</v>
      </c>
      <c r="B155" s="35">
        <v>8</v>
      </c>
      <c r="C155" s="35" t="s">
        <v>18</v>
      </c>
      <c r="D155" s="36">
        <v>49.938468999999998</v>
      </c>
      <c r="E155">
        <v>8.323123E-3</v>
      </c>
      <c r="G155" s="37">
        <v>56.833999999999996</v>
      </c>
      <c r="H155" s="37">
        <v>0.75698189691724638</v>
      </c>
      <c r="I155" s="37">
        <v>57.590981896917242</v>
      </c>
      <c r="J155" s="37">
        <v>57.111645070898426</v>
      </c>
      <c r="K155" s="37">
        <v>7.09</v>
      </c>
      <c r="L155" s="37">
        <v>9.4432938894733393E-2</v>
      </c>
      <c r="M155" s="37">
        <v>7.1844329388947337</v>
      </c>
      <c r="N155" s="37">
        <v>7.1246360198590608</v>
      </c>
      <c r="O155" s="37">
        <v>63.923999999999992</v>
      </c>
      <c r="P155" s="37">
        <v>0.85141483581197974</v>
      </c>
      <c r="Q155" s="37">
        <v>64.775414835811972</v>
      </c>
      <c r="R155" s="37">
        <v>64.236281090757487</v>
      </c>
      <c r="S155" s="37"/>
      <c r="T155" s="37">
        <v>131.1</v>
      </c>
      <c r="U155" s="37">
        <v>1.7461436232862546</v>
      </c>
      <c r="V155" s="37">
        <v>132.84614362328625</v>
      </c>
      <c r="W155" s="37">
        <v>131.74044882983398</v>
      </c>
      <c r="X155" s="37">
        <v>14.825000000000003</v>
      </c>
      <c r="Y155" s="37">
        <v>0.19745674458595525</v>
      </c>
      <c r="Z155" s="37">
        <v>15.022456744585957</v>
      </c>
      <c r="AA155" s="37">
        <v>14.897422989338589</v>
      </c>
      <c r="AB155" s="37">
        <v>145.92500000000001</v>
      </c>
      <c r="AC155" s="37">
        <v>1.9436003678722098</v>
      </c>
      <c r="AD155" s="37">
        <v>147.8686003678722</v>
      </c>
      <c r="AE155" s="37">
        <v>146.63787181917257</v>
      </c>
    </row>
    <row r="156" spans="1:31" x14ac:dyDescent="0.25">
      <c r="A156" s="34">
        <v>44203</v>
      </c>
      <c r="B156" s="35">
        <v>9</v>
      </c>
      <c r="C156" s="35" t="s">
        <v>18</v>
      </c>
      <c r="D156" s="36">
        <v>23.463277999999999</v>
      </c>
      <c r="E156">
        <v>8.1711370000000002E-3</v>
      </c>
      <c r="G156" s="37">
        <v>60.580000000000005</v>
      </c>
      <c r="H156" s="37">
        <v>0.35349310651636695</v>
      </c>
      <c r="I156" s="37">
        <v>60.933493106516373</v>
      </c>
      <c r="J156" s="37">
        <v>60.435597186454466</v>
      </c>
      <c r="K156" s="37">
        <v>7.1899999999999995</v>
      </c>
      <c r="L156" s="37">
        <v>4.1954695210509707E-2</v>
      </c>
      <c r="M156" s="37">
        <v>7.2319546952105096</v>
      </c>
      <c r="N156" s="37">
        <v>7.1728614026181505</v>
      </c>
      <c r="O156" s="37">
        <v>67.77000000000001</v>
      </c>
      <c r="P156" s="37">
        <v>0.39544780172687666</v>
      </c>
      <c r="Q156" s="37">
        <v>68.165447801726884</v>
      </c>
      <c r="R156" s="37">
        <v>67.608458589072612</v>
      </c>
      <c r="S156" s="37"/>
      <c r="T156" s="37">
        <v>137.95199999999997</v>
      </c>
      <c r="U156" s="37">
        <v>0.80496997408626336</v>
      </c>
      <c r="V156" s="37">
        <v>138.75696997408625</v>
      </c>
      <c r="W156" s="37">
        <v>137.62316776272309</v>
      </c>
      <c r="X156" s="37">
        <v>15.191000000000004</v>
      </c>
      <c r="Y156" s="37">
        <v>8.8641693316113102E-2</v>
      </c>
      <c r="Z156" s="37">
        <v>15.279641693316117</v>
      </c>
      <c r="AA156" s="37">
        <v>15.154789647729119</v>
      </c>
      <c r="AB156" s="37">
        <v>153.14299999999997</v>
      </c>
      <c r="AC156" s="37">
        <v>0.89361166740237641</v>
      </c>
      <c r="AD156" s="37">
        <v>154.03661166740235</v>
      </c>
      <c r="AE156" s="37">
        <v>152.77795741045222</v>
      </c>
    </row>
    <row r="157" spans="1:31" x14ac:dyDescent="0.25">
      <c r="A157" s="34">
        <v>44203</v>
      </c>
      <c r="B157" s="35">
        <v>10</v>
      </c>
      <c r="C157" s="35" t="s">
        <v>18</v>
      </c>
      <c r="D157" s="36">
        <v>22.890252</v>
      </c>
      <c r="E157">
        <v>7.9812930000000004E-3</v>
      </c>
      <c r="G157" s="37">
        <v>62.471999999999994</v>
      </c>
      <c r="H157" s="37">
        <v>0.36446438301553008</v>
      </c>
      <c r="I157" s="37">
        <v>62.836464383015525</v>
      </c>
      <c r="J157" s="37">
        <v>62.334948149690611</v>
      </c>
      <c r="K157" s="37">
        <v>7.2409999999999997</v>
      </c>
      <c r="L157" s="37">
        <v>4.2244311009979725E-2</v>
      </c>
      <c r="M157" s="37">
        <v>7.2832443110099794</v>
      </c>
      <c r="N157" s="37">
        <v>7.2251146041732248</v>
      </c>
      <c r="O157" s="37">
        <v>69.712999999999994</v>
      </c>
      <c r="P157" s="37">
        <v>0.4067086940255098</v>
      </c>
      <c r="Q157" s="37">
        <v>70.119708694025505</v>
      </c>
      <c r="R157" s="37">
        <v>69.560062753863832</v>
      </c>
      <c r="S157" s="37"/>
      <c r="T157" s="37">
        <v>142.93899999999996</v>
      </c>
      <c r="U157" s="37">
        <v>0.83391238384967414</v>
      </c>
      <c r="V157" s="37">
        <v>143.77291238384964</v>
      </c>
      <c r="W157" s="37">
        <v>142.62541864465081</v>
      </c>
      <c r="X157" s="37">
        <v>15.321999999999999</v>
      </c>
      <c r="Y157" s="37">
        <v>8.9389218795043399E-2</v>
      </c>
      <c r="Z157" s="37">
        <v>15.411389218795042</v>
      </c>
      <c r="AA157" s="37">
        <v>15.288386405902797</v>
      </c>
      <c r="AB157" s="37">
        <v>158.26099999999997</v>
      </c>
      <c r="AC157" s="37">
        <v>0.9233016026447175</v>
      </c>
      <c r="AD157" s="37">
        <v>159.18430160264469</v>
      </c>
      <c r="AE157" s="37">
        <v>157.91380505055361</v>
      </c>
    </row>
    <row r="158" spans="1:31" x14ac:dyDescent="0.25">
      <c r="A158" s="34">
        <v>44203</v>
      </c>
      <c r="B158" s="35">
        <v>11</v>
      </c>
      <c r="C158" s="35" t="s">
        <v>18</v>
      </c>
      <c r="D158" s="36">
        <v>21.446603</v>
      </c>
      <c r="E158">
        <v>8.0248170000000001E-3</v>
      </c>
      <c r="G158" s="37">
        <v>64.310999999999993</v>
      </c>
      <c r="H158" s="37">
        <v>0.29812673838887699</v>
      </c>
      <c r="I158" s="37">
        <v>64.609126738388866</v>
      </c>
      <c r="J158" s="37">
        <v>64.090650319783492</v>
      </c>
      <c r="K158" s="37">
        <v>7.3090000000000002</v>
      </c>
      <c r="L158" s="37">
        <v>3.388235808624189E-2</v>
      </c>
      <c r="M158" s="37">
        <v>7.3428823580862419</v>
      </c>
      <c r="N158" s="37">
        <v>7.2839570709100716</v>
      </c>
      <c r="O158" s="37">
        <v>71.61999999999999</v>
      </c>
      <c r="P158" s="37">
        <v>0.33200909647511889</v>
      </c>
      <c r="Q158" s="37">
        <v>71.952009096475109</v>
      </c>
      <c r="R158" s="37">
        <v>71.374607390693569</v>
      </c>
      <c r="S158" s="37"/>
      <c r="T158" s="37">
        <v>145.637</v>
      </c>
      <c r="U158" s="37">
        <v>0.67512997463483515</v>
      </c>
      <c r="V158" s="37">
        <v>146.31212997463484</v>
      </c>
      <c r="W158" s="37">
        <v>145.13800190670818</v>
      </c>
      <c r="X158" s="37">
        <v>15.401999999999994</v>
      </c>
      <c r="Y158" s="37">
        <v>7.1399107845710408E-2</v>
      </c>
      <c r="Z158" s="37">
        <v>15.473399107845704</v>
      </c>
      <c r="AA158" s="37">
        <v>15.349227911637279</v>
      </c>
      <c r="AB158" s="37">
        <v>161.03899999999999</v>
      </c>
      <c r="AC158" s="37">
        <v>0.7465290824805455</v>
      </c>
      <c r="AD158" s="37">
        <v>161.78552908248054</v>
      </c>
      <c r="AE158" s="37">
        <v>160.48722981834547</v>
      </c>
    </row>
    <row r="159" spans="1:31" x14ac:dyDescent="0.25">
      <c r="A159" s="34">
        <v>44203</v>
      </c>
      <c r="B159" s="35">
        <v>12</v>
      </c>
      <c r="C159" s="35" t="s">
        <v>18</v>
      </c>
      <c r="D159" s="36">
        <v>22.461445000000001</v>
      </c>
      <c r="E159">
        <v>8.0000430000000001E-3</v>
      </c>
      <c r="G159" s="37">
        <v>65.019000000000005</v>
      </c>
      <c r="H159" s="37">
        <v>0.41837765620654099</v>
      </c>
      <c r="I159" s="37">
        <v>65.43737765620655</v>
      </c>
      <c r="J159" s="37">
        <v>64.913875821149659</v>
      </c>
      <c r="K159" s="37">
        <v>7.3079999999999998</v>
      </c>
      <c r="L159" s="37">
        <v>4.7024776012510212E-2</v>
      </c>
      <c r="M159" s="37">
        <v>7.3550247760125105</v>
      </c>
      <c r="N159" s="37">
        <v>7.296184261538345</v>
      </c>
      <c r="O159" s="37">
        <v>72.326999999999998</v>
      </c>
      <c r="P159" s="37">
        <v>0.4654024322190512</v>
      </c>
      <c r="Q159" s="37">
        <v>72.792402432219063</v>
      </c>
      <c r="R159" s="37">
        <v>72.210060082688003</v>
      </c>
      <c r="S159" s="37"/>
      <c r="T159" s="37">
        <v>146.10700000000003</v>
      </c>
      <c r="U159" s="37">
        <v>0.94015448123424084</v>
      </c>
      <c r="V159" s="37">
        <v>147.04715448123426</v>
      </c>
      <c r="W159" s="37">
        <v>145.87077092235674</v>
      </c>
      <c r="X159" s="37">
        <v>15.284000000000002</v>
      </c>
      <c r="Y159" s="37">
        <v>9.8347930565846509E-2</v>
      </c>
      <c r="Z159" s="37">
        <v>15.382347930565849</v>
      </c>
      <c r="AA159" s="37">
        <v>15.259288485680361</v>
      </c>
      <c r="AB159" s="37">
        <v>161.39100000000002</v>
      </c>
      <c r="AC159" s="37">
        <v>1.0385024118000874</v>
      </c>
      <c r="AD159" s="37">
        <v>162.42950241180012</v>
      </c>
      <c r="AE159" s="37">
        <v>161.13005940803711</v>
      </c>
    </row>
    <row r="160" spans="1:31" x14ac:dyDescent="0.25">
      <c r="A160" s="34">
        <v>44203</v>
      </c>
      <c r="B160" s="35">
        <v>13</v>
      </c>
      <c r="C160" s="35" t="s">
        <v>18</v>
      </c>
      <c r="D160" s="36">
        <v>22.036981999999998</v>
      </c>
      <c r="E160">
        <v>8.0111360000000003E-3</v>
      </c>
      <c r="G160" s="37">
        <v>64.106000000000009</v>
      </c>
      <c r="H160" s="37">
        <v>0.31118701096979101</v>
      </c>
      <c r="I160" s="37">
        <v>64.417187010969798</v>
      </c>
      <c r="J160" s="37">
        <v>63.901132165087482</v>
      </c>
      <c r="K160" s="37">
        <v>7.1459999999999999</v>
      </c>
      <c r="L160" s="37">
        <v>3.4688521829315914E-2</v>
      </c>
      <c r="M160" s="37">
        <v>7.1806885218293157</v>
      </c>
      <c r="N160" s="37">
        <v>7.1231630495073022</v>
      </c>
      <c r="O160" s="37">
        <v>71.25200000000001</v>
      </c>
      <c r="P160" s="37">
        <v>0.34587553279910693</v>
      </c>
      <c r="Q160" s="37">
        <v>71.597875532799108</v>
      </c>
      <c r="R160" s="37">
        <v>71.024295214594787</v>
      </c>
      <c r="S160" s="37"/>
      <c r="T160" s="37">
        <v>144.68699999999995</v>
      </c>
      <c r="U160" s="37">
        <v>0.7023479090285798</v>
      </c>
      <c r="V160" s="37">
        <v>145.38934790902854</v>
      </c>
      <c r="W160" s="37">
        <v>144.224614069978</v>
      </c>
      <c r="X160" s="37">
        <v>15.103000000000002</v>
      </c>
      <c r="Y160" s="37">
        <v>7.3313846233999225E-2</v>
      </c>
      <c r="Z160" s="37">
        <v>15.176313846234001</v>
      </c>
      <c r="AA160" s="37">
        <v>15.054734332033137</v>
      </c>
      <c r="AB160" s="37">
        <v>159.78999999999996</v>
      </c>
      <c r="AC160" s="37">
        <v>0.77566175526257908</v>
      </c>
      <c r="AD160" s="37">
        <v>160.56566175526254</v>
      </c>
      <c r="AE160" s="37">
        <v>159.27934840201115</v>
      </c>
    </row>
    <row r="161" spans="1:31" x14ac:dyDescent="0.25">
      <c r="A161" s="34">
        <v>44203</v>
      </c>
      <c r="B161" s="35">
        <v>14</v>
      </c>
      <c r="C161" s="35" t="s">
        <v>18</v>
      </c>
      <c r="D161" s="36">
        <v>21.341214000000001</v>
      </c>
      <c r="E161">
        <v>8.1091029999999995E-3</v>
      </c>
      <c r="G161" s="37">
        <v>63.150999999999996</v>
      </c>
      <c r="H161" s="37">
        <v>0.36340545503645594</v>
      </c>
      <c r="I161" s="37">
        <v>63.514405455036453</v>
      </c>
      <c r="J161" s="37">
        <v>62.999360599217802</v>
      </c>
      <c r="K161" s="37">
        <v>7.0380000000000003</v>
      </c>
      <c r="L161" s="37">
        <v>4.0500508187464604E-2</v>
      </c>
      <c r="M161" s="37">
        <v>7.0785005081874646</v>
      </c>
      <c r="N161" s="37">
        <v>7.0211002184810196</v>
      </c>
      <c r="O161" s="37">
        <v>70.188999999999993</v>
      </c>
      <c r="P161" s="37">
        <v>0.40390596322392053</v>
      </c>
      <c r="Q161" s="37">
        <v>70.592905963223913</v>
      </c>
      <c r="R161" s="37">
        <v>70.020460817698819</v>
      </c>
      <c r="S161" s="37"/>
      <c r="T161" s="37">
        <v>143.89200000000002</v>
      </c>
      <c r="U161" s="37">
        <v>0.82803340780202572</v>
      </c>
      <c r="V161" s="37">
        <v>144.72003340780205</v>
      </c>
      <c r="W161" s="37">
        <v>143.54648375073475</v>
      </c>
      <c r="X161" s="37">
        <v>14.833000000000002</v>
      </c>
      <c r="Y161" s="37">
        <v>8.5357209142464127E-2</v>
      </c>
      <c r="Z161" s="37">
        <v>14.918357209142465</v>
      </c>
      <c r="AA161" s="37">
        <v>14.797382713942737</v>
      </c>
      <c r="AB161" s="37">
        <v>158.72500000000002</v>
      </c>
      <c r="AC161" s="37">
        <v>0.91339061694448986</v>
      </c>
      <c r="AD161" s="37">
        <v>159.63839061694452</v>
      </c>
      <c r="AE161" s="37">
        <v>158.34386646467749</v>
      </c>
    </row>
    <row r="162" spans="1:31" x14ac:dyDescent="0.25">
      <c r="A162" s="34">
        <v>44203</v>
      </c>
      <c r="B162" s="35">
        <v>15</v>
      </c>
      <c r="C162" s="35" t="s">
        <v>18</v>
      </c>
      <c r="D162" s="36">
        <v>21.547881</v>
      </c>
      <c r="E162">
        <v>8.0341800000000001E-3</v>
      </c>
      <c r="G162" s="37">
        <v>61.939</v>
      </c>
      <c r="H162" s="37">
        <v>0.27955516761176114</v>
      </c>
      <c r="I162" s="37">
        <v>62.218555167611761</v>
      </c>
      <c r="J162" s="37">
        <v>61.718680096055238</v>
      </c>
      <c r="K162" s="37">
        <v>6.894000000000001</v>
      </c>
      <c r="L162" s="37">
        <v>3.111534454084634E-2</v>
      </c>
      <c r="M162" s="37">
        <v>6.9251153445408473</v>
      </c>
      <c r="N162" s="37">
        <v>6.8694777213420437</v>
      </c>
      <c r="O162" s="37">
        <v>68.832999999999998</v>
      </c>
      <c r="P162" s="37">
        <v>0.31067051215260749</v>
      </c>
      <c r="Q162" s="37">
        <v>69.14367051215261</v>
      </c>
      <c r="R162" s="37">
        <v>68.588157817397274</v>
      </c>
      <c r="S162" s="37"/>
      <c r="T162" s="37">
        <v>141.01200000000003</v>
      </c>
      <c r="U162" s="37">
        <v>0.63644284368926951</v>
      </c>
      <c r="V162" s="37">
        <v>141.64844284368931</v>
      </c>
      <c r="W162" s="37">
        <v>140.51041375716341</v>
      </c>
      <c r="X162" s="37">
        <v>14.420000000000002</v>
      </c>
      <c r="Y162" s="37">
        <v>6.5083154667682649E-2</v>
      </c>
      <c r="Z162" s="37">
        <v>14.485083154667684</v>
      </c>
      <c r="AA162" s="37">
        <v>14.368707389288117</v>
      </c>
      <c r="AB162" s="37">
        <v>155.43200000000002</v>
      </c>
      <c r="AC162" s="37">
        <v>0.70152599835695217</v>
      </c>
      <c r="AD162" s="37">
        <v>156.13352599835699</v>
      </c>
      <c r="AE162" s="37">
        <v>154.87912114645152</v>
      </c>
    </row>
    <row r="163" spans="1:31" x14ac:dyDescent="0.25">
      <c r="A163" s="34">
        <v>44203</v>
      </c>
      <c r="B163" s="35">
        <v>16</v>
      </c>
      <c r="C163" s="35" t="s">
        <v>18</v>
      </c>
      <c r="D163" s="36">
        <v>21.270306000000001</v>
      </c>
      <c r="E163">
        <v>7.9934440000000006E-3</v>
      </c>
      <c r="G163" s="37">
        <v>60.039000000000001</v>
      </c>
      <c r="H163" s="37">
        <v>0.20939693068823451</v>
      </c>
      <c r="I163" s="37">
        <v>60.248396930688237</v>
      </c>
      <c r="J163" s="37">
        <v>59.766804743733005</v>
      </c>
      <c r="K163" s="37">
        <v>6.7370000000000001</v>
      </c>
      <c r="L163" s="37">
        <v>2.3496512634231678E-2</v>
      </c>
      <c r="M163" s="37">
        <v>6.7604965126342318</v>
      </c>
      <c r="N163" s="37">
        <v>6.7064568623482943</v>
      </c>
      <c r="O163" s="37">
        <v>66.775999999999996</v>
      </c>
      <c r="P163" s="37">
        <v>0.2328934433224662</v>
      </c>
      <c r="Q163" s="37">
        <v>67.008893443322464</v>
      </c>
      <c r="R163" s="37">
        <v>66.473261606081294</v>
      </c>
      <c r="S163" s="37"/>
      <c r="T163" s="37">
        <v>136.93599999999998</v>
      </c>
      <c r="U163" s="37">
        <v>0.47758920203074795</v>
      </c>
      <c r="V163" s="37">
        <v>137.41358920203072</v>
      </c>
      <c r="W163" s="37">
        <v>136.31518137190528</v>
      </c>
      <c r="X163" s="37">
        <v>14.177000000000001</v>
      </c>
      <c r="Y163" s="37">
        <v>4.9444865610138417E-2</v>
      </c>
      <c r="Z163" s="37">
        <v>14.226444865610139</v>
      </c>
      <c r="AA163" s="37">
        <v>14.112726575257797</v>
      </c>
      <c r="AB163" s="37">
        <v>151.11299999999997</v>
      </c>
      <c r="AC163" s="37">
        <v>0.52703406764088634</v>
      </c>
      <c r="AD163" s="37">
        <v>151.64003406764087</v>
      </c>
      <c r="AE163" s="37">
        <v>150.42790794716308</v>
      </c>
    </row>
    <row r="164" spans="1:31" x14ac:dyDescent="0.25">
      <c r="A164" s="34">
        <v>44203</v>
      </c>
      <c r="B164" s="35">
        <v>17</v>
      </c>
      <c r="C164" s="35" t="s">
        <v>18</v>
      </c>
      <c r="D164" s="36">
        <v>23.878937000000001</v>
      </c>
      <c r="E164">
        <v>8.0405839999999999E-3</v>
      </c>
      <c r="G164" s="37">
        <v>57.527000000000001</v>
      </c>
      <c r="H164" s="37">
        <v>0.20865666816935705</v>
      </c>
      <c r="I164" s="37">
        <v>57.735656668169355</v>
      </c>
      <c r="J164" s="37">
        <v>57.271428270933782</v>
      </c>
      <c r="K164" s="37">
        <v>6.6440000000000001</v>
      </c>
      <c r="L164" s="37">
        <v>2.4098508584094572E-2</v>
      </c>
      <c r="M164" s="37">
        <v>6.6680985085840945</v>
      </c>
      <c r="N164" s="37">
        <v>6.6144831024055497</v>
      </c>
      <c r="O164" s="37">
        <v>64.171000000000006</v>
      </c>
      <c r="P164" s="37">
        <v>0.23275517675345161</v>
      </c>
      <c r="Q164" s="37">
        <v>64.40375517675345</v>
      </c>
      <c r="R164" s="37">
        <v>63.885911373339333</v>
      </c>
      <c r="S164" s="37"/>
      <c r="T164" s="37">
        <v>133.19900000000007</v>
      </c>
      <c r="U164" s="37">
        <v>0.48312721927947239</v>
      </c>
      <c r="V164" s="37">
        <v>133.68212721927955</v>
      </c>
      <c r="W164" s="37">
        <v>132.60724484607425</v>
      </c>
      <c r="X164" s="37">
        <v>14.321000000000002</v>
      </c>
      <c r="Y164" s="37">
        <v>5.1943820203615043E-2</v>
      </c>
      <c r="Z164" s="37">
        <v>14.372943820203616</v>
      </c>
      <c r="AA164" s="37">
        <v>14.257376958089989</v>
      </c>
      <c r="AB164" s="37">
        <v>147.52000000000007</v>
      </c>
      <c r="AC164" s="37">
        <v>0.53507103948308743</v>
      </c>
      <c r="AD164" s="37">
        <v>148.05507103948315</v>
      </c>
      <c r="AE164" s="37">
        <v>146.86462180416424</v>
      </c>
    </row>
    <row r="165" spans="1:31" x14ac:dyDescent="0.25">
      <c r="A165" s="34">
        <v>44203</v>
      </c>
      <c r="B165" s="35">
        <v>18</v>
      </c>
      <c r="C165" s="35" t="s">
        <v>18</v>
      </c>
      <c r="D165" s="36">
        <v>25.174931999999998</v>
      </c>
      <c r="E165">
        <v>8.2987900000000003E-3</v>
      </c>
      <c r="G165" s="37">
        <v>56.121999999999993</v>
      </c>
      <c r="H165" s="37">
        <v>0.4219318366039092</v>
      </c>
      <c r="I165" s="37">
        <v>56.543931836603903</v>
      </c>
      <c r="J165" s="37">
        <v>56.074685620517613</v>
      </c>
      <c r="K165" s="37">
        <v>6.6819999999999995</v>
      </c>
      <c r="L165" s="37">
        <v>5.0236066643870876E-2</v>
      </c>
      <c r="M165" s="37">
        <v>6.7322360666438703</v>
      </c>
      <c r="N165" s="37">
        <v>6.676366653296367</v>
      </c>
      <c r="O165" s="37">
        <v>62.803999999999995</v>
      </c>
      <c r="P165" s="37">
        <v>0.47216790324778007</v>
      </c>
      <c r="Q165" s="37">
        <v>63.276167903247774</v>
      </c>
      <c r="R165" s="37">
        <v>62.751052273813983</v>
      </c>
      <c r="S165" s="37"/>
      <c r="T165" s="37">
        <v>133.38000000000005</v>
      </c>
      <c r="U165" s="37">
        <v>1.0027666221130651</v>
      </c>
      <c r="V165" s="37">
        <v>134.38276662211311</v>
      </c>
      <c r="W165" s="37">
        <v>133.26755226229719</v>
      </c>
      <c r="X165" s="37">
        <v>14.755000000000001</v>
      </c>
      <c r="Y165" s="37">
        <v>0.11092983587703008</v>
      </c>
      <c r="Z165" s="37">
        <v>14.865929835877031</v>
      </c>
      <c r="AA165" s="37">
        <v>14.742560606014353</v>
      </c>
      <c r="AB165" s="37">
        <v>148.13500000000005</v>
      </c>
      <c r="AC165" s="37">
        <v>1.1136964579900952</v>
      </c>
      <c r="AD165" s="37">
        <v>149.24869645799015</v>
      </c>
      <c r="AE165" s="37">
        <v>148.01011286831155</v>
      </c>
    </row>
    <row r="166" spans="1:31" x14ac:dyDescent="0.25">
      <c r="A166" s="34">
        <v>44203</v>
      </c>
      <c r="B166" s="35">
        <v>19</v>
      </c>
      <c r="C166" s="35" t="s">
        <v>18</v>
      </c>
      <c r="D166" s="36">
        <v>25.171911000000001</v>
      </c>
      <c r="E166">
        <v>8.3634739999999992E-3</v>
      </c>
      <c r="G166" s="37">
        <v>53.812000000000005</v>
      </c>
      <c r="H166" s="37">
        <v>0.54233111701018943</v>
      </c>
      <c r="I166" s="37">
        <v>54.354331117010197</v>
      </c>
      <c r="J166" s="37">
        <v>53.899740081925692</v>
      </c>
      <c r="K166" s="37">
        <v>6.6929999999999996</v>
      </c>
      <c r="L166" s="37">
        <v>6.7453768047074938E-2</v>
      </c>
      <c r="M166" s="37">
        <v>6.7604537680470749</v>
      </c>
      <c r="N166" s="37">
        <v>6.7039128887298105</v>
      </c>
      <c r="O166" s="37">
        <v>60.505000000000003</v>
      </c>
      <c r="P166" s="37">
        <v>0.60978488505726436</v>
      </c>
      <c r="Q166" s="37">
        <v>61.114784885057276</v>
      </c>
      <c r="R166" s="37">
        <v>60.603652970655503</v>
      </c>
      <c r="S166" s="37"/>
      <c r="T166" s="37">
        <v>130.56500000000003</v>
      </c>
      <c r="U166" s="37">
        <v>1.3158675071068793</v>
      </c>
      <c r="V166" s="37">
        <v>131.8808675071069</v>
      </c>
      <c r="W166" s="37">
        <v>130.77788530061375</v>
      </c>
      <c r="X166" s="37">
        <v>14.809999999999999</v>
      </c>
      <c r="Y166" s="37">
        <v>0.14925897277411923</v>
      </c>
      <c r="Z166" s="37">
        <v>14.959258972774117</v>
      </c>
      <c r="AA166" s="37">
        <v>14.834147599296054</v>
      </c>
      <c r="AB166" s="37">
        <v>145.37500000000003</v>
      </c>
      <c r="AC166" s="37">
        <v>1.4651264798809984</v>
      </c>
      <c r="AD166" s="37">
        <v>146.84012647988101</v>
      </c>
      <c r="AE166" s="37">
        <v>145.61203289990979</v>
      </c>
    </row>
    <row r="167" spans="1:31" x14ac:dyDescent="0.25">
      <c r="A167" s="34">
        <v>44203</v>
      </c>
      <c r="B167" s="35">
        <v>20</v>
      </c>
      <c r="C167" s="35" t="s">
        <v>18</v>
      </c>
      <c r="D167" s="36">
        <v>24.909299000000001</v>
      </c>
      <c r="E167">
        <v>8.2917240000000003E-3</v>
      </c>
      <c r="G167" s="37">
        <v>51.830999999999996</v>
      </c>
      <c r="H167" s="37">
        <v>0.52249271254273855</v>
      </c>
      <c r="I167" s="37">
        <v>52.353492712542732</v>
      </c>
      <c r="J167" s="37">
        <v>51.919392000534316</v>
      </c>
      <c r="K167" s="37">
        <v>6.62</v>
      </c>
      <c r="L167" s="37">
        <v>6.6734227721497355E-2</v>
      </c>
      <c r="M167" s="37">
        <v>6.6867342277214972</v>
      </c>
      <c r="N167" s="37">
        <v>6.6312896730438773</v>
      </c>
      <c r="O167" s="37">
        <v>58.450999999999993</v>
      </c>
      <c r="P167" s="37">
        <v>0.58922694026423594</v>
      </c>
      <c r="Q167" s="37">
        <v>59.040226940264226</v>
      </c>
      <c r="R167" s="37">
        <v>58.550681673578197</v>
      </c>
      <c r="S167" s="37"/>
      <c r="T167" s="37">
        <v>127.05499999999999</v>
      </c>
      <c r="U167" s="37">
        <v>1.2808032179992215</v>
      </c>
      <c r="V167" s="37">
        <v>128.33580321799923</v>
      </c>
      <c r="W167" s="37">
        <v>127.27167815839726</v>
      </c>
      <c r="X167" s="37">
        <v>14.528</v>
      </c>
      <c r="Y167" s="37">
        <v>0.1464523958214371</v>
      </c>
      <c r="Z167" s="37">
        <v>14.674452395821438</v>
      </c>
      <c r="AA167" s="37">
        <v>14.552775886704149</v>
      </c>
      <c r="AB167" s="37">
        <v>141.583</v>
      </c>
      <c r="AC167" s="37">
        <v>1.4272556138206585</v>
      </c>
      <c r="AD167" s="37">
        <v>143.01025561382068</v>
      </c>
      <c r="AE167" s="37">
        <v>141.82445404510142</v>
      </c>
    </row>
    <row r="168" spans="1:31" x14ac:dyDescent="0.25">
      <c r="A168" s="34">
        <v>44203</v>
      </c>
      <c r="B168" s="35">
        <v>21</v>
      </c>
      <c r="C168" s="35" t="s">
        <v>18</v>
      </c>
      <c r="D168" s="36">
        <v>23.698895</v>
      </c>
      <c r="E168">
        <v>8.2352120000000004E-3</v>
      </c>
      <c r="G168" s="37">
        <v>49.679000000000002</v>
      </c>
      <c r="H168" s="37">
        <v>0.47930823939774597</v>
      </c>
      <c r="I168" s="37">
        <v>50.158308239397748</v>
      </c>
      <c r="J168" s="37">
        <v>49.745243937484958</v>
      </c>
      <c r="K168" s="37">
        <v>6.48</v>
      </c>
      <c r="L168" s="37">
        <v>6.2519724456961578E-2</v>
      </c>
      <c r="M168" s="37">
        <v>6.5425197244569624</v>
      </c>
      <c r="N168" s="37">
        <v>6.4886406875118778</v>
      </c>
      <c r="O168" s="37">
        <v>56.159000000000006</v>
      </c>
      <c r="P168" s="37">
        <v>0.54182796385470755</v>
      </c>
      <c r="Q168" s="37">
        <v>56.700827963854707</v>
      </c>
      <c r="R168" s="37">
        <v>56.233884624996833</v>
      </c>
      <c r="S168" s="37"/>
      <c r="T168" s="37">
        <v>122.28299999999997</v>
      </c>
      <c r="U168" s="37">
        <v>1.1797993002732452</v>
      </c>
      <c r="V168" s="37">
        <v>123.46279930027322</v>
      </c>
      <c r="W168" s="37">
        <v>122.44605697392201</v>
      </c>
      <c r="X168" s="37">
        <v>14.398999999999996</v>
      </c>
      <c r="Y168" s="37">
        <v>0.13892307290984404</v>
      </c>
      <c r="Z168" s="37">
        <v>14.537923072909839</v>
      </c>
      <c r="AA168" s="37">
        <v>14.418200194364735</v>
      </c>
      <c r="AB168" s="37">
        <v>136.68199999999996</v>
      </c>
      <c r="AC168" s="37">
        <v>1.3187223731830893</v>
      </c>
      <c r="AD168" s="37">
        <v>138.00072237318307</v>
      </c>
      <c r="AE168" s="37">
        <v>136.86425716828674</v>
      </c>
    </row>
    <row r="169" spans="1:31" x14ac:dyDescent="0.25">
      <c r="A169" s="34">
        <v>44203</v>
      </c>
      <c r="B169" s="35">
        <v>22</v>
      </c>
      <c r="C169" s="35" t="s">
        <v>18</v>
      </c>
      <c r="D169" s="36">
        <v>23.707198000000002</v>
      </c>
      <c r="E169">
        <v>8.262719E-3</v>
      </c>
      <c r="G169" s="37">
        <v>47.128</v>
      </c>
      <c r="H169" s="37">
        <v>0.4487395044339425</v>
      </c>
      <c r="I169" s="37">
        <v>47.576739504433945</v>
      </c>
      <c r="J169" s="37">
        <v>47.18362627497261</v>
      </c>
      <c r="K169" s="37">
        <v>6.2079999999999993</v>
      </c>
      <c r="L169" s="37">
        <v>5.9110822515827416E-2</v>
      </c>
      <c r="M169" s="37">
        <v>6.2671108225158267</v>
      </c>
      <c r="N169" s="37">
        <v>6.2153274468475201</v>
      </c>
      <c r="O169" s="37">
        <v>53.335999999999999</v>
      </c>
      <c r="P169" s="37">
        <v>0.50785032694976995</v>
      </c>
      <c r="Q169" s="37">
        <v>53.84385032694977</v>
      </c>
      <c r="R169" s="37">
        <v>53.398953721820128</v>
      </c>
      <c r="S169" s="37"/>
      <c r="T169" s="37">
        <v>114.78100000000001</v>
      </c>
      <c r="U169" s="37">
        <v>1.0929122614673306</v>
      </c>
      <c r="V169" s="37">
        <v>115.87391226146734</v>
      </c>
      <c r="W169" s="37">
        <v>114.91647868502018</v>
      </c>
      <c r="X169" s="37">
        <v>13.911000000000001</v>
      </c>
      <c r="Y169" s="37">
        <v>0.13245661276057916</v>
      </c>
      <c r="Z169" s="37">
        <v>14.043456612760581</v>
      </c>
      <c r="AA169" s="37">
        <v>13.927419476980649</v>
      </c>
      <c r="AB169" s="37">
        <v>128.69200000000001</v>
      </c>
      <c r="AC169" s="37">
        <v>1.2253688742279096</v>
      </c>
      <c r="AD169" s="37">
        <v>129.91736887422792</v>
      </c>
      <c r="AE169" s="37">
        <v>128.84389816200084</v>
      </c>
    </row>
    <row r="170" spans="1:31" x14ac:dyDescent="0.25">
      <c r="A170" s="34">
        <v>44203</v>
      </c>
      <c r="B170" s="35">
        <v>23</v>
      </c>
      <c r="C170" s="35" t="s">
        <v>18</v>
      </c>
      <c r="D170" s="36">
        <v>22.419125000000001</v>
      </c>
      <c r="E170">
        <v>8.3295780000000007E-3</v>
      </c>
      <c r="G170" s="37">
        <v>44.786999999999999</v>
      </c>
      <c r="H170" s="37">
        <v>0.52237013680506339</v>
      </c>
      <c r="I170" s="37">
        <v>45.309370136805065</v>
      </c>
      <c r="J170" s="37">
        <v>44.931962204119678</v>
      </c>
      <c r="K170" s="37">
        <v>5.9139999999999997</v>
      </c>
      <c r="L170" s="37">
        <v>6.8977537880749881E-2</v>
      </c>
      <c r="M170" s="37">
        <v>5.9829775378807497</v>
      </c>
      <c r="N170" s="37">
        <v>5.9331418598067236</v>
      </c>
      <c r="O170" s="37">
        <v>50.701000000000001</v>
      </c>
      <c r="P170" s="37">
        <v>0.59134767468581328</v>
      </c>
      <c r="Q170" s="37">
        <v>51.292347674685814</v>
      </c>
      <c r="R170" s="37">
        <v>50.865104063926402</v>
      </c>
      <c r="S170" s="37"/>
      <c r="T170" s="37">
        <v>107.33199999999999</v>
      </c>
      <c r="U170" s="37">
        <v>1.2518595021671706</v>
      </c>
      <c r="V170" s="37">
        <v>108.58385950216716</v>
      </c>
      <c r="W170" s="37">
        <v>107.67940177490281</v>
      </c>
      <c r="X170" s="37">
        <v>13.368</v>
      </c>
      <c r="Y170" s="37">
        <v>0.15591676131042687</v>
      </c>
      <c r="Z170" s="37">
        <v>13.523916761310428</v>
      </c>
      <c r="AA170" s="37">
        <v>13.411268241781585</v>
      </c>
      <c r="AB170" s="37">
        <v>120.69999999999999</v>
      </c>
      <c r="AC170" s="37">
        <v>1.4077762634775974</v>
      </c>
      <c r="AD170" s="37">
        <v>122.10777626347759</v>
      </c>
      <c r="AE170" s="37">
        <v>121.0906700166844</v>
      </c>
    </row>
    <row r="171" spans="1:31" x14ac:dyDescent="0.25">
      <c r="A171" s="34">
        <v>44203</v>
      </c>
      <c r="B171" s="35">
        <v>24</v>
      </c>
      <c r="C171" s="35" t="s">
        <v>17</v>
      </c>
      <c r="D171" s="36">
        <v>22.212305000000001</v>
      </c>
      <c r="E171">
        <v>8.4026440000000008E-3</v>
      </c>
      <c r="G171" s="37">
        <v>43.578000000000003</v>
      </c>
      <c r="H171" s="37">
        <v>0.62956961669432454</v>
      </c>
      <c r="I171" s="37">
        <v>44.207569616694329</v>
      </c>
      <c r="J171" s="37">
        <v>43.836109147100032</v>
      </c>
      <c r="K171" s="37">
        <v>5.8540000000000001</v>
      </c>
      <c r="L171" s="37">
        <v>8.4572503009054487E-2</v>
      </c>
      <c r="M171" s="37">
        <v>5.9385725030090546</v>
      </c>
      <c r="N171" s="37">
        <v>5.8886727923980802</v>
      </c>
      <c r="O171" s="37">
        <v>49.432000000000002</v>
      </c>
      <c r="P171" s="37">
        <v>0.71414211970337904</v>
      </c>
      <c r="Q171" s="37">
        <v>50.146142119703384</v>
      </c>
      <c r="R171" s="37">
        <v>49.724781939498115</v>
      </c>
      <c r="S171" s="37"/>
      <c r="T171" s="37">
        <v>102.86699999999999</v>
      </c>
      <c r="U171" s="37">
        <v>1.4861154197185524</v>
      </c>
      <c r="V171" s="37">
        <v>104.35311541971855</v>
      </c>
      <c r="W171" s="37">
        <v>103.47627334055574</v>
      </c>
      <c r="X171" s="37">
        <v>12.931000000000004</v>
      </c>
      <c r="Y171" s="37">
        <v>0.18681363792451036</v>
      </c>
      <c r="Z171" s="37">
        <v>13.117813637924515</v>
      </c>
      <c r="AA171" s="37">
        <v>13.007589319866691</v>
      </c>
      <c r="AB171" s="37">
        <v>115.798</v>
      </c>
      <c r="AC171" s="37">
        <v>1.6729290576430629</v>
      </c>
      <c r="AD171" s="37">
        <v>117.47092905764306</v>
      </c>
      <c r="AE171" s="37">
        <v>116.48386266042243</v>
      </c>
    </row>
    <row r="172" spans="1:31" x14ac:dyDescent="0.25">
      <c r="A172" s="34">
        <v>44204</v>
      </c>
      <c r="B172" s="35">
        <v>1</v>
      </c>
      <c r="C172" s="35" t="s">
        <v>17</v>
      </c>
      <c r="D172" s="36">
        <v>21.104579000000001</v>
      </c>
      <c r="E172">
        <v>8.5960250000000002E-3</v>
      </c>
      <c r="G172" s="37">
        <v>42.97699999999999</v>
      </c>
      <c r="H172" s="37">
        <v>0.69682716238291509</v>
      </c>
      <c r="I172" s="37">
        <v>43.673827162382906</v>
      </c>
      <c r="J172" s="37">
        <v>43.298405852249381</v>
      </c>
      <c r="K172" s="37">
        <v>5.9020000000000001</v>
      </c>
      <c r="L172" s="37">
        <v>9.56947649297058E-2</v>
      </c>
      <c r="M172" s="37">
        <v>5.9976947649297063</v>
      </c>
      <c r="N172" s="37">
        <v>5.9461384307880012</v>
      </c>
      <c r="O172" s="37">
        <v>48.878999999999991</v>
      </c>
      <c r="P172" s="37">
        <v>0.79252192731262094</v>
      </c>
      <c r="Q172" s="37">
        <v>49.671521927312611</v>
      </c>
      <c r="R172" s="37">
        <v>49.244544283037385</v>
      </c>
      <c r="S172" s="37"/>
      <c r="T172" s="37">
        <v>100.40100000000004</v>
      </c>
      <c r="U172" s="37">
        <v>1.6278973388186029</v>
      </c>
      <c r="V172" s="37">
        <v>102.02889733881864</v>
      </c>
      <c r="W172" s="37">
        <v>101.15185438657171</v>
      </c>
      <c r="X172" s="37">
        <v>12.917000000000002</v>
      </c>
      <c r="Y172" s="37">
        <v>0.20943566224957808</v>
      </c>
      <c r="Z172" s="37">
        <v>13.12643566224958</v>
      </c>
      <c r="AA172" s="37">
        <v>13.013600493135991</v>
      </c>
      <c r="AB172" s="37">
        <v>113.31800000000004</v>
      </c>
      <c r="AC172" s="37">
        <v>1.837333001068181</v>
      </c>
      <c r="AD172" s="37">
        <v>115.15533300106821</v>
      </c>
      <c r="AE172" s="37">
        <v>114.16545487970771</v>
      </c>
    </row>
    <row r="173" spans="1:31" x14ac:dyDescent="0.25">
      <c r="A173" s="34">
        <v>44204</v>
      </c>
      <c r="B173" s="35">
        <v>2</v>
      </c>
      <c r="C173" s="35" t="s">
        <v>17</v>
      </c>
      <c r="D173" s="36">
        <v>20.501759</v>
      </c>
      <c r="E173">
        <v>8.6871710000000005E-3</v>
      </c>
      <c r="G173" s="37">
        <v>42.83</v>
      </c>
      <c r="H173" s="37">
        <v>0.7186489345894399</v>
      </c>
      <c r="I173" s="37">
        <v>43.548648934589437</v>
      </c>
      <c r="J173" s="37">
        <v>43.170334374475686</v>
      </c>
      <c r="K173" s="37">
        <v>5.8620000000000001</v>
      </c>
      <c r="L173" s="37">
        <v>9.8359095366875954E-2</v>
      </c>
      <c r="M173" s="37">
        <v>5.9603590953668757</v>
      </c>
      <c r="N173" s="37">
        <v>5.9085804366840184</v>
      </c>
      <c r="O173" s="37">
        <v>48.692</v>
      </c>
      <c r="P173" s="37">
        <v>0.81700802995631583</v>
      </c>
      <c r="Q173" s="37">
        <v>49.509008029956313</v>
      </c>
      <c r="R173" s="37">
        <v>49.078914811159706</v>
      </c>
      <c r="S173" s="37"/>
      <c r="T173" s="37">
        <v>99.51100000000001</v>
      </c>
      <c r="U173" s="37">
        <v>1.669705209664482</v>
      </c>
      <c r="V173" s="37">
        <v>101.1807052096645</v>
      </c>
      <c r="W173" s="37">
        <v>100.30173112160755</v>
      </c>
      <c r="X173" s="37">
        <v>12.91</v>
      </c>
      <c r="Y173" s="37">
        <v>0.21661820559303452</v>
      </c>
      <c r="Z173" s="37">
        <v>13.126618205593035</v>
      </c>
      <c r="AA173" s="37">
        <v>13.012585028589335</v>
      </c>
      <c r="AB173" s="37">
        <v>112.42100000000001</v>
      </c>
      <c r="AC173" s="37">
        <v>1.8863234152575166</v>
      </c>
      <c r="AD173" s="37">
        <v>114.30732341525753</v>
      </c>
      <c r="AE173" s="37">
        <v>113.31431615019687</v>
      </c>
    </row>
    <row r="174" spans="1:31" x14ac:dyDescent="0.25">
      <c r="A174" s="34">
        <v>44204</v>
      </c>
      <c r="B174" s="35">
        <v>3</v>
      </c>
      <c r="C174" s="35" t="s">
        <v>17</v>
      </c>
      <c r="D174" s="36">
        <v>19.897957000000002</v>
      </c>
      <c r="E174">
        <v>8.6390970000000001E-3</v>
      </c>
      <c r="G174" s="37">
        <v>42.412000000000006</v>
      </c>
      <c r="H174" s="37">
        <v>0.68405933451297796</v>
      </c>
      <c r="I174" s="37">
        <v>43.096059334512987</v>
      </c>
      <c r="J174" s="37">
        <v>42.723748297604374</v>
      </c>
      <c r="K174" s="37">
        <v>5.8950000000000005</v>
      </c>
      <c r="L174" s="37">
        <v>9.5079924949401248E-2</v>
      </c>
      <c r="M174" s="37">
        <v>5.9900799249494021</v>
      </c>
      <c r="N174" s="37">
        <v>5.9383310434400114</v>
      </c>
      <c r="O174" s="37">
        <v>48.307000000000009</v>
      </c>
      <c r="P174" s="37">
        <v>0.77913925946237916</v>
      </c>
      <c r="Q174" s="37">
        <v>49.086139259462385</v>
      </c>
      <c r="R174" s="37">
        <v>48.662079341044382</v>
      </c>
      <c r="S174" s="37"/>
      <c r="T174" s="37">
        <v>98.87</v>
      </c>
      <c r="U174" s="37">
        <v>1.5946653400758779</v>
      </c>
      <c r="V174" s="37">
        <v>100.46466534007588</v>
      </c>
      <c r="W174" s="37">
        <v>99.596741351130433</v>
      </c>
      <c r="X174" s="37">
        <v>13.025</v>
      </c>
      <c r="Y174" s="37">
        <v>0.21007905385342682</v>
      </c>
      <c r="Z174" s="37">
        <v>13.235079053853427</v>
      </c>
      <c r="AA174" s="37">
        <v>13.120739922104519</v>
      </c>
      <c r="AB174" s="37">
        <v>111.89500000000001</v>
      </c>
      <c r="AC174" s="37">
        <v>1.8047443939293046</v>
      </c>
      <c r="AD174" s="37">
        <v>113.69974439392931</v>
      </c>
      <c r="AE174" s="37">
        <v>112.71748127323495</v>
      </c>
    </row>
    <row r="175" spans="1:31" x14ac:dyDescent="0.25">
      <c r="A175" s="34">
        <v>44204</v>
      </c>
      <c r="B175" s="35">
        <v>4</v>
      </c>
      <c r="C175" s="35" t="s">
        <v>17</v>
      </c>
      <c r="D175" s="36">
        <v>20.470182999999999</v>
      </c>
      <c r="E175">
        <v>8.7439890000000006E-3</v>
      </c>
      <c r="G175" s="37">
        <v>42.644999999999996</v>
      </c>
      <c r="H175" s="37">
        <v>0.74638028692851821</v>
      </c>
      <c r="I175" s="37">
        <v>43.391380286928516</v>
      </c>
      <c r="J175" s="37">
        <v>43.011966535004795</v>
      </c>
      <c r="K175" s="37">
        <v>6.0279999999999996</v>
      </c>
      <c r="L175" s="37">
        <v>0.105503115713568</v>
      </c>
      <c r="M175" s="37">
        <v>6.1335031157135678</v>
      </c>
      <c r="N175" s="37">
        <v>6.0798718319383029</v>
      </c>
      <c r="O175" s="37">
        <v>48.672999999999995</v>
      </c>
      <c r="P175" s="37">
        <v>0.85188340264208617</v>
      </c>
      <c r="Q175" s="37">
        <v>49.524883402642082</v>
      </c>
      <c r="R175" s="37">
        <v>49.091838366943101</v>
      </c>
      <c r="S175" s="37"/>
      <c r="T175" s="37">
        <v>99.329000000000008</v>
      </c>
      <c r="U175" s="37">
        <v>1.7384736198926676</v>
      </c>
      <c r="V175" s="37">
        <v>101.06747361989268</v>
      </c>
      <c r="W175" s="37">
        <v>100.18374074230256</v>
      </c>
      <c r="X175" s="37">
        <v>13.353999999999999</v>
      </c>
      <c r="Y175" s="37">
        <v>0.23372405561363424</v>
      </c>
      <c r="Z175" s="37">
        <v>13.587724055613634</v>
      </c>
      <c r="AA175" s="37">
        <v>13.468913145936314</v>
      </c>
      <c r="AB175" s="37">
        <v>112.68300000000001</v>
      </c>
      <c r="AC175" s="37">
        <v>1.9721976755063018</v>
      </c>
      <c r="AD175" s="37">
        <v>114.65519767550632</v>
      </c>
      <c r="AE175" s="37">
        <v>113.65265388823887</v>
      </c>
    </row>
    <row r="176" spans="1:31" x14ac:dyDescent="0.25">
      <c r="A176" s="34">
        <v>44204</v>
      </c>
      <c r="B176" s="35">
        <v>5</v>
      </c>
      <c r="C176" s="35" t="s">
        <v>17</v>
      </c>
      <c r="D176" s="36">
        <v>22.036038000000001</v>
      </c>
      <c r="E176">
        <v>8.8128700000000004E-3</v>
      </c>
      <c r="G176" s="37">
        <v>44.085000000000001</v>
      </c>
      <c r="H176" s="37">
        <v>0.70892034085535649</v>
      </c>
      <c r="I176" s="37">
        <v>44.793920340855358</v>
      </c>
      <c r="J176" s="37">
        <v>44.399157344101049</v>
      </c>
      <c r="K176" s="37">
        <v>6.17</v>
      </c>
      <c r="L176" s="37">
        <v>9.9218294274187352E-2</v>
      </c>
      <c r="M176" s="37">
        <v>6.2692182942741876</v>
      </c>
      <c r="N176" s="37">
        <v>6.2139684884451274</v>
      </c>
      <c r="O176" s="37">
        <v>50.255000000000003</v>
      </c>
      <c r="P176" s="37">
        <v>0.80813863512954387</v>
      </c>
      <c r="Q176" s="37">
        <v>51.063138635129548</v>
      </c>
      <c r="R176" s="37">
        <v>50.613125832546174</v>
      </c>
      <c r="S176" s="37"/>
      <c r="T176" s="37">
        <v>102.24299999999999</v>
      </c>
      <c r="U176" s="37">
        <v>1.644145228764301</v>
      </c>
      <c r="V176" s="37">
        <v>103.8871452287643</v>
      </c>
      <c r="W176" s="37">
        <v>102.97160132319208</v>
      </c>
      <c r="X176" s="37">
        <v>13.872000000000002</v>
      </c>
      <c r="Y176" s="37">
        <v>0.22307231412828643</v>
      </c>
      <c r="Z176" s="37">
        <v>14.095072314128288</v>
      </c>
      <c r="AA176" s="37">
        <v>13.970854274183276</v>
      </c>
      <c r="AB176" s="37">
        <v>116.11499999999999</v>
      </c>
      <c r="AC176" s="37">
        <v>1.8672175428925875</v>
      </c>
      <c r="AD176" s="37">
        <v>117.98221754289258</v>
      </c>
      <c r="AE176" s="37">
        <v>116.94245559737536</v>
      </c>
    </row>
    <row r="177" spans="1:31" x14ac:dyDescent="0.25">
      <c r="A177" s="34">
        <v>44204</v>
      </c>
      <c r="B177" s="35">
        <v>6</v>
      </c>
      <c r="C177" s="35" t="s">
        <v>17</v>
      </c>
      <c r="D177" s="36">
        <v>21.579782000000002</v>
      </c>
      <c r="E177">
        <v>8.8886299999999998E-3</v>
      </c>
      <c r="G177" s="37">
        <v>47.006999999999998</v>
      </c>
      <c r="H177" s="37">
        <v>0.76223655192482154</v>
      </c>
      <c r="I177" s="37">
        <v>47.76923655192482</v>
      </c>
      <c r="J177" s="37">
        <v>47.344633482832286</v>
      </c>
      <c r="K177" s="37">
        <v>6.5740000000000007</v>
      </c>
      <c r="L177" s="37">
        <v>0.10659993388971382</v>
      </c>
      <c r="M177" s="37">
        <v>6.6805999338897148</v>
      </c>
      <c r="N177" s="37">
        <v>6.6212185528993448</v>
      </c>
      <c r="O177" s="37">
        <v>53.580999999999996</v>
      </c>
      <c r="P177" s="37">
        <v>0.86883648581453532</v>
      </c>
      <c r="Q177" s="37">
        <v>54.449836485814537</v>
      </c>
      <c r="R177" s="37">
        <v>53.965852035731629</v>
      </c>
      <c r="S177" s="37"/>
      <c r="T177" s="37">
        <v>109.65699999999998</v>
      </c>
      <c r="U177" s="37">
        <v>1.7781303545093317</v>
      </c>
      <c r="V177" s="37">
        <v>111.43513035450931</v>
      </c>
      <c r="W177" s="37">
        <v>110.44462471178632</v>
      </c>
      <c r="X177" s="37">
        <v>14.573000000000002</v>
      </c>
      <c r="Y177" s="37">
        <v>0.23630678986534828</v>
      </c>
      <c r="Z177" s="37">
        <v>14.809306789865351</v>
      </c>
      <c r="AA177" s="37">
        <v>14.677672341253752</v>
      </c>
      <c r="AB177" s="37">
        <v>124.22999999999999</v>
      </c>
      <c r="AC177" s="37">
        <v>2.0144371443746798</v>
      </c>
      <c r="AD177" s="37">
        <v>126.24443714437466</v>
      </c>
      <c r="AE177" s="37">
        <v>125.12229705304007</v>
      </c>
    </row>
    <row r="178" spans="1:31" x14ac:dyDescent="0.25">
      <c r="A178" s="34">
        <v>44204</v>
      </c>
      <c r="B178" s="35">
        <v>7</v>
      </c>
      <c r="C178" s="35" t="s">
        <v>17</v>
      </c>
      <c r="D178" s="36">
        <v>24.304470999999999</v>
      </c>
      <c r="E178">
        <v>8.6137309999999995E-3</v>
      </c>
      <c r="G178" s="37">
        <v>52.343999999999994</v>
      </c>
      <c r="H178" s="37">
        <v>0.7815162895954636</v>
      </c>
      <c r="I178" s="37">
        <v>53.12551628959546</v>
      </c>
      <c r="J178" s="37">
        <v>52.66790738304077</v>
      </c>
      <c r="K178" s="37">
        <v>6.9980000000000002</v>
      </c>
      <c r="L178" s="37">
        <v>0.10448286326205591</v>
      </c>
      <c r="M178" s="37">
        <v>7.1024828632620558</v>
      </c>
      <c r="N178" s="37">
        <v>7.0413039864458069</v>
      </c>
      <c r="O178" s="37">
        <v>59.341999999999992</v>
      </c>
      <c r="P178" s="37">
        <v>0.88599915285751951</v>
      </c>
      <c r="Q178" s="37">
        <v>60.227999152857514</v>
      </c>
      <c r="R178" s="37">
        <v>59.709211369486574</v>
      </c>
      <c r="S178" s="37"/>
      <c r="T178" s="37">
        <v>121.50800000000001</v>
      </c>
      <c r="U178" s="37">
        <v>1.8141617246707473</v>
      </c>
      <c r="V178" s="37">
        <v>123.32216172467076</v>
      </c>
      <c r="W178" s="37">
        <v>122.25989779723596</v>
      </c>
      <c r="X178" s="37">
        <v>15.458999999999996</v>
      </c>
      <c r="Y178" s="37">
        <v>0.23080888584854559</v>
      </c>
      <c r="Z178" s="37">
        <v>15.689808885848542</v>
      </c>
      <c r="AA178" s="37">
        <v>15.554661092664434</v>
      </c>
      <c r="AB178" s="37">
        <v>136.96700000000001</v>
      </c>
      <c r="AC178" s="37">
        <v>2.0449706105192931</v>
      </c>
      <c r="AD178" s="37">
        <v>139.01197061051931</v>
      </c>
      <c r="AE178" s="37">
        <v>137.81455888990041</v>
      </c>
    </row>
    <row r="179" spans="1:31" x14ac:dyDescent="0.25">
      <c r="A179" s="34">
        <v>44204</v>
      </c>
      <c r="B179" s="35">
        <v>8</v>
      </c>
      <c r="C179" s="35" t="s">
        <v>18</v>
      </c>
      <c r="D179" s="36">
        <v>31.875288999999999</v>
      </c>
      <c r="E179">
        <v>8.5425050000000006E-3</v>
      </c>
      <c r="G179" s="37">
        <v>58.180999999999997</v>
      </c>
      <c r="H179" s="37">
        <v>0.69633069748759202</v>
      </c>
      <c r="I179" s="37">
        <v>58.877330697487587</v>
      </c>
      <c r="J179" s="37">
        <v>58.374370805617644</v>
      </c>
      <c r="K179" s="37">
        <v>7.3379999999999992</v>
      </c>
      <c r="L179" s="37">
        <v>8.7823768208933325E-2</v>
      </c>
      <c r="M179" s="37">
        <v>7.4258237682089323</v>
      </c>
      <c r="N179" s="37">
        <v>7.362388631539889</v>
      </c>
      <c r="O179" s="37">
        <v>65.518999999999991</v>
      </c>
      <c r="P179" s="37">
        <v>0.78415446569652536</v>
      </c>
      <c r="Q179" s="37">
        <v>66.303154465696522</v>
      </c>
      <c r="R179" s="37">
        <v>65.736759437157531</v>
      </c>
      <c r="S179" s="37"/>
      <c r="T179" s="37">
        <v>133.37700000000004</v>
      </c>
      <c r="U179" s="37">
        <v>1.5963029071140509</v>
      </c>
      <c r="V179" s="37">
        <v>134.97330290711409</v>
      </c>
      <c r="W179" s="37">
        <v>133.82029279216354</v>
      </c>
      <c r="X179" s="37">
        <v>16.134999999999998</v>
      </c>
      <c r="Y179" s="37">
        <v>0.19310936223100833</v>
      </c>
      <c r="Z179" s="37">
        <v>16.328109362231007</v>
      </c>
      <c r="AA179" s="37">
        <v>16.188626406363603</v>
      </c>
      <c r="AB179" s="37">
        <v>149.51200000000003</v>
      </c>
      <c r="AC179" s="37">
        <v>1.7894122693450591</v>
      </c>
      <c r="AD179" s="37">
        <v>151.30141226934509</v>
      </c>
      <c r="AE179" s="37">
        <v>150.00891919852714</v>
      </c>
    </row>
    <row r="180" spans="1:31" x14ac:dyDescent="0.25">
      <c r="A180" s="34">
        <v>44204</v>
      </c>
      <c r="B180" s="35">
        <v>9</v>
      </c>
      <c r="C180" s="35" t="s">
        <v>18</v>
      </c>
      <c r="D180" s="36">
        <v>35.863672999999999</v>
      </c>
      <c r="E180">
        <v>8.5597139999999995E-3</v>
      </c>
      <c r="G180" s="37">
        <v>61.683</v>
      </c>
      <c r="H180" s="37">
        <v>0.29002336128249978</v>
      </c>
      <c r="I180" s="37">
        <v>61.9730233612825</v>
      </c>
      <c r="J180" s="37">
        <v>61.442552005594607</v>
      </c>
      <c r="K180" s="37">
        <v>7.4960000000000004</v>
      </c>
      <c r="L180" s="37">
        <v>3.5244964028559228E-2</v>
      </c>
      <c r="M180" s="37">
        <v>7.5312449640285593</v>
      </c>
      <c r="N180" s="37">
        <v>7.4667796610725343</v>
      </c>
      <c r="O180" s="37">
        <v>69.179000000000002</v>
      </c>
      <c r="P180" s="37">
        <v>0.32526832531105898</v>
      </c>
      <c r="Q180" s="37">
        <v>69.50426832531106</v>
      </c>
      <c r="R180" s="37">
        <v>68.909331666667143</v>
      </c>
      <c r="S180" s="37"/>
      <c r="T180" s="37">
        <v>140.17500000000004</v>
      </c>
      <c r="U180" s="37">
        <v>0.65907988696682107</v>
      </c>
      <c r="V180" s="37">
        <v>140.83407988696686</v>
      </c>
      <c r="W180" s="37">
        <v>139.62858044168127</v>
      </c>
      <c r="X180" s="37">
        <v>16.384</v>
      </c>
      <c r="Y180" s="37">
        <v>7.7034884024001368E-2</v>
      </c>
      <c r="Z180" s="37">
        <v>16.461034884024002</v>
      </c>
      <c r="AA180" s="37">
        <v>16.320133133272734</v>
      </c>
      <c r="AB180" s="37">
        <v>156.55900000000003</v>
      </c>
      <c r="AC180" s="37">
        <v>0.73611477099082245</v>
      </c>
      <c r="AD180" s="37">
        <v>157.29511477099086</v>
      </c>
      <c r="AE180" s="37">
        <v>155.94871357495401</v>
      </c>
    </row>
    <row r="181" spans="1:31" x14ac:dyDescent="0.25">
      <c r="A181" s="34">
        <v>44204</v>
      </c>
      <c r="B181" s="35">
        <v>10</v>
      </c>
      <c r="C181" s="35" t="s">
        <v>18</v>
      </c>
      <c r="D181" s="36">
        <v>36.019041000000001</v>
      </c>
      <c r="E181">
        <v>8.4506760000000007E-3</v>
      </c>
      <c r="G181" s="37">
        <v>63.964999999999996</v>
      </c>
      <c r="H181" s="37">
        <v>0.35198837866019589</v>
      </c>
      <c r="I181" s="37">
        <v>64.316988378660199</v>
      </c>
      <c r="J181" s="37">
        <v>63.77346634857637</v>
      </c>
      <c r="K181" s="37">
        <v>7.6660000000000004</v>
      </c>
      <c r="L181" s="37">
        <v>4.2184677727023563E-2</v>
      </c>
      <c r="M181" s="37">
        <v>7.708184677727024</v>
      </c>
      <c r="N181" s="37">
        <v>7.6430453064673882</v>
      </c>
      <c r="O181" s="37">
        <v>71.631</v>
      </c>
      <c r="P181" s="37">
        <v>0.39417305638721944</v>
      </c>
      <c r="Q181" s="37">
        <v>72.025173056387217</v>
      </c>
      <c r="R181" s="37">
        <v>71.416511655043763</v>
      </c>
      <c r="S181" s="37"/>
      <c r="T181" s="37">
        <v>145.452</v>
      </c>
      <c r="U181" s="37">
        <v>0.80039730560279565</v>
      </c>
      <c r="V181" s="37">
        <v>146.25239730560278</v>
      </c>
      <c r="W181" s="37">
        <v>145.01646568174985</v>
      </c>
      <c r="X181" s="37">
        <v>16.414999999999999</v>
      </c>
      <c r="Y181" s="37">
        <v>9.0328917934919345E-2</v>
      </c>
      <c r="Z181" s="37">
        <v>16.505328917934918</v>
      </c>
      <c r="AA181" s="37">
        <v>16.365847730976018</v>
      </c>
      <c r="AB181" s="37">
        <v>161.86699999999999</v>
      </c>
      <c r="AC181" s="37">
        <v>0.89072622353771502</v>
      </c>
      <c r="AD181" s="37">
        <v>162.7577262235377</v>
      </c>
      <c r="AE181" s="37">
        <v>161.38231341272586</v>
      </c>
    </row>
    <row r="182" spans="1:31" x14ac:dyDescent="0.25">
      <c r="A182" s="34">
        <v>44204</v>
      </c>
      <c r="B182" s="35">
        <v>11</v>
      </c>
      <c r="C182" s="35" t="s">
        <v>18</v>
      </c>
      <c r="D182" s="36">
        <v>29.104825000000002</v>
      </c>
      <c r="E182">
        <v>8.3662300000000005E-3</v>
      </c>
      <c r="G182" s="37">
        <v>65.423000000000002</v>
      </c>
      <c r="H182" s="37">
        <v>0.41524187750227726</v>
      </c>
      <c r="I182" s="37">
        <v>65.838241877502284</v>
      </c>
      <c r="J182" s="37">
        <v>65.287424003159472</v>
      </c>
      <c r="K182" s="37">
        <v>7.6879999999999997</v>
      </c>
      <c r="L182" s="37">
        <v>4.8795982364573727E-2</v>
      </c>
      <c r="M182" s="37">
        <v>7.7367959823645736</v>
      </c>
      <c r="N182" s="37">
        <v>7.6720681677130358</v>
      </c>
      <c r="O182" s="37">
        <v>73.111000000000004</v>
      </c>
      <c r="P182" s="37">
        <v>0.46403785986685098</v>
      </c>
      <c r="Q182" s="37">
        <v>73.575037859866853</v>
      </c>
      <c r="R182" s="37">
        <v>72.959492170872508</v>
      </c>
      <c r="S182" s="37"/>
      <c r="T182" s="37">
        <v>148.24600000000001</v>
      </c>
      <c r="U182" s="37">
        <v>0.94092211259347003</v>
      </c>
      <c r="V182" s="37">
        <v>149.18692211259349</v>
      </c>
      <c r="W182" s="37">
        <v>147.93879000920745</v>
      </c>
      <c r="X182" s="37">
        <v>16.508000000000003</v>
      </c>
      <c r="Y182" s="37">
        <v>0.10477680500447233</v>
      </c>
      <c r="Z182" s="37">
        <v>16.612776805004476</v>
      </c>
      <c r="AA182" s="37">
        <v>16.473790493315143</v>
      </c>
      <c r="AB182" s="37">
        <v>164.75400000000002</v>
      </c>
      <c r="AC182" s="37">
        <v>1.0456989175979423</v>
      </c>
      <c r="AD182" s="37">
        <v>165.79969891759796</v>
      </c>
      <c r="AE182" s="37">
        <v>164.41258050252259</v>
      </c>
    </row>
    <row r="183" spans="1:31" x14ac:dyDescent="0.25">
      <c r="A183" s="34">
        <v>44204</v>
      </c>
      <c r="B183" s="35">
        <v>12</v>
      </c>
      <c r="C183" s="35" t="s">
        <v>18</v>
      </c>
      <c r="D183" s="36">
        <v>33.745142999999999</v>
      </c>
      <c r="E183">
        <v>8.3573659999999998E-3</v>
      </c>
      <c r="G183" s="37">
        <v>65.665999999999997</v>
      </c>
      <c r="H183" s="37">
        <v>0.41378212963992084</v>
      </c>
      <c r="I183" s="37">
        <v>66.079782129639923</v>
      </c>
      <c r="J183" s="37">
        <v>65.527529205182262</v>
      </c>
      <c r="K183" s="37">
        <v>7.6050000000000004</v>
      </c>
      <c r="L183" s="37">
        <v>4.7921498125538309E-2</v>
      </c>
      <c r="M183" s="37">
        <v>7.6529214981255391</v>
      </c>
      <c r="N183" s="37">
        <v>7.5889632321964351</v>
      </c>
      <c r="O183" s="37">
        <v>73.271000000000001</v>
      </c>
      <c r="P183" s="37">
        <v>0.46170362776545915</v>
      </c>
      <c r="Q183" s="37">
        <v>73.73270362776546</v>
      </c>
      <c r="R183" s="37">
        <v>73.116492437378696</v>
      </c>
      <c r="S183" s="37"/>
      <c r="T183" s="37">
        <v>148.61499999999995</v>
      </c>
      <c r="U183" s="37">
        <v>0.93646988085823435</v>
      </c>
      <c r="V183" s="37">
        <v>149.55146988085818</v>
      </c>
      <c r="W183" s="37">
        <v>148.30161351122587</v>
      </c>
      <c r="X183" s="37">
        <v>16.465</v>
      </c>
      <c r="Y183" s="37">
        <v>0.10375114617185906</v>
      </c>
      <c r="Z183" s="37">
        <v>16.568751146171859</v>
      </c>
      <c r="AA183" s="37">
        <v>16.430280028680382</v>
      </c>
      <c r="AB183" s="37">
        <v>165.07999999999996</v>
      </c>
      <c r="AC183" s="37">
        <v>1.0402210270300933</v>
      </c>
      <c r="AD183" s="37">
        <v>166.12022102703003</v>
      </c>
      <c r="AE183" s="37">
        <v>164.73189353990625</v>
      </c>
    </row>
    <row r="184" spans="1:31" x14ac:dyDescent="0.25">
      <c r="A184" s="34">
        <v>44204</v>
      </c>
      <c r="B184" s="35">
        <v>13</v>
      </c>
      <c r="C184" s="35" t="s">
        <v>18</v>
      </c>
      <c r="D184" s="36">
        <v>28.277671000000002</v>
      </c>
      <c r="E184">
        <v>8.2920400000000005E-3</v>
      </c>
      <c r="G184" s="37">
        <v>65.132999999999996</v>
      </c>
      <c r="H184" s="37">
        <v>0.48154238466329091</v>
      </c>
      <c r="I184" s="37">
        <v>65.614542384663281</v>
      </c>
      <c r="J184" s="37">
        <v>65.070463974627955</v>
      </c>
      <c r="K184" s="37">
        <v>7.4889999999999999</v>
      </c>
      <c r="L184" s="37">
        <v>5.5367800020625274E-2</v>
      </c>
      <c r="M184" s="37">
        <v>7.5443678000206251</v>
      </c>
      <c r="N184" s="37">
        <v>7.4818096004481429</v>
      </c>
      <c r="O184" s="37">
        <v>72.622</v>
      </c>
      <c r="P184" s="37">
        <v>0.53691018468391616</v>
      </c>
      <c r="Q184" s="37">
        <v>73.158910184683904</v>
      </c>
      <c r="R184" s="37">
        <v>72.5522735750761</v>
      </c>
      <c r="S184" s="37"/>
      <c r="T184" s="37">
        <v>146.77300000000002</v>
      </c>
      <c r="U184" s="37">
        <v>1.0851245977336406</v>
      </c>
      <c r="V184" s="37">
        <v>147.85812459773368</v>
      </c>
      <c r="W184" s="37">
        <v>146.63207911424431</v>
      </c>
      <c r="X184" s="37">
        <v>16.071000000000002</v>
      </c>
      <c r="Y184" s="37">
        <v>0.11881638591687393</v>
      </c>
      <c r="Z184" s="37">
        <v>16.189816385916874</v>
      </c>
      <c r="AA184" s="37">
        <v>16.055569780852196</v>
      </c>
      <c r="AB184" s="37">
        <v>162.84400000000002</v>
      </c>
      <c r="AC184" s="37">
        <v>1.2039409836505146</v>
      </c>
      <c r="AD184" s="37">
        <v>164.04794098365056</v>
      </c>
      <c r="AE184" s="37">
        <v>162.68764889509652</v>
      </c>
    </row>
    <row r="185" spans="1:31" x14ac:dyDescent="0.25">
      <c r="A185" s="34">
        <v>44204</v>
      </c>
      <c r="B185" s="35">
        <v>14</v>
      </c>
      <c r="C185" s="35" t="s">
        <v>18</v>
      </c>
      <c r="D185" s="36">
        <v>26.079075</v>
      </c>
      <c r="E185">
        <v>8.1350169999999996E-3</v>
      </c>
      <c r="G185" s="37">
        <v>63.821999999999989</v>
      </c>
      <c r="H185" s="37">
        <v>0.33262102239822011</v>
      </c>
      <c r="I185" s="37">
        <v>64.154621022398203</v>
      </c>
      <c r="J185" s="37">
        <v>63.632722089752441</v>
      </c>
      <c r="K185" s="37">
        <v>7.24</v>
      </c>
      <c r="L185" s="37">
        <v>3.7732697222949987E-2</v>
      </c>
      <c r="M185" s="37">
        <v>7.2777326972229499</v>
      </c>
      <c r="N185" s="37">
        <v>7.2185282180095856</v>
      </c>
      <c r="O185" s="37">
        <v>71.061999999999983</v>
      </c>
      <c r="P185" s="37">
        <v>0.37035371962117009</v>
      </c>
      <c r="Q185" s="37">
        <v>71.432353719621148</v>
      </c>
      <c r="R185" s="37">
        <v>70.851250307762029</v>
      </c>
      <c r="S185" s="37"/>
      <c r="T185" s="37">
        <v>143.62100000000001</v>
      </c>
      <c r="U185" s="37">
        <v>0.74850935191399171</v>
      </c>
      <c r="V185" s="37">
        <v>144.36950935191399</v>
      </c>
      <c r="W185" s="37">
        <v>143.19506093905451</v>
      </c>
      <c r="X185" s="37">
        <v>15.416</v>
      </c>
      <c r="Y185" s="37">
        <v>8.0343544252623883E-2</v>
      </c>
      <c r="Z185" s="37">
        <v>15.496343544252625</v>
      </c>
      <c r="AA185" s="37">
        <v>15.37028052608229</v>
      </c>
      <c r="AB185" s="37">
        <v>159.03700000000001</v>
      </c>
      <c r="AC185" s="37">
        <v>0.82885289616661562</v>
      </c>
      <c r="AD185" s="37">
        <v>159.86585289616661</v>
      </c>
      <c r="AE185" s="37">
        <v>158.56534146513681</v>
      </c>
    </row>
    <row r="186" spans="1:31" x14ac:dyDescent="0.25">
      <c r="A186" s="34">
        <v>44204</v>
      </c>
      <c r="B186" s="35">
        <v>15</v>
      </c>
      <c r="C186" s="35" t="s">
        <v>18</v>
      </c>
      <c r="D186" s="36">
        <v>25.100238000000001</v>
      </c>
      <c r="E186">
        <v>8.1107130000000003E-3</v>
      </c>
      <c r="G186" s="37">
        <v>62.155999999999999</v>
      </c>
      <c r="H186" s="37">
        <v>0.31190295284194497</v>
      </c>
      <c r="I186" s="37">
        <v>62.467902952841946</v>
      </c>
      <c r="J186" s="37">
        <v>61.96124372027959</v>
      </c>
      <c r="K186" s="37">
        <v>7.1</v>
      </c>
      <c r="L186" s="37">
        <v>3.5628273459968621E-2</v>
      </c>
      <c r="M186" s="37">
        <v>7.1356282734599681</v>
      </c>
      <c r="N186" s="37">
        <v>7.0777532404592485</v>
      </c>
      <c r="O186" s="37">
        <v>69.256</v>
      </c>
      <c r="P186" s="37">
        <v>0.34753122630191358</v>
      </c>
      <c r="Q186" s="37">
        <v>69.603531226301911</v>
      </c>
      <c r="R186" s="37">
        <v>69.038996960738842</v>
      </c>
      <c r="S186" s="37"/>
      <c r="T186" s="37">
        <v>140.12900000000002</v>
      </c>
      <c r="U186" s="37">
        <v>0.70317666643266807</v>
      </c>
      <c r="V186" s="37">
        <v>140.83217666643267</v>
      </c>
      <c r="W186" s="37">
        <v>139.68992730032593</v>
      </c>
      <c r="X186" s="37">
        <v>14.995999999999997</v>
      </c>
      <c r="Y186" s="37">
        <v>7.5250928000801312E-2</v>
      </c>
      <c r="Z186" s="37">
        <v>15.071250928000799</v>
      </c>
      <c r="AA186" s="37">
        <v>14.949012337172801</v>
      </c>
      <c r="AB186" s="37">
        <v>155.12500000000003</v>
      </c>
      <c r="AC186" s="37">
        <v>0.77842759443346943</v>
      </c>
      <c r="AD186" s="37">
        <v>155.90342759443348</v>
      </c>
      <c r="AE186" s="37">
        <v>154.63893963749874</v>
      </c>
    </row>
    <row r="187" spans="1:31" x14ac:dyDescent="0.25">
      <c r="A187" s="34">
        <v>44204</v>
      </c>
      <c r="B187" s="35">
        <v>16</v>
      </c>
      <c r="C187" s="35" t="s">
        <v>18</v>
      </c>
      <c r="D187" s="36">
        <v>25.293991999999999</v>
      </c>
      <c r="E187">
        <v>8.077519E-3</v>
      </c>
      <c r="G187" s="37">
        <v>59.212000000000003</v>
      </c>
      <c r="H187" s="37">
        <v>0.28719215620548466</v>
      </c>
      <c r="I187" s="37">
        <v>59.499192156205488</v>
      </c>
      <c r="J187" s="37">
        <v>59.01858630107909</v>
      </c>
      <c r="K187" s="37">
        <v>6.9080000000000004</v>
      </c>
      <c r="L187" s="37">
        <v>3.3505428208259955E-2</v>
      </c>
      <c r="M187" s="37">
        <v>6.9415054282082602</v>
      </c>
      <c r="N187" s="37">
        <v>6.8854352862233048</v>
      </c>
      <c r="O187" s="37">
        <v>66.12</v>
      </c>
      <c r="P187" s="37">
        <v>0.32069758441374463</v>
      </c>
      <c r="Q187" s="37">
        <v>66.440697584413755</v>
      </c>
      <c r="R187" s="37">
        <v>65.904021587302395</v>
      </c>
      <c r="S187" s="37"/>
      <c r="T187" s="37">
        <v>136.32400000000007</v>
      </c>
      <c r="U187" s="37">
        <v>0.66120353142195021</v>
      </c>
      <c r="V187" s="37">
        <v>136.98520353142203</v>
      </c>
      <c r="W187" s="37">
        <v>135.87870294717811</v>
      </c>
      <c r="X187" s="37">
        <v>14.827000000000002</v>
      </c>
      <c r="Y187" s="37">
        <v>7.1914444708145675E-2</v>
      </c>
      <c r="Z187" s="37">
        <v>14.898914444708147</v>
      </c>
      <c r="AA187" s="37">
        <v>14.778568180201644</v>
      </c>
      <c r="AB187" s="37">
        <v>151.15100000000007</v>
      </c>
      <c r="AC187" s="37">
        <v>0.73311797613009588</v>
      </c>
      <c r="AD187" s="37">
        <v>151.88411797613017</v>
      </c>
      <c r="AE187" s="37">
        <v>150.65727112737974</v>
      </c>
    </row>
    <row r="188" spans="1:31" x14ac:dyDescent="0.25">
      <c r="A188" s="34">
        <v>44204</v>
      </c>
      <c r="B188" s="35">
        <v>17</v>
      </c>
      <c r="C188" s="35" t="s">
        <v>18</v>
      </c>
      <c r="D188" s="36">
        <v>26.95391</v>
      </c>
      <c r="E188">
        <v>8.1941640000000003E-3</v>
      </c>
      <c r="G188" s="37">
        <v>57.03</v>
      </c>
      <c r="H188" s="37">
        <v>0.39067425301623021</v>
      </c>
      <c r="I188" s="37">
        <v>57.42067425301623</v>
      </c>
      <c r="J188" s="37">
        <v>56.950159831196437</v>
      </c>
      <c r="K188" s="37">
        <v>6.8519999999999994</v>
      </c>
      <c r="L188" s="37">
        <v>4.6938453124096245E-2</v>
      </c>
      <c r="M188" s="37">
        <v>6.8989384531240958</v>
      </c>
      <c r="N188" s="37">
        <v>6.8424074200132914</v>
      </c>
      <c r="O188" s="37">
        <v>63.881999999999998</v>
      </c>
      <c r="P188" s="37">
        <v>0.43761270614032644</v>
      </c>
      <c r="Q188" s="37">
        <v>64.319612706140333</v>
      </c>
      <c r="R188" s="37">
        <v>63.792567251209732</v>
      </c>
      <c r="S188" s="37"/>
      <c r="T188" s="37">
        <v>133.10899999999995</v>
      </c>
      <c r="U188" s="37">
        <v>0.9118404198621316</v>
      </c>
      <c r="V188" s="37">
        <v>134.02084041986208</v>
      </c>
      <c r="W188" s="37">
        <v>132.92265167404392</v>
      </c>
      <c r="X188" s="37">
        <v>14.869000000000003</v>
      </c>
      <c r="Y188" s="37">
        <v>0.10185753933190124</v>
      </c>
      <c r="Z188" s="37">
        <v>14.970857539331904</v>
      </c>
      <c r="AA188" s="37">
        <v>14.848183877433982</v>
      </c>
      <c r="AB188" s="37">
        <v>147.97799999999995</v>
      </c>
      <c r="AC188" s="37">
        <v>1.0136979591940329</v>
      </c>
      <c r="AD188" s="37">
        <v>148.991697959194</v>
      </c>
      <c r="AE188" s="37">
        <v>147.77083555147789</v>
      </c>
    </row>
    <row r="189" spans="1:31" x14ac:dyDescent="0.25">
      <c r="A189" s="34">
        <v>44204</v>
      </c>
      <c r="B189" s="35">
        <v>18</v>
      </c>
      <c r="C189" s="35" t="s">
        <v>18</v>
      </c>
      <c r="D189" s="36">
        <v>34.656700000000001</v>
      </c>
      <c r="E189">
        <v>8.3378089999999998E-3</v>
      </c>
      <c r="G189" s="37">
        <v>55.374000000000009</v>
      </c>
      <c r="H189" s="37">
        <v>0.68269087516324389</v>
      </c>
      <c r="I189" s="37">
        <v>56.056690875163255</v>
      </c>
      <c r="J189" s="37">
        <v>55.589300893474096</v>
      </c>
      <c r="K189" s="37">
        <v>6.8860000000000001</v>
      </c>
      <c r="L189" s="37">
        <v>8.4895607439847157E-2</v>
      </c>
      <c r="M189" s="37">
        <v>6.9708956074398474</v>
      </c>
      <c r="N189" s="37">
        <v>6.9127736113060747</v>
      </c>
      <c r="O189" s="37">
        <v>62.260000000000012</v>
      </c>
      <c r="P189" s="37">
        <v>0.76758648260309104</v>
      </c>
      <c r="Q189" s="37">
        <v>63.027586482603105</v>
      </c>
      <c r="R189" s="37">
        <v>62.502074504780168</v>
      </c>
      <c r="S189" s="37"/>
      <c r="T189" s="37">
        <v>133.43</v>
      </c>
      <c r="U189" s="37">
        <v>1.645021914129946</v>
      </c>
      <c r="V189" s="37">
        <v>135.07502191412996</v>
      </c>
      <c r="W189" s="37">
        <v>133.94879218073913</v>
      </c>
      <c r="X189" s="37">
        <v>15.189999999999996</v>
      </c>
      <c r="Y189" s="37">
        <v>0.18727334838967152</v>
      </c>
      <c r="Z189" s="37">
        <v>15.377273348389668</v>
      </c>
      <c r="AA189" s="37">
        <v>15.249060580270005</v>
      </c>
      <c r="AB189" s="37">
        <v>148.62</v>
      </c>
      <c r="AC189" s="37">
        <v>1.8322952625196176</v>
      </c>
      <c r="AD189" s="37">
        <v>150.45229526251964</v>
      </c>
      <c r="AE189" s="37">
        <v>149.19785276100913</v>
      </c>
    </row>
    <row r="190" spans="1:31" x14ac:dyDescent="0.25">
      <c r="A190" s="34">
        <v>44204</v>
      </c>
      <c r="B190" s="35">
        <v>19</v>
      </c>
      <c r="C190" s="35" t="s">
        <v>18</v>
      </c>
      <c r="D190" s="36">
        <v>25.593385000000001</v>
      </c>
      <c r="E190">
        <v>8.3570769999999992E-3</v>
      </c>
      <c r="G190" s="37">
        <v>53.220999999999997</v>
      </c>
      <c r="H190" s="37">
        <v>0.72197829371494648</v>
      </c>
      <c r="I190" s="37">
        <v>53.942978293714944</v>
      </c>
      <c r="J190" s="37">
        <v>53.492172670505042</v>
      </c>
      <c r="K190" s="37">
        <v>6.7250000000000005</v>
      </c>
      <c r="L190" s="37">
        <v>9.1229101768719428E-2</v>
      </c>
      <c r="M190" s="37">
        <v>6.8162291017687195</v>
      </c>
      <c r="N190" s="37">
        <v>6.7592653503155979</v>
      </c>
      <c r="O190" s="37">
        <v>59.945999999999998</v>
      </c>
      <c r="P190" s="37">
        <v>0.81320739548366594</v>
      </c>
      <c r="Q190" s="37">
        <v>60.759207395483664</v>
      </c>
      <c r="R190" s="37">
        <v>60.251438020820643</v>
      </c>
      <c r="S190" s="37"/>
      <c r="T190" s="37">
        <v>130.60999999999999</v>
      </c>
      <c r="U190" s="37">
        <v>1.7718115958382812</v>
      </c>
      <c r="V190" s="37">
        <v>132.38181159583826</v>
      </c>
      <c r="W190" s="37">
        <v>131.27548660293235</v>
      </c>
      <c r="X190" s="37">
        <v>15.137</v>
      </c>
      <c r="Y190" s="37">
        <v>0.20534348155733914</v>
      </c>
      <c r="Z190" s="37">
        <v>15.342343481557339</v>
      </c>
      <c r="AA190" s="37">
        <v>15.214126335721517</v>
      </c>
      <c r="AB190" s="37">
        <v>145.74699999999999</v>
      </c>
      <c r="AC190" s="37">
        <v>1.9771550773956204</v>
      </c>
      <c r="AD190" s="37">
        <v>147.72415507739561</v>
      </c>
      <c r="AE190" s="37">
        <v>146.48961293865386</v>
      </c>
    </row>
    <row r="191" spans="1:31" x14ac:dyDescent="0.25">
      <c r="A191" s="34">
        <v>44204</v>
      </c>
      <c r="B191" s="35">
        <v>20</v>
      </c>
      <c r="C191" s="35" t="s">
        <v>18</v>
      </c>
      <c r="D191" s="36">
        <v>26.133883999999998</v>
      </c>
      <c r="E191">
        <v>8.3820189999999992E-3</v>
      </c>
      <c r="G191" s="37">
        <v>51.567</v>
      </c>
      <c r="H191" s="37">
        <v>0.61761766273528051</v>
      </c>
      <c r="I191" s="37">
        <v>52.184617662735278</v>
      </c>
      <c r="J191" s="37">
        <v>51.747205205978496</v>
      </c>
      <c r="K191" s="37">
        <v>6.7380000000000004</v>
      </c>
      <c r="L191" s="37">
        <v>8.0700987288582229E-2</v>
      </c>
      <c r="M191" s="37">
        <v>6.8187009872885831</v>
      </c>
      <c r="N191" s="37">
        <v>6.7615465060578117</v>
      </c>
      <c r="O191" s="37">
        <v>58.305</v>
      </c>
      <c r="P191" s="37">
        <v>0.69831865002386273</v>
      </c>
      <c r="Q191" s="37">
        <v>59.003318650023857</v>
      </c>
      <c r="R191" s="37">
        <v>58.508751712036307</v>
      </c>
      <c r="S191" s="37"/>
      <c r="T191" s="37">
        <v>127.83999999999997</v>
      </c>
      <c r="U191" s="37">
        <v>1.5311389455286954</v>
      </c>
      <c r="V191" s="37">
        <v>129.37113894552866</v>
      </c>
      <c r="W191" s="37">
        <v>128.28674760083558</v>
      </c>
      <c r="X191" s="37">
        <v>15.069000000000003</v>
      </c>
      <c r="Y191" s="37">
        <v>0.18048132642499937</v>
      </c>
      <c r="Z191" s="37">
        <v>15.249481326425002</v>
      </c>
      <c r="AA191" s="37">
        <v>15.121659884206762</v>
      </c>
      <c r="AB191" s="37">
        <v>142.90899999999999</v>
      </c>
      <c r="AC191" s="37">
        <v>1.7116202719536948</v>
      </c>
      <c r="AD191" s="37">
        <v>144.62062027195367</v>
      </c>
      <c r="AE191" s="37">
        <v>143.40840748504235</v>
      </c>
    </row>
    <row r="192" spans="1:31" x14ac:dyDescent="0.25">
      <c r="A192" s="34">
        <v>44204</v>
      </c>
      <c r="B192" s="35">
        <v>21</v>
      </c>
      <c r="C192" s="35" t="s">
        <v>18</v>
      </c>
      <c r="D192" s="36">
        <v>26.094889999999999</v>
      </c>
      <c r="E192">
        <v>8.3376979999999993E-3</v>
      </c>
      <c r="G192" s="37">
        <v>49.975999999999999</v>
      </c>
      <c r="H192" s="37">
        <v>0.66027442923290025</v>
      </c>
      <c r="I192" s="37">
        <v>50.636274429232898</v>
      </c>
      <c r="J192" s="37">
        <v>50.214084465196834</v>
      </c>
      <c r="K192" s="37">
        <v>6.6909999999999998</v>
      </c>
      <c r="L192" s="37">
        <v>8.8400356290966361E-2</v>
      </c>
      <c r="M192" s="37">
        <v>6.7794003562909664</v>
      </c>
      <c r="N192" s="37">
        <v>6.7228757634991201</v>
      </c>
      <c r="O192" s="37">
        <v>56.667000000000002</v>
      </c>
      <c r="P192" s="37">
        <v>0.74867478552386657</v>
      </c>
      <c r="Q192" s="37">
        <v>57.415674785523862</v>
      </c>
      <c r="R192" s="37">
        <v>56.936960228695952</v>
      </c>
      <c r="S192" s="37"/>
      <c r="T192" s="37">
        <v>123.78300000000002</v>
      </c>
      <c r="U192" s="37">
        <v>1.6353999854677463</v>
      </c>
      <c r="V192" s="37">
        <v>125.41839998546776</v>
      </c>
      <c r="W192" s="37">
        <v>124.37269924274572</v>
      </c>
      <c r="X192" s="37">
        <v>14.921000000000001</v>
      </c>
      <c r="Y192" s="37">
        <v>0.19713371935697341</v>
      </c>
      <c r="Z192" s="37">
        <v>15.118133719356974</v>
      </c>
      <c r="AA192" s="37">
        <v>14.99208328608136</v>
      </c>
      <c r="AB192" s="37">
        <v>138.70400000000001</v>
      </c>
      <c r="AC192" s="37">
        <v>1.8325337048247197</v>
      </c>
      <c r="AD192" s="37">
        <v>140.53653370482473</v>
      </c>
      <c r="AE192" s="37">
        <v>139.36478252882708</v>
      </c>
    </row>
    <row r="193" spans="1:31" x14ac:dyDescent="0.25">
      <c r="A193" s="34">
        <v>44204</v>
      </c>
      <c r="B193" s="35">
        <v>22</v>
      </c>
      <c r="C193" s="35" t="s">
        <v>18</v>
      </c>
      <c r="D193" s="36">
        <v>24.111650999999998</v>
      </c>
      <c r="E193">
        <v>8.3574879999999997E-3</v>
      </c>
      <c r="G193" s="37">
        <v>48.173000000000002</v>
      </c>
      <c r="H193" s="37">
        <v>0.73714778704858785</v>
      </c>
      <c r="I193" s="37">
        <v>48.910147787048587</v>
      </c>
      <c r="J193" s="37">
        <v>48.501381813840098</v>
      </c>
      <c r="K193" s="37">
        <v>6.4770000000000003</v>
      </c>
      <c r="L193" s="37">
        <v>9.9111664557193946E-2</v>
      </c>
      <c r="M193" s="37">
        <v>6.5761116645571942</v>
      </c>
      <c r="N193" s="37">
        <v>6.5211518902339973</v>
      </c>
      <c r="O193" s="37">
        <v>54.650000000000006</v>
      </c>
      <c r="P193" s="37">
        <v>0.83625945160578175</v>
      </c>
      <c r="Q193" s="37">
        <v>55.486259451605783</v>
      </c>
      <c r="R193" s="37">
        <v>55.022533704074092</v>
      </c>
      <c r="S193" s="37"/>
      <c r="T193" s="37">
        <v>117.62800000000001</v>
      </c>
      <c r="U193" s="37">
        <v>1.7999547442540698</v>
      </c>
      <c r="V193" s="37">
        <v>119.42795474425408</v>
      </c>
      <c r="W193" s="37">
        <v>118.42983704561443</v>
      </c>
      <c r="X193" s="37">
        <v>14.632999999999999</v>
      </c>
      <c r="Y193" s="37">
        <v>0.2239155453860458</v>
      </c>
      <c r="Z193" s="37">
        <v>14.856915545386045</v>
      </c>
      <c r="AA193" s="37">
        <v>14.732749051998468</v>
      </c>
      <c r="AB193" s="37">
        <v>132.26100000000002</v>
      </c>
      <c r="AC193" s="37">
        <v>2.0238702896401155</v>
      </c>
      <c r="AD193" s="37">
        <v>134.28487028964014</v>
      </c>
      <c r="AE193" s="37">
        <v>133.16258609761292</v>
      </c>
    </row>
    <row r="194" spans="1:31" x14ac:dyDescent="0.25">
      <c r="A194" s="34">
        <v>44204</v>
      </c>
      <c r="B194" s="35">
        <v>23</v>
      </c>
      <c r="C194" s="35" t="s">
        <v>18</v>
      </c>
      <c r="D194" s="36">
        <v>23.097677999999998</v>
      </c>
      <c r="E194">
        <v>8.4380619999999996E-3</v>
      </c>
      <c r="G194" s="37">
        <v>45.650999999999996</v>
      </c>
      <c r="H194" s="37">
        <v>0.64747102922073041</v>
      </c>
      <c r="I194" s="37">
        <v>46.298471029220728</v>
      </c>
      <c r="J194" s="37">
        <v>45.907801660170961</v>
      </c>
      <c r="K194" s="37">
        <v>6.2370000000000001</v>
      </c>
      <c r="L194" s="37">
        <v>8.8459766691851127E-2</v>
      </c>
      <c r="M194" s="37">
        <v>6.3254597666918508</v>
      </c>
      <c r="N194" s="37">
        <v>6.2720851450019994</v>
      </c>
      <c r="O194" s="37">
        <v>51.887999999999998</v>
      </c>
      <c r="P194" s="37">
        <v>0.73593079591258159</v>
      </c>
      <c r="Q194" s="37">
        <v>52.623930795912578</v>
      </c>
      <c r="R194" s="37">
        <v>52.179886805172963</v>
      </c>
      <c r="S194" s="37"/>
      <c r="T194" s="37">
        <v>110.23200000000003</v>
      </c>
      <c r="U194" s="37">
        <v>1.5634274494109568</v>
      </c>
      <c r="V194" s="37">
        <v>111.79542744941098</v>
      </c>
      <c r="W194" s="37">
        <v>110.85209070127635</v>
      </c>
      <c r="X194" s="37">
        <v>13.970000000000002</v>
      </c>
      <c r="Y194" s="37">
        <v>0.19813739629391702</v>
      </c>
      <c r="Z194" s="37">
        <v>14.16813739629392</v>
      </c>
      <c r="AA194" s="37">
        <v>14.048585774519474</v>
      </c>
      <c r="AB194" s="37">
        <v>124.20200000000003</v>
      </c>
      <c r="AC194" s="37">
        <v>1.7615648457048738</v>
      </c>
      <c r="AD194" s="37">
        <v>125.96356484570489</v>
      </c>
      <c r="AE194" s="37">
        <v>124.90067647579582</v>
      </c>
    </row>
    <row r="195" spans="1:31" x14ac:dyDescent="0.25">
      <c r="A195" s="34">
        <v>44204</v>
      </c>
      <c r="B195" s="35">
        <v>24</v>
      </c>
      <c r="C195" s="35" t="s">
        <v>17</v>
      </c>
      <c r="D195" s="36">
        <v>20.615857999999999</v>
      </c>
      <c r="E195">
        <v>8.6266859999999997E-3</v>
      </c>
      <c r="G195" s="37">
        <v>43.851999999999997</v>
      </c>
      <c r="H195" s="37">
        <v>0.76028449217695182</v>
      </c>
      <c r="I195" s="37">
        <v>44.612284492176947</v>
      </c>
      <c r="J195" s="37">
        <v>44.227428322120268</v>
      </c>
      <c r="K195" s="37">
        <v>6.2219999999999995</v>
      </c>
      <c r="L195" s="37">
        <v>0.10787398773887154</v>
      </c>
      <c r="M195" s="37">
        <v>6.3298739877388712</v>
      </c>
      <c r="N195" s="37">
        <v>6.2752681524270795</v>
      </c>
      <c r="O195" s="37">
        <v>50.073999999999998</v>
      </c>
      <c r="P195" s="37">
        <v>0.8681584799158234</v>
      </c>
      <c r="Q195" s="37">
        <v>50.942158479915818</v>
      </c>
      <c r="R195" s="37">
        <v>50.502696474547349</v>
      </c>
      <c r="S195" s="37"/>
      <c r="T195" s="37">
        <v>104.60899999999998</v>
      </c>
      <c r="U195" s="37">
        <v>1.8136595923136629</v>
      </c>
      <c r="V195" s="37">
        <v>106.42265959231365</v>
      </c>
      <c r="W195" s="37">
        <v>105.50458472472587</v>
      </c>
      <c r="X195" s="37">
        <v>13.583000000000002</v>
      </c>
      <c r="Y195" s="37">
        <v>0.23549539946272777</v>
      </c>
      <c r="Z195" s="37">
        <v>13.81849539946273</v>
      </c>
      <c r="AA195" s="37">
        <v>13.699287578659121</v>
      </c>
      <c r="AB195" s="37">
        <v>118.19199999999998</v>
      </c>
      <c r="AC195" s="37">
        <v>2.0491549917763905</v>
      </c>
      <c r="AD195" s="37">
        <v>120.24115499177638</v>
      </c>
      <c r="AE195" s="37">
        <v>119.203872303385</v>
      </c>
    </row>
    <row r="196" spans="1:31" x14ac:dyDescent="0.25">
      <c r="A196" s="34">
        <v>44205</v>
      </c>
      <c r="B196" s="35">
        <v>1</v>
      </c>
      <c r="C196" s="35" t="s">
        <v>17</v>
      </c>
      <c r="D196" s="36">
        <v>21.170197000000002</v>
      </c>
      <c r="E196">
        <v>8.6476130000000002E-3</v>
      </c>
      <c r="G196" s="37">
        <v>43.154000000000003</v>
      </c>
      <c r="H196" s="37">
        <v>0.74072999207578716</v>
      </c>
      <c r="I196" s="37">
        <v>43.894729992075789</v>
      </c>
      <c r="J196" s="37">
        <v>43.515145354364819</v>
      </c>
      <c r="K196" s="37">
        <v>6.2130000000000001</v>
      </c>
      <c r="L196" s="37">
        <v>0.10664493304831223</v>
      </c>
      <c r="M196" s="37">
        <v>6.3196449330483127</v>
      </c>
      <c r="N196" s="37">
        <v>6.2649950893698998</v>
      </c>
      <c r="O196" s="37">
        <v>49.367000000000004</v>
      </c>
      <c r="P196" s="37">
        <v>0.8473749251240994</v>
      </c>
      <c r="Q196" s="37">
        <v>50.214374925124105</v>
      </c>
      <c r="R196" s="37">
        <v>49.780140443734716</v>
      </c>
      <c r="S196" s="37"/>
      <c r="T196" s="37">
        <v>101.373</v>
      </c>
      <c r="U196" s="37">
        <v>1.7400477704662087</v>
      </c>
      <c r="V196" s="37">
        <v>103.11304777046621</v>
      </c>
      <c r="W196" s="37">
        <v>102.2213660380967</v>
      </c>
      <c r="X196" s="37">
        <v>13.517999999999997</v>
      </c>
      <c r="Y196" s="37">
        <v>0.23203383308338713</v>
      </c>
      <c r="Z196" s="37">
        <v>13.750033833083384</v>
      </c>
      <c r="AA196" s="37">
        <v>13.631128861757972</v>
      </c>
      <c r="AB196" s="37">
        <v>114.89100000000001</v>
      </c>
      <c r="AC196" s="37">
        <v>1.9720816035495958</v>
      </c>
      <c r="AD196" s="37">
        <v>116.86308160354959</v>
      </c>
      <c r="AE196" s="37">
        <v>115.85249489985468</v>
      </c>
    </row>
    <row r="197" spans="1:31" x14ac:dyDescent="0.25">
      <c r="A197" s="34">
        <v>44205</v>
      </c>
      <c r="B197" s="35">
        <v>2</v>
      </c>
      <c r="C197" s="35" t="s">
        <v>17</v>
      </c>
      <c r="D197" s="36">
        <v>21.922432000000001</v>
      </c>
      <c r="E197">
        <v>8.8156499999999995E-3</v>
      </c>
      <c r="G197" s="37">
        <v>42.899000000000001</v>
      </c>
      <c r="H197" s="37">
        <v>0.74355105147769518</v>
      </c>
      <c r="I197" s="37">
        <v>43.642551051477696</v>
      </c>
      <c r="J197" s="37">
        <v>43.257813596300736</v>
      </c>
      <c r="K197" s="37">
        <v>6.2459999999999996</v>
      </c>
      <c r="L197" s="37">
        <v>0.10825939689805554</v>
      </c>
      <c r="M197" s="37">
        <v>6.3542593968980547</v>
      </c>
      <c r="N197" s="37">
        <v>6.2982424700457909</v>
      </c>
      <c r="O197" s="37">
        <v>49.145000000000003</v>
      </c>
      <c r="P197" s="37">
        <v>0.85181044837575071</v>
      </c>
      <c r="Q197" s="37">
        <v>49.996810448375754</v>
      </c>
      <c r="R197" s="37">
        <v>49.556056066346528</v>
      </c>
      <c r="S197" s="37"/>
      <c r="T197" s="37">
        <v>99.899000000000044</v>
      </c>
      <c r="U197" s="37">
        <v>1.7315090443033712</v>
      </c>
      <c r="V197" s="37">
        <v>101.63050904430341</v>
      </c>
      <c r="W197" s="37">
        <v>100.734570047247</v>
      </c>
      <c r="X197" s="37">
        <v>13.575000000000001</v>
      </c>
      <c r="Y197" s="37">
        <v>0.23528999565979891</v>
      </c>
      <c r="Z197" s="37">
        <v>13.810289995659801</v>
      </c>
      <c r="AA197" s="37">
        <v>13.688543312659563</v>
      </c>
      <c r="AB197" s="37">
        <v>113.47400000000005</v>
      </c>
      <c r="AC197" s="37">
        <v>1.9667990399631701</v>
      </c>
      <c r="AD197" s="37">
        <v>115.44079903996321</v>
      </c>
      <c r="AE197" s="37">
        <v>114.42311335990657</v>
      </c>
    </row>
    <row r="198" spans="1:31" x14ac:dyDescent="0.25">
      <c r="A198" s="34">
        <v>44205</v>
      </c>
      <c r="B198" s="35">
        <v>3</v>
      </c>
      <c r="C198" s="35" t="s">
        <v>17</v>
      </c>
      <c r="D198" s="36">
        <v>21.564026999999999</v>
      </c>
      <c r="E198">
        <v>8.9401199999999993E-3</v>
      </c>
      <c r="G198" s="37">
        <v>42.637999999999998</v>
      </c>
      <c r="H198" s="37">
        <v>0.80196735353330328</v>
      </c>
      <c r="I198" s="37">
        <v>43.439967353533298</v>
      </c>
      <c r="J198" s="37">
        <v>43.051608832596628</v>
      </c>
      <c r="K198" s="37">
        <v>6.2519999999999998</v>
      </c>
      <c r="L198" s="37">
        <v>0.11759228608964335</v>
      </c>
      <c r="M198" s="37">
        <v>6.3695922860896435</v>
      </c>
      <c r="N198" s="37">
        <v>6.3126473667009275</v>
      </c>
      <c r="O198" s="37">
        <v>48.89</v>
      </c>
      <c r="P198" s="37">
        <v>0.91955963962294662</v>
      </c>
      <c r="Q198" s="37">
        <v>49.80955963962294</v>
      </c>
      <c r="R198" s="37">
        <v>49.364256199297557</v>
      </c>
      <c r="S198" s="37"/>
      <c r="T198" s="37">
        <v>99.361999999999981</v>
      </c>
      <c r="U198" s="37">
        <v>1.8688747169608348</v>
      </c>
      <c r="V198" s="37">
        <v>101.23087471696081</v>
      </c>
      <c r="W198" s="37">
        <v>100.32585854928622</v>
      </c>
      <c r="X198" s="37">
        <v>13.653000000000002</v>
      </c>
      <c r="Y198" s="37">
        <v>0.25679582245391891</v>
      </c>
      <c r="Z198" s="37">
        <v>13.909795822453921</v>
      </c>
      <c r="AA198" s="37">
        <v>13.785440578625684</v>
      </c>
      <c r="AB198" s="37">
        <v>113.01499999999999</v>
      </c>
      <c r="AC198" s="37">
        <v>2.1256705394147537</v>
      </c>
      <c r="AD198" s="37">
        <v>115.14067053941473</v>
      </c>
      <c r="AE198" s="37">
        <v>114.11129912791191</v>
      </c>
    </row>
    <row r="199" spans="1:31" x14ac:dyDescent="0.25">
      <c r="A199" s="34">
        <v>44205</v>
      </c>
      <c r="B199" s="35">
        <v>4</v>
      </c>
      <c r="C199" s="35" t="s">
        <v>17</v>
      </c>
      <c r="D199" s="36">
        <v>21.404091999999999</v>
      </c>
      <c r="E199">
        <v>9.0004349999999993E-3</v>
      </c>
      <c r="G199" s="37">
        <v>43.045000000000002</v>
      </c>
      <c r="H199" s="37">
        <v>0.83432812828154335</v>
      </c>
      <c r="I199" s="37">
        <v>43.879328128281543</v>
      </c>
      <c r="J199" s="37">
        <v>43.484395087619269</v>
      </c>
      <c r="K199" s="37">
        <v>6.3559999999999999</v>
      </c>
      <c r="L199" s="37">
        <v>0.12319641266947355</v>
      </c>
      <c r="M199" s="37">
        <v>6.4791964126694737</v>
      </c>
      <c r="N199" s="37">
        <v>6.4208808265050088</v>
      </c>
      <c r="O199" s="37">
        <v>49.401000000000003</v>
      </c>
      <c r="P199" s="37">
        <v>0.95752454095101691</v>
      </c>
      <c r="Q199" s="37">
        <v>50.358524540951016</v>
      </c>
      <c r="R199" s="37">
        <v>49.905275914124275</v>
      </c>
      <c r="S199" s="37"/>
      <c r="T199" s="37">
        <v>99.714999999999989</v>
      </c>
      <c r="U199" s="37">
        <v>1.9327454829038</v>
      </c>
      <c r="V199" s="37">
        <v>101.64774548290379</v>
      </c>
      <c r="W199" s="37">
        <v>100.73287155678837</v>
      </c>
      <c r="X199" s="37">
        <v>13.841000000000001</v>
      </c>
      <c r="Y199" s="37">
        <v>0.26827588857114282</v>
      </c>
      <c r="Z199" s="37">
        <v>14.109275888571144</v>
      </c>
      <c r="AA199" s="37">
        <v>13.982286268038992</v>
      </c>
      <c r="AB199" s="37">
        <v>113.55599999999998</v>
      </c>
      <c r="AC199" s="37">
        <v>2.2010213714749427</v>
      </c>
      <c r="AD199" s="37">
        <v>115.75702137147493</v>
      </c>
      <c r="AE199" s="37">
        <v>114.71515782482736</v>
      </c>
    </row>
    <row r="200" spans="1:31" x14ac:dyDescent="0.25">
      <c r="A200" s="34">
        <v>44205</v>
      </c>
      <c r="B200" s="35">
        <v>5</v>
      </c>
      <c r="C200" s="35" t="s">
        <v>17</v>
      </c>
      <c r="D200" s="36">
        <v>20.246442999999999</v>
      </c>
      <c r="E200">
        <v>9.1357039999999997E-3</v>
      </c>
      <c r="G200" s="37">
        <v>43.624000000000002</v>
      </c>
      <c r="H200" s="37">
        <v>0.83119628633174525</v>
      </c>
      <c r="I200" s="37">
        <v>44.455196286331748</v>
      </c>
      <c r="J200" s="37">
        <v>44.049066771797925</v>
      </c>
      <c r="K200" s="37">
        <v>6.4359999999999999</v>
      </c>
      <c r="L200" s="37">
        <v>0.12262927055820448</v>
      </c>
      <c r="M200" s="37">
        <v>6.5586292705582041</v>
      </c>
      <c r="N200" s="37">
        <v>6.4987115748966486</v>
      </c>
      <c r="O200" s="37">
        <v>50.06</v>
      </c>
      <c r="P200" s="37">
        <v>0.95382555688994974</v>
      </c>
      <c r="Q200" s="37">
        <v>51.013825556889955</v>
      </c>
      <c r="R200" s="37">
        <v>50.547778346694571</v>
      </c>
      <c r="S200" s="37"/>
      <c r="T200" s="37">
        <v>101.15899999999999</v>
      </c>
      <c r="U200" s="37">
        <v>1.9274478527652896</v>
      </c>
      <c r="V200" s="37">
        <v>103.08644785276528</v>
      </c>
      <c r="W200" s="37">
        <v>102.14468057877097</v>
      </c>
      <c r="X200" s="37">
        <v>14.267000000000003</v>
      </c>
      <c r="Y200" s="37">
        <v>0.27183837834895952</v>
      </c>
      <c r="Z200" s="37">
        <v>14.538838378348963</v>
      </c>
      <c r="AA200" s="37">
        <v>14.406015854420527</v>
      </c>
      <c r="AB200" s="37">
        <v>115.42599999999999</v>
      </c>
      <c r="AC200" s="37">
        <v>2.1992862311142494</v>
      </c>
      <c r="AD200" s="37">
        <v>117.62528623111425</v>
      </c>
      <c r="AE200" s="37">
        <v>116.5506964331915</v>
      </c>
    </row>
    <row r="201" spans="1:31" x14ac:dyDescent="0.25">
      <c r="A201" s="34">
        <v>44205</v>
      </c>
      <c r="B201" s="35">
        <v>6</v>
      </c>
      <c r="C201" s="35" t="s">
        <v>17</v>
      </c>
      <c r="D201" s="36">
        <v>21.040747</v>
      </c>
      <c r="E201">
        <v>9.0181069999999992E-3</v>
      </c>
      <c r="G201" s="37">
        <v>44.854999999999997</v>
      </c>
      <c r="H201" s="37">
        <v>0.8467154849432198</v>
      </c>
      <c r="I201" s="37">
        <v>45.701715484943215</v>
      </c>
      <c r="J201" s="37">
        <v>45.289572524616439</v>
      </c>
      <c r="K201" s="37">
        <v>6.6720000000000006</v>
      </c>
      <c r="L201" s="37">
        <v>0.12594550697895807</v>
      </c>
      <c r="M201" s="37">
        <v>6.7979455069789587</v>
      </c>
      <c r="N201" s="37">
        <v>6.7366409070168531</v>
      </c>
      <c r="O201" s="37">
        <v>51.527000000000001</v>
      </c>
      <c r="P201" s="37">
        <v>0.97266099192217781</v>
      </c>
      <c r="Q201" s="37">
        <v>52.49966099192217</v>
      </c>
      <c r="R201" s="37">
        <v>52.026213431633295</v>
      </c>
      <c r="S201" s="37"/>
      <c r="T201" s="37">
        <v>105.586</v>
      </c>
      <c r="U201" s="37">
        <v>1.9931178507014782</v>
      </c>
      <c r="V201" s="37">
        <v>107.57911785070148</v>
      </c>
      <c r="W201" s="37">
        <v>106.60895785495823</v>
      </c>
      <c r="X201" s="37">
        <v>14.880999999999995</v>
      </c>
      <c r="Y201" s="37">
        <v>0.28090453977126412</v>
      </c>
      <c r="Z201" s="37">
        <v>15.161904539771259</v>
      </c>
      <c r="AA201" s="37">
        <v>15.025172862307814</v>
      </c>
      <c r="AB201" s="37">
        <v>120.467</v>
      </c>
      <c r="AC201" s="37">
        <v>2.2740223904727421</v>
      </c>
      <c r="AD201" s="37">
        <v>122.74102239047274</v>
      </c>
      <c r="AE201" s="37">
        <v>121.63413071726605</v>
      </c>
    </row>
    <row r="202" spans="1:31" x14ac:dyDescent="0.25">
      <c r="A202" s="34">
        <v>44205</v>
      </c>
      <c r="B202" s="35">
        <v>7</v>
      </c>
      <c r="C202" s="35" t="s">
        <v>17</v>
      </c>
      <c r="D202" s="36">
        <v>28.578043000000001</v>
      </c>
      <c r="E202">
        <v>9.2542730000000004E-3</v>
      </c>
      <c r="G202" s="37">
        <v>47.005000000000003</v>
      </c>
      <c r="H202" s="37">
        <v>0.8665769841303681</v>
      </c>
      <c r="I202" s="37">
        <v>47.871576984130371</v>
      </c>
      <c r="J202" s="37">
        <v>47.428560341778713</v>
      </c>
      <c r="K202" s="37">
        <v>6.8730000000000002</v>
      </c>
      <c r="L202" s="37">
        <v>0.12670957583082693</v>
      </c>
      <c r="M202" s="37">
        <v>6.9997095758308268</v>
      </c>
      <c r="N202" s="37">
        <v>6.9349323524953741</v>
      </c>
      <c r="O202" s="37">
        <v>53.878</v>
      </c>
      <c r="P202" s="37">
        <v>0.99328655996119508</v>
      </c>
      <c r="Q202" s="37">
        <v>54.871286559961199</v>
      </c>
      <c r="R202" s="37">
        <v>54.363492694274086</v>
      </c>
      <c r="S202" s="37"/>
      <c r="T202" s="37">
        <v>111.444</v>
      </c>
      <c r="U202" s="37">
        <v>2.0545645233363419</v>
      </c>
      <c r="V202" s="37">
        <v>113.49856452333634</v>
      </c>
      <c r="W202" s="37">
        <v>112.44821782212927</v>
      </c>
      <c r="X202" s="37">
        <v>15.422000000000002</v>
      </c>
      <c r="Y202" s="37">
        <v>0.28431763108730002</v>
      </c>
      <c r="Z202" s="37">
        <v>15.706317631087302</v>
      </c>
      <c r="AA202" s="37">
        <v>15.560967079904506</v>
      </c>
      <c r="AB202" s="37">
        <v>126.866</v>
      </c>
      <c r="AC202" s="37">
        <v>2.3388821544236418</v>
      </c>
      <c r="AD202" s="37">
        <v>129.20488215442364</v>
      </c>
      <c r="AE202" s="37">
        <v>128.00918490203378</v>
      </c>
    </row>
    <row r="203" spans="1:31" x14ac:dyDescent="0.25">
      <c r="A203" s="34">
        <v>44205</v>
      </c>
      <c r="B203" s="35">
        <v>8</v>
      </c>
      <c r="C203" s="35" t="s">
        <v>17</v>
      </c>
      <c r="D203" s="36">
        <v>22.873218000000001</v>
      </c>
      <c r="E203">
        <v>8.9977819999999993E-3</v>
      </c>
      <c r="G203" s="37">
        <v>48.643999999999998</v>
      </c>
      <c r="H203" s="37">
        <v>0.72163834199882726</v>
      </c>
      <c r="I203" s="37">
        <v>49.365638341998825</v>
      </c>
      <c r="J203" s="37">
        <v>48.921457089906674</v>
      </c>
      <c r="K203" s="37">
        <v>7.1360000000000001</v>
      </c>
      <c r="L203" s="37">
        <v>0.10586323510615145</v>
      </c>
      <c r="M203" s="37">
        <v>7.2418632351061518</v>
      </c>
      <c r="N203" s="37">
        <v>7.1767025284428518</v>
      </c>
      <c r="O203" s="37">
        <v>55.78</v>
      </c>
      <c r="P203" s="37">
        <v>0.82750157710497874</v>
      </c>
      <c r="Q203" s="37">
        <v>56.607501577104976</v>
      </c>
      <c r="R203" s="37">
        <v>56.098159618349527</v>
      </c>
      <c r="S203" s="37"/>
      <c r="T203" s="37">
        <v>115.66600000000003</v>
      </c>
      <c r="U203" s="37">
        <v>1.715916052660891</v>
      </c>
      <c r="V203" s="37">
        <v>117.38191605266091</v>
      </c>
      <c r="W203" s="37">
        <v>116.32573916127677</v>
      </c>
      <c r="X203" s="37">
        <v>15.928000000000001</v>
      </c>
      <c r="Y203" s="37">
        <v>0.23629338687931342</v>
      </c>
      <c r="Z203" s="37">
        <v>16.164293386879315</v>
      </c>
      <c r="AA203" s="37">
        <v>16.018850598800132</v>
      </c>
      <c r="AB203" s="37">
        <v>131.59400000000002</v>
      </c>
      <c r="AC203" s="37">
        <v>1.9522094395402043</v>
      </c>
      <c r="AD203" s="37">
        <v>133.54620943954023</v>
      </c>
      <c r="AE203" s="37">
        <v>132.3445897600769</v>
      </c>
    </row>
    <row r="204" spans="1:31" x14ac:dyDescent="0.25">
      <c r="A204" s="34">
        <v>44205</v>
      </c>
      <c r="B204" s="35">
        <v>9</v>
      </c>
      <c r="C204" s="35" t="s">
        <v>17</v>
      </c>
      <c r="D204" s="36">
        <v>24.158342999999999</v>
      </c>
      <c r="E204">
        <v>8.9839849999999999E-3</v>
      </c>
      <c r="G204" s="37">
        <v>49.032000000000004</v>
      </c>
      <c r="H204" s="37">
        <v>0.45339179764064058</v>
      </c>
      <c r="I204" s="37">
        <v>49.485391797640645</v>
      </c>
      <c r="J204" s="37">
        <v>49.040815780011521</v>
      </c>
      <c r="K204" s="37">
        <v>7.2249999999999996</v>
      </c>
      <c r="L204" s="37">
        <v>6.680852785841139E-2</v>
      </c>
      <c r="M204" s="37">
        <v>7.2918085278584108</v>
      </c>
      <c r="N204" s="37">
        <v>7.2262990294212592</v>
      </c>
      <c r="O204" s="37">
        <v>56.257000000000005</v>
      </c>
      <c r="P204" s="37">
        <v>0.52020032549905193</v>
      </c>
      <c r="Q204" s="37">
        <v>56.777200325499052</v>
      </c>
      <c r="R204" s="37">
        <v>56.267114809432783</v>
      </c>
      <c r="S204" s="37"/>
      <c r="T204" s="37">
        <v>117.40400000000001</v>
      </c>
      <c r="U204" s="37">
        <v>1.0856177722752847</v>
      </c>
      <c r="V204" s="37">
        <v>118.4896177722753</v>
      </c>
      <c r="W204" s="37">
        <v>117.42510882355344</v>
      </c>
      <c r="X204" s="37">
        <v>16.004999999999999</v>
      </c>
      <c r="Y204" s="37">
        <v>0.14799591534586495</v>
      </c>
      <c r="Z204" s="37">
        <v>16.152995915345866</v>
      </c>
      <c r="AA204" s="37">
        <v>16.007877642337338</v>
      </c>
      <c r="AB204" s="37">
        <v>133.40900000000002</v>
      </c>
      <c r="AC204" s="37">
        <v>1.2336136876211496</v>
      </c>
      <c r="AD204" s="37">
        <v>134.64261368762115</v>
      </c>
      <c r="AE204" s="37">
        <v>133.43298646589079</v>
      </c>
    </row>
    <row r="205" spans="1:31" x14ac:dyDescent="0.25">
      <c r="A205" s="34">
        <v>44205</v>
      </c>
      <c r="B205" s="35">
        <v>10</v>
      </c>
      <c r="C205" s="35" t="s">
        <v>17</v>
      </c>
      <c r="D205" s="36">
        <v>22.777664999999999</v>
      </c>
      <c r="E205">
        <v>8.5389070000000001E-3</v>
      </c>
      <c r="G205" s="37">
        <v>50.023999999999994</v>
      </c>
      <c r="H205" s="37">
        <v>0.32763847613331037</v>
      </c>
      <c r="I205" s="37">
        <v>50.351638476133303</v>
      </c>
      <c r="J205" s="37">
        <v>49.921690517887974</v>
      </c>
      <c r="K205" s="37">
        <v>7.2860000000000005</v>
      </c>
      <c r="L205" s="37">
        <v>4.7720572867169748E-2</v>
      </c>
      <c r="M205" s="37">
        <v>7.3337205728671702</v>
      </c>
      <c r="N205" s="37">
        <v>7.2710986149314705</v>
      </c>
      <c r="O205" s="37">
        <v>57.309999999999995</v>
      </c>
      <c r="P205" s="37">
        <v>0.37535904900048012</v>
      </c>
      <c r="Q205" s="37">
        <v>57.685359049000475</v>
      </c>
      <c r="R205" s="37">
        <v>57.192789132819442</v>
      </c>
      <c r="S205" s="37"/>
      <c r="T205" s="37">
        <v>121.23200000000001</v>
      </c>
      <c r="U205" s="37">
        <v>0.79402422314476029</v>
      </c>
      <c r="V205" s="37">
        <v>122.02602422314477</v>
      </c>
      <c r="W205" s="37">
        <v>120.98405535072359</v>
      </c>
      <c r="X205" s="37">
        <v>15.675999999999997</v>
      </c>
      <c r="Y205" s="37">
        <v>0.10267193250971078</v>
      </c>
      <c r="Z205" s="37">
        <v>15.778671932509708</v>
      </c>
      <c r="AA205" s="37">
        <v>15.643939320294496</v>
      </c>
      <c r="AB205" s="37">
        <v>136.90800000000002</v>
      </c>
      <c r="AC205" s="37">
        <v>0.89669615565447103</v>
      </c>
      <c r="AD205" s="37">
        <v>137.80469615565448</v>
      </c>
      <c r="AE205" s="37">
        <v>136.62799467101809</v>
      </c>
    </row>
    <row r="206" spans="1:31" x14ac:dyDescent="0.25">
      <c r="A206" s="34">
        <v>44205</v>
      </c>
      <c r="B206" s="35">
        <v>11</v>
      </c>
      <c r="C206" s="35" t="s">
        <v>17</v>
      </c>
      <c r="D206" s="36">
        <v>24.187114000000001</v>
      </c>
      <c r="E206">
        <v>8.3673089999999999E-3</v>
      </c>
      <c r="G206" s="37">
        <v>51.523000000000003</v>
      </c>
      <c r="H206" s="37">
        <v>0.30767147334102996</v>
      </c>
      <c r="I206" s="37">
        <v>51.830671473341035</v>
      </c>
      <c r="J206" s="37">
        <v>51.396988229446102</v>
      </c>
      <c r="K206" s="37">
        <v>7.1219999999999999</v>
      </c>
      <c r="L206" s="37">
        <v>4.2529282711309804E-2</v>
      </c>
      <c r="M206" s="37">
        <v>7.1645292827113094</v>
      </c>
      <c r="N206" s="37">
        <v>7.1045814523633153</v>
      </c>
      <c r="O206" s="37">
        <v>58.645000000000003</v>
      </c>
      <c r="P206" s="37">
        <v>0.35020075605233975</v>
      </c>
      <c r="Q206" s="37">
        <v>58.995200756052341</v>
      </c>
      <c r="R206" s="37">
        <v>58.501569681809414</v>
      </c>
      <c r="S206" s="37"/>
      <c r="T206" s="37">
        <v>123.23200000000003</v>
      </c>
      <c r="U206" s="37">
        <v>0.73588438178603355</v>
      </c>
      <c r="V206" s="37">
        <v>123.96788438178606</v>
      </c>
      <c r="W206" s="37">
        <v>122.93060678708738</v>
      </c>
      <c r="X206" s="37">
        <v>15.627000000000002</v>
      </c>
      <c r="Y206" s="37">
        <v>9.3317200355186522E-2</v>
      </c>
      <c r="Z206" s="37">
        <v>15.720317200355188</v>
      </c>
      <c r="AA206" s="37">
        <v>15.588780448761801</v>
      </c>
      <c r="AB206" s="37">
        <v>138.85900000000004</v>
      </c>
      <c r="AC206" s="37">
        <v>0.82920158214122008</v>
      </c>
      <c r="AD206" s="37">
        <v>139.68820158214126</v>
      </c>
      <c r="AE206" s="37">
        <v>138.51938723584919</v>
      </c>
    </row>
    <row r="207" spans="1:31" x14ac:dyDescent="0.25">
      <c r="A207" s="34">
        <v>44205</v>
      </c>
      <c r="B207" s="35">
        <v>12</v>
      </c>
      <c r="C207" s="35" t="s">
        <v>17</v>
      </c>
      <c r="D207" s="36">
        <v>22.153542999999999</v>
      </c>
      <c r="E207">
        <v>8.3549660000000001E-3</v>
      </c>
      <c r="G207" s="37">
        <v>51.151000000000003</v>
      </c>
      <c r="H207" s="37">
        <v>0.25806396665957893</v>
      </c>
      <c r="I207" s="37">
        <v>51.409063966659581</v>
      </c>
      <c r="J207" s="37">
        <v>50.979542985126315</v>
      </c>
      <c r="K207" s="37">
        <v>6.899</v>
      </c>
      <c r="L207" s="37">
        <v>3.4806422278830032E-2</v>
      </c>
      <c r="M207" s="37">
        <v>6.9338064222788303</v>
      </c>
      <c r="N207" s="37">
        <v>6.8758747053701095</v>
      </c>
      <c r="O207" s="37">
        <v>58.050000000000004</v>
      </c>
      <c r="P207" s="37">
        <v>0.29287038893840894</v>
      </c>
      <c r="Q207" s="37">
        <v>58.342870388938408</v>
      </c>
      <c r="R207" s="37">
        <v>57.855417690496424</v>
      </c>
      <c r="S207" s="37"/>
      <c r="T207" s="37">
        <v>122.18300000000005</v>
      </c>
      <c r="U207" s="37">
        <v>0.61643036574783183</v>
      </c>
      <c r="V207" s="37">
        <v>122.79943036574788</v>
      </c>
      <c r="W207" s="37">
        <v>121.77344530022269</v>
      </c>
      <c r="X207" s="37">
        <v>15.092000000000001</v>
      </c>
      <c r="Y207" s="37">
        <v>7.6141255983780673E-2</v>
      </c>
      <c r="Z207" s="37">
        <v>15.168141255983782</v>
      </c>
      <c r="AA207" s="37">
        <v>15.041411951506841</v>
      </c>
      <c r="AB207" s="37">
        <v>137.27500000000006</v>
      </c>
      <c r="AC207" s="37">
        <v>0.69257162173161246</v>
      </c>
      <c r="AD207" s="37">
        <v>137.96757162173165</v>
      </c>
      <c r="AE207" s="37">
        <v>136.81485725172953</v>
      </c>
    </row>
    <row r="208" spans="1:31" x14ac:dyDescent="0.25">
      <c r="A208" s="34">
        <v>44205</v>
      </c>
      <c r="B208" s="35">
        <v>13</v>
      </c>
      <c r="C208" s="35" t="s">
        <v>17</v>
      </c>
      <c r="D208" s="36">
        <v>21.835236999999999</v>
      </c>
      <c r="E208">
        <v>8.3784059999999997E-3</v>
      </c>
      <c r="G208" s="37">
        <v>50.344000000000001</v>
      </c>
      <c r="H208" s="37">
        <v>0.29288500419086205</v>
      </c>
      <c r="I208" s="37">
        <v>50.636885004190866</v>
      </c>
      <c r="J208" s="37">
        <v>50.212628623050449</v>
      </c>
      <c r="K208" s="37">
        <v>6.5939999999999994</v>
      </c>
      <c r="L208" s="37">
        <v>3.8361745543352622E-2</v>
      </c>
      <c r="M208" s="37">
        <v>6.6323617455433519</v>
      </c>
      <c r="N208" s="37">
        <v>6.5767931261003216</v>
      </c>
      <c r="O208" s="37">
        <v>56.938000000000002</v>
      </c>
      <c r="P208" s="37">
        <v>0.3312467497342147</v>
      </c>
      <c r="Q208" s="37">
        <v>57.269246749734215</v>
      </c>
      <c r="R208" s="37">
        <v>56.789421749150769</v>
      </c>
      <c r="S208" s="37"/>
      <c r="T208" s="37">
        <v>120.45600000000002</v>
      </c>
      <c r="U208" s="37">
        <v>0.70077379756901492</v>
      </c>
      <c r="V208" s="37">
        <v>121.15677379756903</v>
      </c>
      <c r="W208" s="37">
        <v>120.14167315704285</v>
      </c>
      <c r="X208" s="37">
        <v>14.298000000000002</v>
      </c>
      <c r="Y208" s="37">
        <v>8.3181109763247774E-2</v>
      </c>
      <c r="Z208" s="37">
        <v>14.381181109763249</v>
      </c>
      <c r="AA208" s="37">
        <v>14.260689735666123</v>
      </c>
      <c r="AB208" s="37">
        <v>134.75400000000002</v>
      </c>
      <c r="AC208" s="37">
        <v>0.7839549073322627</v>
      </c>
      <c r="AD208" s="37">
        <v>135.53795490733228</v>
      </c>
      <c r="AE208" s="37">
        <v>134.40236289270896</v>
      </c>
    </row>
    <row r="209" spans="1:31" x14ac:dyDescent="0.25">
      <c r="A209" s="34">
        <v>44205</v>
      </c>
      <c r="B209" s="35">
        <v>14</v>
      </c>
      <c r="C209" s="35" t="s">
        <v>17</v>
      </c>
      <c r="D209" s="36">
        <v>23.169497</v>
      </c>
      <c r="E209">
        <v>8.549259E-3</v>
      </c>
      <c r="G209" s="37">
        <v>49.251000000000005</v>
      </c>
      <c r="H209" s="37">
        <v>0.23918172809713045</v>
      </c>
      <c r="I209" s="37">
        <v>49.490181728097134</v>
      </c>
      <c r="J209" s="37">
        <v>49.067077346546562</v>
      </c>
      <c r="K209" s="37">
        <v>6.2909999999999995</v>
      </c>
      <c r="L209" s="37">
        <v>3.0551506598019272E-2</v>
      </c>
      <c r="M209" s="37">
        <v>6.321551506598019</v>
      </c>
      <c r="N209" s="37">
        <v>6.2675069254862725</v>
      </c>
      <c r="O209" s="37">
        <v>55.542000000000002</v>
      </c>
      <c r="P209" s="37">
        <v>0.2697332346951497</v>
      </c>
      <c r="Q209" s="37">
        <v>55.811733234695154</v>
      </c>
      <c r="R209" s="37">
        <v>55.334584272032835</v>
      </c>
      <c r="S209" s="37"/>
      <c r="T209" s="37">
        <v>118.83499999999999</v>
      </c>
      <c r="U209" s="37">
        <v>0.57710829543405195</v>
      </c>
      <c r="V209" s="37">
        <v>119.41210829543405</v>
      </c>
      <c r="W209" s="37">
        <v>118.39122325388034</v>
      </c>
      <c r="X209" s="37">
        <v>13.763999999999999</v>
      </c>
      <c r="Y209" s="37">
        <v>6.6843258117173315E-2</v>
      </c>
      <c r="Z209" s="37">
        <v>13.830843258117172</v>
      </c>
      <c r="AA209" s="37">
        <v>13.712599796915123</v>
      </c>
      <c r="AB209" s="37">
        <v>132.59899999999999</v>
      </c>
      <c r="AC209" s="37">
        <v>0.64395155355122524</v>
      </c>
      <c r="AD209" s="37">
        <v>133.24295155355122</v>
      </c>
      <c r="AE209" s="37">
        <v>132.10382305079546</v>
      </c>
    </row>
    <row r="210" spans="1:31" x14ac:dyDescent="0.25">
      <c r="A210" s="34">
        <v>44205</v>
      </c>
      <c r="B210" s="35">
        <v>15</v>
      </c>
      <c r="C210" s="35" t="s">
        <v>17</v>
      </c>
      <c r="D210" s="36">
        <v>21.243393999999999</v>
      </c>
      <c r="E210">
        <v>8.6847439999999995E-3</v>
      </c>
      <c r="G210" s="37">
        <v>48.419999999999995</v>
      </c>
      <c r="H210" s="37">
        <v>0.2273286709796451</v>
      </c>
      <c r="I210" s="37">
        <v>48.64732867097964</v>
      </c>
      <c r="J210" s="37">
        <v>48.224839075188321</v>
      </c>
      <c r="K210" s="37">
        <v>6.18</v>
      </c>
      <c r="L210" s="37">
        <v>2.9014687869768827E-2</v>
      </c>
      <c r="M210" s="37">
        <v>6.209014687869769</v>
      </c>
      <c r="N210" s="37">
        <v>6.1550909848133806</v>
      </c>
      <c r="O210" s="37">
        <v>54.599999999999994</v>
      </c>
      <c r="P210" s="37">
        <v>0.25634335884941395</v>
      </c>
      <c r="Q210" s="37">
        <v>54.856343358849408</v>
      </c>
      <c r="R210" s="37">
        <v>54.379930060001698</v>
      </c>
      <c r="S210" s="37"/>
      <c r="T210" s="37">
        <v>117.57500000000005</v>
      </c>
      <c r="U210" s="37">
        <v>0.55200678418900828</v>
      </c>
      <c r="V210" s="37">
        <v>118.12700678418905</v>
      </c>
      <c r="W210" s="37">
        <v>117.10110397078211</v>
      </c>
      <c r="X210" s="37">
        <v>13.36</v>
      </c>
      <c r="Y210" s="37">
        <v>6.2724309051797988E-2</v>
      </c>
      <c r="Z210" s="37">
        <v>13.422724309051798</v>
      </c>
      <c r="AA210" s="37">
        <v>13.306151384645107</v>
      </c>
      <c r="AB210" s="37">
        <v>130.93500000000006</v>
      </c>
      <c r="AC210" s="37">
        <v>0.61473109324080633</v>
      </c>
      <c r="AD210" s="37">
        <v>131.54973109324084</v>
      </c>
      <c r="AE210" s="37">
        <v>130.40725535542722</v>
      </c>
    </row>
    <row r="211" spans="1:31" x14ac:dyDescent="0.25">
      <c r="A211" s="34">
        <v>44205</v>
      </c>
      <c r="B211" s="35">
        <v>16</v>
      </c>
      <c r="C211" s="35" t="s">
        <v>17</v>
      </c>
      <c r="D211" s="36">
        <v>19.447220000000002</v>
      </c>
      <c r="E211">
        <v>8.6115610000000002E-3</v>
      </c>
      <c r="G211" s="37">
        <v>47.875999999999998</v>
      </c>
      <c r="H211" s="37">
        <v>0.27135793760210952</v>
      </c>
      <c r="I211" s="37">
        <v>48.147357937602109</v>
      </c>
      <c r="J211" s="37">
        <v>47.732734027733613</v>
      </c>
      <c r="K211" s="37">
        <v>5.9790000000000001</v>
      </c>
      <c r="L211" s="37">
        <v>3.3888568571372152E-2</v>
      </c>
      <c r="M211" s="37">
        <v>6.0128885685713724</v>
      </c>
      <c r="N211" s="37">
        <v>5.9611082118769172</v>
      </c>
      <c r="O211" s="37">
        <v>53.854999999999997</v>
      </c>
      <c r="P211" s="37">
        <v>0.3052465061734817</v>
      </c>
      <c r="Q211" s="37">
        <v>54.160246506173479</v>
      </c>
      <c r="R211" s="37">
        <v>53.693842239610532</v>
      </c>
      <c r="S211" s="37"/>
      <c r="T211" s="37">
        <v>116.456</v>
      </c>
      <c r="U211" s="37">
        <v>0.66006475021704558</v>
      </c>
      <c r="V211" s="37">
        <v>117.11606475021705</v>
      </c>
      <c r="W211" s="37">
        <v>116.1075126145406</v>
      </c>
      <c r="X211" s="37">
        <v>13.222</v>
      </c>
      <c r="Y211" s="37">
        <v>7.4941403855273897E-2</v>
      </c>
      <c r="Z211" s="37">
        <v>13.296941403855273</v>
      </c>
      <c r="AA211" s="37">
        <v>13.182433981842546</v>
      </c>
      <c r="AB211" s="37">
        <v>129.678</v>
      </c>
      <c r="AC211" s="37">
        <v>0.73500615407231951</v>
      </c>
      <c r="AD211" s="37">
        <v>130.41300615407232</v>
      </c>
      <c r="AE211" s="37">
        <v>129.28994659638315</v>
      </c>
    </row>
    <row r="212" spans="1:31" x14ac:dyDescent="0.25">
      <c r="A212" s="34">
        <v>44205</v>
      </c>
      <c r="B212" s="35">
        <v>17</v>
      </c>
      <c r="C212" s="35" t="s">
        <v>17</v>
      </c>
      <c r="D212" s="36">
        <v>21.572047999999999</v>
      </c>
      <c r="E212">
        <v>8.5432310000000001E-3</v>
      </c>
      <c r="G212" s="37">
        <v>48.345000000000006</v>
      </c>
      <c r="H212" s="37">
        <v>0.35065232003005092</v>
      </c>
      <c r="I212" s="37">
        <v>48.695652320030057</v>
      </c>
      <c r="J212" s="37">
        <v>48.279634113564356</v>
      </c>
      <c r="K212" s="37">
        <v>6.1999999999999993</v>
      </c>
      <c r="L212" s="37">
        <v>4.4969373961864005E-2</v>
      </c>
      <c r="M212" s="37">
        <v>6.2449693739618635</v>
      </c>
      <c r="N212" s="37">
        <v>6.1916171580121819</v>
      </c>
      <c r="O212" s="37">
        <v>54.545000000000002</v>
      </c>
      <c r="P212" s="37">
        <v>0.39562169399191494</v>
      </c>
      <c r="Q212" s="37">
        <v>54.940621693991922</v>
      </c>
      <c r="R212" s="37">
        <v>54.471251271576534</v>
      </c>
      <c r="S212" s="37"/>
      <c r="T212" s="37">
        <v>117.66500000000006</v>
      </c>
      <c r="U212" s="37">
        <v>0.85343893342302113</v>
      </c>
      <c r="V212" s="37">
        <v>118.51843893342308</v>
      </c>
      <c r="W212" s="37">
        <v>117.50590853185545</v>
      </c>
      <c r="X212" s="37">
        <v>13.672000000000001</v>
      </c>
      <c r="Y212" s="37">
        <v>9.9164722710742698E-2</v>
      </c>
      <c r="Z212" s="37">
        <v>13.771164722710743</v>
      </c>
      <c r="AA212" s="37">
        <v>13.653514481345574</v>
      </c>
      <c r="AB212" s="37">
        <v>131.33700000000007</v>
      </c>
      <c r="AC212" s="37">
        <v>0.95260365613376385</v>
      </c>
      <c r="AD212" s="37">
        <v>132.28960365613383</v>
      </c>
      <c r="AE212" s="37">
        <v>131.15942301320104</v>
      </c>
    </row>
    <row r="213" spans="1:31" x14ac:dyDescent="0.25">
      <c r="A213" s="34">
        <v>44205</v>
      </c>
      <c r="B213" s="35">
        <v>18</v>
      </c>
      <c r="C213" s="35" t="s">
        <v>17</v>
      </c>
      <c r="D213" s="36">
        <v>25.232237000000001</v>
      </c>
      <c r="E213">
        <v>8.4053019999999999E-3</v>
      </c>
      <c r="G213" s="37">
        <v>49.878000000000007</v>
      </c>
      <c r="H213" s="37">
        <v>0.54942532992905702</v>
      </c>
      <c r="I213" s="37">
        <v>50.427425329929065</v>
      </c>
      <c r="J213" s="37">
        <v>50.003567590948563</v>
      </c>
      <c r="K213" s="37">
        <v>6.4829999999999997</v>
      </c>
      <c r="L213" s="37">
        <v>7.1412735352862494E-2</v>
      </c>
      <c r="M213" s="37">
        <v>6.5544127353528623</v>
      </c>
      <c r="N213" s="37">
        <v>6.4993209168795758</v>
      </c>
      <c r="O213" s="37">
        <v>56.361000000000004</v>
      </c>
      <c r="P213" s="37">
        <v>0.62083806528191954</v>
      </c>
      <c r="Q213" s="37">
        <v>56.981838065281927</v>
      </c>
      <c r="R213" s="37">
        <v>56.502888507828139</v>
      </c>
      <c r="S213" s="37"/>
      <c r="T213" s="37">
        <v>122.01300000000002</v>
      </c>
      <c r="U213" s="37">
        <v>1.344020064570232</v>
      </c>
      <c r="V213" s="37">
        <v>123.35702006457025</v>
      </c>
      <c r="W213" s="37">
        <v>122.32016705710748</v>
      </c>
      <c r="X213" s="37">
        <v>14.136000000000003</v>
      </c>
      <c r="Y213" s="37">
        <v>0.15571347014469605</v>
      </c>
      <c r="Z213" s="37">
        <v>14.2917134701447</v>
      </c>
      <c r="AA213" s="37">
        <v>14.171587302330666</v>
      </c>
      <c r="AB213" s="37">
        <v>136.14900000000003</v>
      </c>
      <c r="AC213" s="37">
        <v>1.4997335347149281</v>
      </c>
      <c r="AD213" s="37">
        <v>137.64873353471495</v>
      </c>
      <c r="AE213" s="37">
        <v>136.49175435943815</v>
      </c>
    </row>
    <row r="214" spans="1:31" x14ac:dyDescent="0.25">
      <c r="A214" s="34">
        <v>44205</v>
      </c>
      <c r="B214" s="35">
        <v>19</v>
      </c>
      <c r="C214" s="35" t="s">
        <v>17</v>
      </c>
      <c r="D214" s="36">
        <v>25.915679000000001</v>
      </c>
      <c r="E214">
        <v>8.4229370000000001E-3</v>
      </c>
      <c r="G214" s="37">
        <v>49.612000000000009</v>
      </c>
      <c r="H214" s="37">
        <v>0.58909235607961286</v>
      </c>
      <c r="I214" s="37">
        <v>50.20109235607962</v>
      </c>
      <c r="J214" s="37">
        <v>49.778251717833179</v>
      </c>
      <c r="K214" s="37">
        <v>6.5619999999999994</v>
      </c>
      <c r="L214" s="37">
        <v>7.7917117644812114E-2</v>
      </c>
      <c r="M214" s="37">
        <v>6.6399171176448117</v>
      </c>
      <c r="N214" s="37">
        <v>6.5839895140776683</v>
      </c>
      <c r="O214" s="37">
        <v>56.174000000000007</v>
      </c>
      <c r="P214" s="37">
        <v>0.66700947372442498</v>
      </c>
      <c r="Q214" s="37">
        <v>56.841009473724434</v>
      </c>
      <c r="R214" s="37">
        <v>56.362241231910843</v>
      </c>
      <c r="S214" s="37"/>
      <c r="T214" s="37">
        <v>122.12600000000002</v>
      </c>
      <c r="U214" s="37">
        <v>1.4501228146129725</v>
      </c>
      <c r="V214" s="37">
        <v>123.57612281461299</v>
      </c>
      <c r="W214" s="37">
        <v>122.53524891744124</v>
      </c>
      <c r="X214" s="37">
        <v>14.421000000000005</v>
      </c>
      <c r="Y214" s="37">
        <v>0.17123479938369948</v>
      </c>
      <c r="Z214" s="37">
        <v>14.592234799383704</v>
      </c>
      <c r="AA214" s="37">
        <v>14.469325324979287</v>
      </c>
      <c r="AB214" s="37">
        <v>136.54700000000003</v>
      </c>
      <c r="AC214" s="37">
        <v>1.6213576139966721</v>
      </c>
      <c r="AD214" s="37">
        <v>138.1683576139967</v>
      </c>
      <c r="AE214" s="37">
        <v>137.00457424242052</v>
      </c>
    </row>
    <row r="215" spans="1:31" x14ac:dyDescent="0.25">
      <c r="A215" s="34">
        <v>44205</v>
      </c>
      <c r="B215" s="35">
        <v>20</v>
      </c>
      <c r="C215" s="35" t="s">
        <v>17</v>
      </c>
      <c r="D215" s="36">
        <v>26.551027000000001</v>
      </c>
      <c r="E215">
        <v>8.3143880000000007E-3</v>
      </c>
      <c r="G215" s="37">
        <v>48.877000000000002</v>
      </c>
      <c r="H215" s="37">
        <v>0.63486427656190958</v>
      </c>
      <c r="I215" s="37">
        <v>49.511864276561909</v>
      </c>
      <c r="J215" s="37">
        <v>49.100203426363237</v>
      </c>
      <c r="K215" s="37">
        <v>6.5779999999999994</v>
      </c>
      <c r="L215" s="37">
        <v>8.5441766295481308E-2</v>
      </c>
      <c r="M215" s="37">
        <v>6.663441766295481</v>
      </c>
      <c r="N215" s="37">
        <v>6.6080393260350956</v>
      </c>
      <c r="O215" s="37">
        <v>55.454999999999998</v>
      </c>
      <c r="P215" s="37">
        <v>0.72030604285739086</v>
      </c>
      <c r="Q215" s="37">
        <v>56.175306042857386</v>
      </c>
      <c r="R215" s="37">
        <v>55.708242752398334</v>
      </c>
      <c r="S215" s="37"/>
      <c r="T215" s="37">
        <v>120.39099999999998</v>
      </c>
      <c r="U215" s="37">
        <v>1.5637609738642884</v>
      </c>
      <c r="V215" s="37">
        <v>121.95476097386427</v>
      </c>
      <c r="W215" s="37">
        <v>120.94078177268031</v>
      </c>
      <c r="X215" s="37">
        <v>14.353999999999999</v>
      </c>
      <c r="Y215" s="37">
        <v>0.18644437722793233</v>
      </c>
      <c r="Z215" s="37">
        <v>14.540444377227931</v>
      </c>
      <c r="AA215" s="37">
        <v>14.419549480983241</v>
      </c>
      <c r="AB215" s="37">
        <v>134.74499999999998</v>
      </c>
      <c r="AC215" s="37">
        <v>1.7502053510922206</v>
      </c>
      <c r="AD215" s="37">
        <v>136.49520535109221</v>
      </c>
      <c r="AE215" s="37">
        <v>135.36033125366356</v>
      </c>
    </row>
    <row r="216" spans="1:31" x14ac:dyDescent="0.25">
      <c r="A216" s="34">
        <v>44205</v>
      </c>
      <c r="B216" s="35">
        <v>21</v>
      </c>
      <c r="C216" s="35" t="s">
        <v>17</v>
      </c>
      <c r="D216" s="36">
        <v>38.380046999999998</v>
      </c>
      <c r="E216">
        <v>8.3592470000000002E-3</v>
      </c>
      <c r="G216" s="37">
        <v>47.760999999999996</v>
      </c>
      <c r="H216" s="37">
        <v>0.67204029498176121</v>
      </c>
      <c r="I216" s="37">
        <v>48.433040294981758</v>
      </c>
      <c r="J216" s="37">
        <v>48.028176548195049</v>
      </c>
      <c r="K216" s="37">
        <v>6.5110000000000001</v>
      </c>
      <c r="L216" s="37">
        <v>9.1615635364130726E-2</v>
      </c>
      <c r="M216" s="37">
        <v>6.6026156353641312</v>
      </c>
      <c r="N216" s="37">
        <v>6.5474227404220606</v>
      </c>
      <c r="O216" s="37">
        <v>54.271999999999998</v>
      </c>
      <c r="P216" s="37">
        <v>0.76365593034589196</v>
      </c>
      <c r="Q216" s="37">
        <v>55.035655930345889</v>
      </c>
      <c r="R216" s="37">
        <v>54.575599288617113</v>
      </c>
      <c r="S216" s="37"/>
      <c r="T216" s="37">
        <v>117.52400000000002</v>
      </c>
      <c r="U216" s="37">
        <v>1.6536685502279376</v>
      </c>
      <c r="V216" s="37">
        <v>119.17766855022795</v>
      </c>
      <c r="W216" s="37">
        <v>118.18143298193246</v>
      </c>
      <c r="X216" s="37">
        <v>14.355000000000004</v>
      </c>
      <c r="Y216" s="37">
        <v>0.20198778154693547</v>
      </c>
      <c r="Z216" s="37">
        <v>14.556987781546939</v>
      </c>
      <c r="AA216" s="37">
        <v>14.435302325105006</v>
      </c>
      <c r="AB216" s="37">
        <v>131.87900000000002</v>
      </c>
      <c r="AC216" s="37">
        <v>1.8556563317748731</v>
      </c>
      <c r="AD216" s="37">
        <v>133.73465633177489</v>
      </c>
      <c r="AE216" s="37">
        <v>132.61673530703746</v>
      </c>
    </row>
    <row r="217" spans="1:31" x14ac:dyDescent="0.25">
      <c r="A217" s="34">
        <v>44205</v>
      </c>
      <c r="B217" s="35">
        <v>22</v>
      </c>
      <c r="C217" s="35" t="s">
        <v>17</v>
      </c>
      <c r="D217" s="36">
        <v>25.385663000000001</v>
      </c>
      <c r="E217">
        <v>8.2134819999999994E-3</v>
      </c>
      <c r="G217" s="37">
        <v>46.559000000000005</v>
      </c>
      <c r="H217" s="37">
        <v>0.7097822770693567</v>
      </c>
      <c r="I217" s="37">
        <v>47.268782277069363</v>
      </c>
      <c r="J217" s="37">
        <v>46.880540984674731</v>
      </c>
      <c r="K217" s="37">
        <v>6.3659999999999997</v>
      </c>
      <c r="L217" s="37">
        <v>9.7048346739052063E-2</v>
      </c>
      <c r="M217" s="37">
        <v>6.4630483467390514</v>
      </c>
      <c r="N217" s="37">
        <v>6.4099642154779799</v>
      </c>
      <c r="O217" s="37">
        <v>52.925000000000004</v>
      </c>
      <c r="P217" s="37">
        <v>0.80683062380840875</v>
      </c>
      <c r="Q217" s="37">
        <v>53.731830623808413</v>
      </c>
      <c r="R217" s="37">
        <v>53.290505200152708</v>
      </c>
      <c r="S217" s="37"/>
      <c r="T217" s="37">
        <v>112.182</v>
      </c>
      <c r="U217" s="37">
        <v>1.710191271423239</v>
      </c>
      <c r="V217" s="37">
        <v>113.89219127142324</v>
      </c>
      <c r="W217" s="37">
        <v>112.95673980847485</v>
      </c>
      <c r="X217" s="37">
        <v>14.089000000000002</v>
      </c>
      <c r="Y217" s="37">
        <v>0.21478387640692814</v>
      </c>
      <c r="Z217" s="37">
        <v>14.30378387640693</v>
      </c>
      <c r="AA217" s="37">
        <v>14.186300005006171</v>
      </c>
      <c r="AB217" s="37">
        <v>126.271</v>
      </c>
      <c r="AC217" s="37">
        <v>1.9249751478301671</v>
      </c>
      <c r="AD217" s="37">
        <v>128.19597514783018</v>
      </c>
      <c r="AE217" s="37">
        <v>127.14303981348102</v>
      </c>
    </row>
    <row r="218" spans="1:31" x14ac:dyDescent="0.25">
      <c r="A218" s="34">
        <v>44205</v>
      </c>
      <c r="B218" s="35">
        <v>23</v>
      </c>
      <c r="C218" s="35" t="s">
        <v>17</v>
      </c>
      <c r="D218" s="36">
        <v>26.262172</v>
      </c>
      <c r="E218">
        <v>8.2908540000000003E-3</v>
      </c>
      <c r="G218" s="37">
        <v>44.614999999999995</v>
      </c>
      <c r="H218" s="37">
        <v>0.6943497531534536</v>
      </c>
      <c r="I218" s="37">
        <v>45.309349753153448</v>
      </c>
      <c r="J218" s="37">
        <v>44.933696549515119</v>
      </c>
      <c r="K218" s="37">
        <v>6.1769999999999996</v>
      </c>
      <c r="L218" s="37">
        <v>9.613355206161342E-2</v>
      </c>
      <c r="M218" s="37">
        <v>6.2731335520616129</v>
      </c>
      <c r="N218" s="37">
        <v>6.2211239176589688</v>
      </c>
      <c r="O218" s="37">
        <v>50.791999999999994</v>
      </c>
      <c r="P218" s="37">
        <v>0.79048330521506704</v>
      </c>
      <c r="Q218" s="37">
        <v>51.582483305215064</v>
      </c>
      <c r="R218" s="37">
        <v>51.15482046717409</v>
      </c>
      <c r="S218" s="37"/>
      <c r="T218" s="37">
        <v>106.74999999999999</v>
      </c>
      <c r="U218" s="37">
        <v>1.6613658220134746</v>
      </c>
      <c r="V218" s="37">
        <v>108.41136582201347</v>
      </c>
      <c r="W218" s="37">
        <v>107.51254301604257</v>
      </c>
      <c r="X218" s="37">
        <v>13.662999999999998</v>
      </c>
      <c r="Y218" s="37">
        <v>0.21263926207185108</v>
      </c>
      <c r="Z218" s="37">
        <v>13.87563926207185</v>
      </c>
      <c r="AA218" s="37">
        <v>13.760598362793345</v>
      </c>
      <c r="AB218" s="37">
        <v>120.41299999999998</v>
      </c>
      <c r="AC218" s="37">
        <v>1.8740050840853257</v>
      </c>
      <c r="AD218" s="37">
        <v>122.28700508408531</v>
      </c>
      <c r="AE218" s="37">
        <v>121.27314137883592</v>
      </c>
    </row>
    <row r="219" spans="1:31" x14ac:dyDescent="0.25">
      <c r="A219" s="34">
        <v>44205</v>
      </c>
      <c r="B219" s="35">
        <v>24</v>
      </c>
      <c r="C219" s="35" t="s">
        <v>17</v>
      </c>
      <c r="D219" s="36">
        <v>21.669264999999999</v>
      </c>
      <c r="E219">
        <v>8.340531E-3</v>
      </c>
      <c r="G219" s="37">
        <v>43.216999999999999</v>
      </c>
      <c r="H219" s="37">
        <v>0.70153209957678064</v>
      </c>
      <c r="I219" s="37">
        <v>43.91853209957678</v>
      </c>
      <c r="J219" s="37">
        <v>43.552228221125766</v>
      </c>
      <c r="K219" s="37">
        <v>6.0620000000000003</v>
      </c>
      <c r="L219" s="37">
        <v>9.8403118856802752E-2</v>
      </c>
      <c r="M219" s="37">
        <v>6.1604031188568031</v>
      </c>
      <c r="N219" s="37">
        <v>6.109022085671481</v>
      </c>
      <c r="O219" s="37">
        <v>49.278999999999996</v>
      </c>
      <c r="P219" s="37">
        <v>0.79993521843358339</v>
      </c>
      <c r="Q219" s="37">
        <v>50.078935218433585</v>
      </c>
      <c r="R219" s="37">
        <v>49.66125030679725</v>
      </c>
      <c r="S219" s="37"/>
      <c r="T219" s="37">
        <v>102.06799999999998</v>
      </c>
      <c r="U219" s="37">
        <v>1.6568474984289245</v>
      </c>
      <c r="V219" s="37">
        <v>103.72484749842891</v>
      </c>
      <c r="W219" s="37">
        <v>102.859727192398</v>
      </c>
      <c r="X219" s="37">
        <v>13.212000000000003</v>
      </c>
      <c r="Y219" s="37">
        <v>0.21446750351964339</v>
      </c>
      <c r="Z219" s="37">
        <v>13.426467503519646</v>
      </c>
      <c r="AA219" s="37">
        <v>13.314483635086049</v>
      </c>
      <c r="AB219" s="37">
        <v>115.27999999999999</v>
      </c>
      <c r="AC219" s="37">
        <v>1.871315001948568</v>
      </c>
      <c r="AD219" s="37">
        <v>117.15131500194856</v>
      </c>
      <c r="AE219" s="37">
        <v>116.17421082748405</v>
      </c>
    </row>
    <row r="220" spans="1:31" x14ac:dyDescent="0.25">
      <c r="A220" s="34">
        <v>44206</v>
      </c>
      <c r="B220" s="35">
        <v>1</v>
      </c>
      <c r="C220" s="35" t="s">
        <v>17</v>
      </c>
      <c r="D220" s="36">
        <v>22.137986000000001</v>
      </c>
      <c r="E220">
        <v>8.2953490000000005E-3</v>
      </c>
      <c r="G220" s="37">
        <v>42.474999999999994</v>
      </c>
      <c r="H220" s="37">
        <v>0.74157923601243814</v>
      </c>
      <c r="I220" s="37">
        <v>43.216579236012436</v>
      </c>
      <c r="J220" s="37">
        <v>42.85808262866356</v>
      </c>
      <c r="K220" s="37">
        <v>6.0439999999999996</v>
      </c>
      <c r="L220" s="37">
        <v>0.10552336438985702</v>
      </c>
      <c r="M220" s="37">
        <v>6.1495233643898564</v>
      </c>
      <c r="N220" s="37">
        <v>6.0985109218985887</v>
      </c>
      <c r="O220" s="37">
        <v>48.518999999999991</v>
      </c>
      <c r="P220" s="37">
        <v>0.84710260040229513</v>
      </c>
      <c r="Q220" s="37">
        <v>49.366102600402293</v>
      </c>
      <c r="R220" s="37">
        <v>48.956593550562147</v>
      </c>
      <c r="S220" s="37"/>
      <c r="T220" s="37">
        <v>99.390999999999934</v>
      </c>
      <c r="U220" s="37">
        <v>1.7352866826724471</v>
      </c>
      <c r="V220" s="37">
        <v>101.12628668267239</v>
      </c>
      <c r="W220" s="37">
        <v>100.28740884156556</v>
      </c>
      <c r="X220" s="37">
        <v>13.090999999999999</v>
      </c>
      <c r="Y220" s="37">
        <v>0.22855829967366284</v>
      </c>
      <c r="Z220" s="37">
        <v>13.319558299673663</v>
      </c>
      <c r="AA220" s="37">
        <v>13.209067915052023</v>
      </c>
      <c r="AB220" s="37">
        <v>112.48199999999993</v>
      </c>
      <c r="AC220" s="37">
        <v>1.9638449823461099</v>
      </c>
      <c r="AD220" s="37">
        <v>114.44584498234605</v>
      </c>
      <c r="AE220" s="37">
        <v>113.49647675661758</v>
      </c>
    </row>
    <row r="221" spans="1:31" x14ac:dyDescent="0.25">
      <c r="A221" s="34">
        <v>44206</v>
      </c>
      <c r="B221" s="35">
        <v>2</v>
      </c>
      <c r="C221" s="35" t="s">
        <v>17</v>
      </c>
      <c r="D221" s="36">
        <v>23.579018999999999</v>
      </c>
      <c r="E221">
        <v>8.4651750000000001E-3</v>
      </c>
      <c r="G221" s="37">
        <v>42.443999999999996</v>
      </c>
      <c r="H221" s="37">
        <v>0.66713347401163292</v>
      </c>
      <c r="I221" s="37">
        <v>43.111133474011631</v>
      </c>
      <c r="J221" s="37">
        <v>42.746190184705767</v>
      </c>
      <c r="K221" s="37">
        <v>6.0469999999999997</v>
      </c>
      <c r="L221" s="37">
        <v>9.5046558226094244E-2</v>
      </c>
      <c r="M221" s="37">
        <v>6.1420465582260944</v>
      </c>
      <c r="N221" s="37">
        <v>6.090053059252563</v>
      </c>
      <c r="O221" s="37">
        <v>48.490999999999993</v>
      </c>
      <c r="P221" s="37">
        <v>0.76218003223772712</v>
      </c>
      <c r="Q221" s="37">
        <v>49.253180032237722</v>
      </c>
      <c r="R221" s="37">
        <v>48.836243243958329</v>
      </c>
      <c r="S221" s="37"/>
      <c r="T221" s="37">
        <v>97.814000000000007</v>
      </c>
      <c r="U221" s="37">
        <v>1.537437414639852</v>
      </c>
      <c r="V221" s="37">
        <v>99.351437414639861</v>
      </c>
      <c r="W221" s="37">
        <v>98.510410110423393</v>
      </c>
      <c r="X221" s="37">
        <v>13.087</v>
      </c>
      <c r="Y221" s="37">
        <v>0.20570105961714824</v>
      </c>
      <c r="Z221" s="37">
        <v>13.292701059617148</v>
      </c>
      <c r="AA221" s="37">
        <v>13.180176018924803</v>
      </c>
      <c r="AB221" s="37">
        <v>110.90100000000001</v>
      </c>
      <c r="AC221" s="37">
        <v>1.7431384742570002</v>
      </c>
      <c r="AD221" s="37">
        <v>112.64413847425701</v>
      </c>
      <c r="AE221" s="37">
        <v>111.69058612934819</v>
      </c>
    </row>
    <row r="222" spans="1:31" x14ac:dyDescent="0.25">
      <c r="A222" s="34">
        <v>44206</v>
      </c>
      <c r="B222" s="35">
        <v>3</v>
      </c>
      <c r="C222" s="35" t="s">
        <v>17</v>
      </c>
      <c r="D222" s="36">
        <v>21.446445000000001</v>
      </c>
      <c r="E222">
        <v>8.5599960000000003E-3</v>
      </c>
      <c r="G222" s="37">
        <v>42.579000000000001</v>
      </c>
      <c r="H222" s="37">
        <v>0.77402855806111071</v>
      </c>
      <c r="I222" s="37">
        <v>43.353028558061112</v>
      </c>
      <c r="J222" s="37">
        <v>42.981926807016222</v>
      </c>
      <c r="K222" s="37">
        <v>6.1479999999999997</v>
      </c>
      <c r="L222" s="37">
        <v>0.11176231416801026</v>
      </c>
      <c r="M222" s="37">
        <v>6.2597623141680101</v>
      </c>
      <c r="N222" s="37">
        <v>6.2061787737977809</v>
      </c>
      <c r="O222" s="37">
        <v>48.727000000000004</v>
      </c>
      <c r="P222" s="37">
        <v>0.88579087222912101</v>
      </c>
      <c r="Q222" s="37">
        <v>49.61279087222912</v>
      </c>
      <c r="R222" s="37">
        <v>49.188105580814003</v>
      </c>
      <c r="S222" s="37"/>
      <c r="T222" s="37">
        <v>97.695000000000022</v>
      </c>
      <c r="U222" s="37">
        <v>1.7759627980877952</v>
      </c>
      <c r="V222" s="37">
        <v>99.470962798087811</v>
      </c>
      <c r="W222" s="37">
        <v>98.619491754420025</v>
      </c>
      <c r="X222" s="37">
        <v>13.277999999999999</v>
      </c>
      <c r="Y222" s="37">
        <v>0.24137605847801563</v>
      </c>
      <c r="Z222" s="37">
        <v>13.519376058478015</v>
      </c>
      <c r="AA222" s="37">
        <v>13.403650253494947</v>
      </c>
      <c r="AB222" s="37">
        <v>110.97300000000001</v>
      </c>
      <c r="AC222" s="37">
        <v>2.0173388565658108</v>
      </c>
      <c r="AD222" s="37">
        <v>112.99033885656583</v>
      </c>
      <c r="AE222" s="37">
        <v>112.02314200791497</v>
      </c>
    </row>
    <row r="223" spans="1:31" x14ac:dyDescent="0.25">
      <c r="A223" s="34">
        <v>44206</v>
      </c>
      <c r="B223" s="35">
        <v>4</v>
      </c>
      <c r="C223" s="35" t="s">
        <v>17</v>
      </c>
      <c r="D223" s="36">
        <v>23.120813999999999</v>
      </c>
      <c r="E223">
        <v>8.6440800000000002E-3</v>
      </c>
      <c r="G223" s="37">
        <v>42.621000000000002</v>
      </c>
      <c r="H223" s="37">
        <v>0.7553077676576001</v>
      </c>
      <c r="I223" s="37">
        <v>43.3763077676576</v>
      </c>
      <c r="J223" s="37">
        <v>43.001359493209343</v>
      </c>
      <c r="K223" s="37">
        <v>6.1459999999999999</v>
      </c>
      <c r="L223" s="37">
        <v>0.10891629806958095</v>
      </c>
      <c r="M223" s="37">
        <v>6.2549162980695812</v>
      </c>
      <c r="N223" s="37">
        <v>6.2008483011957631</v>
      </c>
      <c r="O223" s="37">
        <v>48.767000000000003</v>
      </c>
      <c r="P223" s="37">
        <v>0.86422406572718102</v>
      </c>
      <c r="Q223" s="37">
        <v>49.631224065727181</v>
      </c>
      <c r="R223" s="37">
        <v>49.202207794405105</v>
      </c>
      <c r="S223" s="37"/>
      <c r="T223" s="37">
        <v>97.92999999999995</v>
      </c>
      <c r="U223" s="37">
        <v>1.7354658428171263</v>
      </c>
      <c r="V223" s="37">
        <v>99.665465842817071</v>
      </c>
      <c r="W223" s="37">
        <v>98.803949582834491</v>
      </c>
      <c r="X223" s="37">
        <v>13.452999999999998</v>
      </c>
      <c r="Y223" s="37">
        <v>0.2384072499072685</v>
      </c>
      <c r="Z223" s="37">
        <v>13.691407249907266</v>
      </c>
      <c r="AA223" s="37">
        <v>13.573057630326486</v>
      </c>
      <c r="AB223" s="37">
        <v>111.38299999999995</v>
      </c>
      <c r="AC223" s="37">
        <v>1.9738730927243948</v>
      </c>
      <c r="AD223" s="37">
        <v>113.35687309272434</v>
      </c>
      <c r="AE223" s="37">
        <v>112.37700721316098</v>
      </c>
    </row>
    <row r="224" spans="1:31" x14ac:dyDescent="0.25">
      <c r="A224" s="34">
        <v>44206</v>
      </c>
      <c r="B224" s="35">
        <v>5</v>
      </c>
      <c r="C224" s="35" t="s">
        <v>17</v>
      </c>
      <c r="D224" s="36">
        <v>20.607571</v>
      </c>
      <c r="E224">
        <v>8.5651140000000004E-3</v>
      </c>
      <c r="G224" s="37">
        <v>42.711999999999996</v>
      </c>
      <c r="H224" s="37">
        <v>0.79499581050999324</v>
      </c>
      <c r="I224" s="37">
        <v>43.506995810509991</v>
      </c>
      <c r="J224" s="37">
        <v>43.13435343159545</v>
      </c>
      <c r="K224" s="37">
        <v>6.1739999999999995</v>
      </c>
      <c r="L224" s="37">
        <v>0.11491627959563351</v>
      </c>
      <c r="M224" s="37">
        <v>6.2889162795956333</v>
      </c>
      <c r="N224" s="37">
        <v>6.2350509947244408</v>
      </c>
      <c r="O224" s="37">
        <v>48.885999999999996</v>
      </c>
      <c r="P224" s="37">
        <v>0.90991209010562679</v>
      </c>
      <c r="Q224" s="37">
        <v>49.795912090105624</v>
      </c>
      <c r="R224" s="37">
        <v>49.369404426319889</v>
      </c>
      <c r="S224" s="37"/>
      <c r="T224" s="37">
        <v>98.868999999999971</v>
      </c>
      <c r="U224" s="37">
        <v>1.8402425732654173</v>
      </c>
      <c r="V224" s="37">
        <v>100.70924257326539</v>
      </c>
      <c r="W224" s="37">
        <v>99.846656429771713</v>
      </c>
      <c r="X224" s="37">
        <v>13.705999999999998</v>
      </c>
      <c r="Y224" s="37">
        <v>0.25510892907964894</v>
      </c>
      <c r="Z224" s="37">
        <v>13.961108929079646</v>
      </c>
      <c r="AA224" s="37">
        <v>13.84153043953566</v>
      </c>
      <c r="AB224" s="37">
        <v>112.57499999999997</v>
      </c>
      <c r="AC224" s="37">
        <v>2.0953515023450664</v>
      </c>
      <c r="AD224" s="37">
        <v>114.67035150234503</v>
      </c>
      <c r="AE224" s="37">
        <v>113.68818686930737</v>
      </c>
    </row>
    <row r="225" spans="1:31" x14ac:dyDescent="0.25">
      <c r="A225" s="34">
        <v>44206</v>
      </c>
      <c r="B225" s="35">
        <v>6</v>
      </c>
      <c r="C225" s="35" t="s">
        <v>17</v>
      </c>
      <c r="D225" s="36">
        <v>20.330607000000001</v>
      </c>
      <c r="E225">
        <v>8.5698360000000008E-3</v>
      </c>
      <c r="G225" s="37">
        <v>43.18</v>
      </c>
      <c r="H225" s="37">
        <v>0.75988409647241706</v>
      </c>
      <c r="I225" s="37">
        <v>43.939884096472419</v>
      </c>
      <c r="J225" s="37">
        <v>43.563326495906637</v>
      </c>
      <c r="K225" s="37">
        <v>6.3259999999999996</v>
      </c>
      <c r="L225" s="37">
        <v>0.11132530788060468</v>
      </c>
      <c r="M225" s="37">
        <v>6.4373253078806041</v>
      </c>
      <c r="N225" s="37">
        <v>6.3821584857134175</v>
      </c>
      <c r="O225" s="37">
        <v>49.506</v>
      </c>
      <c r="P225" s="37">
        <v>0.87120940435302174</v>
      </c>
      <c r="Q225" s="37">
        <v>50.377209404353025</v>
      </c>
      <c r="R225" s="37">
        <v>49.945484981620055</v>
      </c>
      <c r="S225" s="37"/>
      <c r="T225" s="37">
        <v>101.77899999999998</v>
      </c>
      <c r="U225" s="37">
        <v>1.791112632118252</v>
      </c>
      <c r="V225" s="37">
        <v>103.57011263211824</v>
      </c>
      <c r="W225" s="37">
        <v>102.68253375235945</v>
      </c>
      <c r="X225" s="37">
        <v>14.053000000000001</v>
      </c>
      <c r="Y225" s="37">
        <v>0.24730549346287348</v>
      </c>
      <c r="Z225" s="37">
        <v>14.300305493462874</v>
      </c>
      <c r="AA225" s="37">
        <v>14.177754220633997</v>
      </c>
      <c r="AB225" s="37">
        <v>115.83199999999998</v>
      </c>
      <c r="AC225" s="37">
        <v>2.0384181255811256</v>
      </c>
      <c r="AD225" s="37">
        <v>117.87041812558111</v>
      </c>
      <c r="AE225" s="37">
        <v>116.86028797299345</v>
      </c>
    </row>
    <row r="226" spans="1:31" x14ac:dyDescent="0.25">
      <c r="A226" s="34">
        <v>44206</v>
      </c>
      <c r="B226" s="35">
        <v>7</v>
      </c>
      <c r="C226" s="35" t="s">
        <v>17</v>
      </c>
      <c r="D226" s="36">
        <v>23.284092000000001</v>
      </c>
      <c r="E226">
        <v>8.6344730000000001E-3</v>
      </c>
      <c r="G226" s="37">
        <v>44.08</v>
      </c>
      <c r="H226" s="37">
        <v>0.83689164863048982</v>
      </c>
      <c r="I226" s="37">
        <v>44.916891648630489</v>
      </c>
      <c r="J226" s="37">
        <v>44.529057960446465</v>
      </c>
      <c r="K226" s="37">
        <v>6.4379999999999997</v>
      </c>
      <c r="L226" s="37">
        <v>0.12223022762892681</v>
      </c>
      <c r="M226" s="37">
        <v>6.5602302276289262</v>
      </c>
      <c r="N226" s="37">
        <v>6.5035860968546801</v>
      </c>
      <c r="O226" s="37">
        <v>50.518000000000001</v>
      </c>
      <c r="P226" s="37">
        <v>0.95912187625941658</v>
      </c>
      <c r="Q226" s="37">
        <v>51.477121876259417</v>
      </c>
      <c r="R226" s="37">
        <v>51.032644057301148</v>
      </c>
      <c r="S226" s="37"/>
      <c r="T226" s="37">
        <v>105.61200000000005</v>
      </c>
      <c r="U226" s="37">
        <v>2.005122522576301</v>
      </c>
      <c r="V226" s="37">
        <v>107.61712252257635</v>
      </c>
      <c r="W226" s="37">
        <v>106.68790538381748</v>
      </c>
      <c r="X226" s="37">
        <v>14.598999999999998</v>
      </c>
      <c r="Y226" s="37">
        <v>0.27717289424583752</v>
      </c>
      <c r="Z226" s="37">
        <v>14.876172894245835</v>
      </c>
      <c r="AA226" s="37">
        <v>14.747724981047138</v>
      </c>
      <c r="AB226" s="37">
        <v>120.21100000000006</v>
      </c>
      <c r="AC226" s="37">
        <v>2.2822954168221385</v>
      </c>
      <c r="AD226" s="37">
        <v>122.49329541682219</v>
      </c>
      <c r="AE226" s="37">
        <v>121.43563036486462</v>
      </c>
    </row>
    <row r="227" spans="1:31" x14ac:dyDescent="0.25">
      <c r="A227" s="34">
        <v>44206</v>
      </c>
      <c r="B227" s="35">
        <v>8</v>
      </c>
      <c r="C227" s="35" t="s">
        <v>17</v>
      </c>
      <c r="D227" s="36">
        <v>27.904133000000002</v>
      </c>
      <c r="E227">
        <v>8.8293629999999998E-3</v>
      </c>
      <c r="G227" s="37">
        <v>45.216000000000001</v>
      </c>
      <c r="H227" s="37">
        <v>0.6853017844013678</v>
      </c>
      <c r="I227" s="37">
        <v>45.901301784401369</v>
      </c>
      <c r="J227" s="37">
        <v>45.49602252877434</v>
      </c>
      <c r="K227" s="37">
        <v>6.6740000000000004</v>
      </c>
      <c r="L227" s="37">
        <v>0.10115233786922169</v>
      </c>
      <c r="M227" s="37">
        <v>6.7751523378692218</v>
      </c>
      <c r="N227" s="37">
        <v>6.715332058497876</v>
      </c>
      <c r="O227" s="37">
        <v>51.89</v>
      </c>
      <c r="P227" s="37">
        <v>0.78645412227058953</v>
      </c>
      <c r="Q227" s="37">
        <v>52.676454122270592</v>
      </c>
      <c r="R227" s="37">
        <v>52.211354587272218</v>
      </c>
      <c r="S227" s="37"/>
      <c r="T227" s="37">
        <v>108.598</v>
      </c>
      <c r="U227" s="37">
        <v>1.6459307144024178</v>
      </c>
      <c r="V227" s="37">
        <v>110.24393071440241</v>
      </c>
      <c r="W227" s="37">
        <v>109.2705470315781</v>
      </c>
      <c r="X227" s="37">
        <v>14.998000000000001</v>
      </c>
      <c r="Y227" s="37">
        <v>0.22731237089640202</v>
      </c>
      <c r="Z227" s="37">
        <v>15.225312370896404</v>
      </c>
      <c r="AA227" s="37">
        <v>15.090882561185369</v>
      </c>
      <c r="AB227" s="37">
        <v>123.596</v>
      </c>
      <c r="AC227" s="37">
        <v>1.8732430852988198</v>
      </c>
      <c r="AD227" s="37">
        <v>125.46924308529881</v>
      </c>
      <c r="AE227" s="37">
        <v>124.36142959276347</v>
      </c>
    </row>
    <row r="228" spans="1:31" x14ac:dyDescent="0.25">
      <c r="A228" s="34">
        <v>44206</v>
      </c>
      <c r="B228" s="35">
        <v>9</v>
      </c>
      <c r="C228" s="35" t="s">
        <v>17</v>
      </c>
      <c r="D228" s="36">
        <v>22.314115000000001</v>
      </c>
      <c r="E228">
        <v>8.6697070000000005E-3</v>
      </c>
      <c r="G228" s="37">
        <v>45.373999999999995</v>
      </c>
      <c r="H228" s="37">
        <v>0.36757275034903392</v>
      </c>
      <c r="I228" s="37">
        <v>45.741572750349029</v>
      </c>
      <c r="J228" s="37">
        <v>45.34500671688432</v>
      </c>
      <c r="K228" s="37">
        <v>6.7910000000000004</v>
      </c>
      <c r="L228" s="37">
        <v>5.5013588125805306E-2</v>
      </c>
      <c r="M228" s="37">
        <v>6.846013588125806</v>
      </c>
      <c r="N228" s="37">
        <v>6.7866606561987366</v>
      </c>
      <c r="O228" s="37">
        <v>52.164999999999992</v>
      </c>
      <c r="P228" s="37">
        <v>0.42258633847483923</v>
      </c>
      <c r="Q228" s="37">
        <v>52.587586338474836</v>
      </c>
      <c r="R228" s="37">
        <v>52.131667373083054</v>
      </c>
      <c r="S228" s="37"/>
      <c r="T228" s="37">
        <v>109.32600000000002</v>
      </c>
      <c r="U228" s="37">
        <v>0.88564505013131967</v>
      </c>
      <c r="V228" s="37">
        <v>110.21164505013134</v>
      </c>
      <c r="W228" s="37">
        <v>109.2561423795587</v>
      </c>
      <c r="X228" s="37">
        <v>14.977000000000002</v>
      </c>
      <c r="Y228" s="37">
        <v>0.12132800903551555</v>
      </c>
      <c r="Z228" s="37">
        <v>15.098328009035518</v>
      </c>
      <c r="AA228" s="37">
        <v>14.967429929007286</v>
      </c>
      <c r="AB228" s="37">
        <v>124.30300000000003</v>
      </c>
      <c r="AC228" s="37">
        <v>1.0069730591668353</v>
      </c>
      <c r="AD228" s="37">
        <v>125.30997305916685</v>
      </c>
      <c r="AE228" s="37">
        <v>124.22357230856598</v>
      </c>
    </row>
    <row r="229" spans="1:31" x14ac:dyDescent="0.25">
      <c r="A229" s="34">
        <v>44206</v>
      </c>
      <c r="B229" s="35">
        <v>10</v>
      </c>
      <c r="C229" s="35" t="s">
        <v>17</v>
      </c>
      <c r="D229" s="36">
        <v>19.591329999999999</v>
      </c>
      <c r="E229">
        <v>8.3550429999999995E-3</v>
      </c>
      <c r="G229" s="37">
        <v>46.14</v>
      </c>
      <c r="H229" s="37">
        <v>0.2606603553118485</v>
      </c>
      <c r="I229" s="37">
        <v>46.40066035531185</v>
      </c>
      <c r="J229" s="37">
        <v>46.012980842814827</v>
      </c>
      <c r="K229" s="37">
        <v>6.8979999999999997</v>
      </c>
      <c r="L229" s="37">
        <v>3.8969118572629628E-2</v>
      </c>
      <c r="M229" s="37">
        <v>6.9369691185726294</v>
      </c>
      <c r="N229" s="37">
        <v>6.8790104432972834</v>
      </c>
      <c r="O229" s="37">
        <v>53.037999999999997</v>
      </c>
      <c r="P229" s="37">
        <v>0.29962947388447814</v>
      </c>
      <c r="Q229" s="37">
        <v>53.337629473884476</v>
      </c>
      <c r="R229" s="37">
        <v>52.891991286112109</v>
      </c>
      <c r="S229" s="37"/>
      <c r="T229" s="37">
        <v>112.282</v>
      </c>
      <c r="U229" s="37">
        <v>0.63431872594549132</v>
      </c>
      <c r="V229" s="37">
        <v>112.91631872594549</v>
      </c>
      <c r="W229" s="37">
        <v>111.97289802758851</v>
      </c>
      <c r="X229" s="37">
        <v>14.940000000000003</v>
      </c>
      <c r="Y229" s="37">
        <v>8.4401077337646666E-2</v>
      </c>
      <c r="Z229" s="37">
        <v>15.02440107733765</v>
      </c>
      <c r="AA229" s="37">
        <v>14.898871560287247</v>
      </c>
      <c r="AB229" s="37">
        <v>127.22199999999999</v>
      </c>
      <c r="AC229" s="37">
        <v>0.718719803283138</v>
      </c>
      <c r="AD229" s="37">
        <v>127.94071980328314</v>
      </c>
      <c r="AE229" s="37">
        <v>126.87176958787576</v>
      </c>
    </row>
    <row r="230" spans="1:31" x14ac:dyDescent="0.25">
      <c r="A230" s="34">
        <v>44206</v>
      </c>
      <c r="B230" s="35">
        <v>11</v>
      </c>
      <c r="C230" s="35" t="s">
        <v>17</v>
      </c>
      <c r="D230" s="36">
        <v>20.849405999999998</v>
      </c>
      <c r="E230">
        <v>8.2409879999999994E-3</v>
      </c>
      <c r="G230" s="37">
        <v>47.306999999999995</v>
      </c>
      <c r="H230" s="37">
        <v>0.33267493042981866</v>
      </c>
      <c r="I230" s="37">
        <v>47.639674930429813</v>
      </c>
      <c r="J230" s="37">
        <v>47.247076941004245</v>
      </c>
      <c r="K230" s="37">
        <v>6.8949999999999996</v>
      </c>
      <c r="L230" s="37">
        <v>4.848740451336165E-2</v>
      </c>
      <c r="M230" s="37">
        <v>6.9434874045133617</v>
      </c>
      <c r="N230" s="37">
        <v>6.8862662081346162</v>
      </c>
      <c r="O230" s="37">
        <v>54.201999999999998</v>
      </c>
      <c r="P230" s="37">
        <v>0.3811623349431803</v>
      </c>
      <c r="Q230" s="37">
        <v>54.583162334943175</v>
      </c>
      <c r="R230" s="37">
        <v>54.133343149138859</v>
      </c>
      <c r="S230" s="37"/>
      <c r="T230" s="37">
        <v>115.22800000000002</v>
      </c>
      <c r="U230" s="37">
        <v>0.81031278422996922</v>
      </c>
      <c r="V230" s="37">
        <v>116.03831278422999</v>
      </c>
      <c r="W230" s="37">
        <v>115.0820424410349</v>
      </c>
      <c r="X230" s="37">
        <v>14.719000000000005</v>
      </c>
      <c r="Y230" s="37">
        <v>0.10350777476898775</v>
      </c>
      <c r="Z230" s="37">
        <v>14.822507774768992</v>
      </c>
      <c r="AA230" s="37">
        <v>14.700355666067214</v>
      </c>
      <c r="AB230" s="37">
        <v>129.94700000000003</v>
      </c>
      <c r="AC230" s="37">
        <v>0.91382055899895698</v>
      </c>
      <c r="AD230" s="37">
        <v>130.86082055899897</v>
      </c>
      <c r="AE230" s="37">
        <v>129.78239810710213</v>
      </c>
    </row>
    <row r="231" spans="1:31" x14ac:dyDescent="0.25">
      <c r="A231" s="34">
        <v>44206</v>
      </c>
      <c r="B231" s="35">
        <v>12</v>
      </c>
      <c r="C231" s="35" t="s">
        <v>17</v>
      </c>
      <c r="D231" s="36">
        <v>25.891998999999998</v>
      </c>
      <c r="E231">
        <v>8.3631839999999992E-3</v>
      </c>
      <c r="G231" s="37">
        <v>47.994999999999997</v>
      </c>
      <c r="H231" s="37">
        <v>0.35238182249948347</v>
      </c>
      <c r="I231" s="37">
        <v>48.347381822499479</v>
      </c>
      <c r="J231" s="37">
        <v>47.943043772399662</v>
      </c>
      <c r="K231" s="37">
        <v>6.8199999999999994</v>
      </c>
      <c r="L231" s="37">
        <v>5.0072799863454046E-2</v>
      </c>
      <c r="M231" s="37">
        <v>6.8700727998634532</v>
      </c>
      <c r="N231" s="37">
        <v>6.8126171169448</v>
      </c>
      <c r="O231" s="37">
        <v>54.814999999999998</v>
      </c>
      <c r="P231" s="37">
        <v>0.4024546223629375</v>
      </c>
      <c r="Q231" s="37">
        <v>55.217454622362929</v>
      </c>
      <c r="R231" s="37">
        <v>54.755660889344462</v>
      </c>
      <c r="S231" s="37"/>
      <c r="T231" s="37">
        <v>116.63800000000005</v>
      </c>
      <c r="U231" s="37">
        <v>0.85636235050931908</v>
      </c>
      <c r="V231" s="37">
        <v>117.49436235050936</v>
      </c>
      <c r="W231" s="37">
        <v>116.51173537920938</v>
      </c>
      <c r="X231" s="37">
        <v>14.558999999999996</v>
      </c>
      <c r="Y231" s="37">
        <v>0.10689294621877234</v>
      </c>
      <c r="Z231" s="37">
        <v>14.665892946218769</v>
      </c>
      <c r="AA231" s="37">
        <v>14.543239384985238</v>
      </c>
      <c r="AB231" s="37">
        <v>131.19700000000003</v>
      </c>
      <c r="AC231" s="37">
        <v>0.9632552967280914</v>
      </c>
      <c r="AD231" s="37">
        <v>132.16025529672814</v>
      </c>
      <c r="AE231" s="37">
        <v>131.05497476419461</v>
      </c>
    </row>
    <row r="232" spans="1:31" x14ac:dyDescent="0.25">
      <c r="A232" s="34">
        <v>44206</v>
      </c>
      <c r="B232" s="35">
        <v>13</v>
      </c>
      <c r="C232" s="35" t="s">
        <v>17</v>
      </c>
      <c r="D232" s="36">
        <v>20.497572000000002</v>
      </c>
      <c r="E232">
        <v>8.3913960000000006E-3</v>
      </c>
      <c r="G232" s="37">
        <v>47.995999999999995</v>
      </c>
      <c r="H232" s="37">
        <v>0.32052455869907986</v>
      </c>
      <c r="I232" s="37">
        <v>48.316524558699072</v>
      </c>
      <c r="J232" s="37">
        <v>47.911081467783298</v>
      </c>
      <c r="K232" s="37">
        <v>6.7460000000000004</v>
      </c>
      <c r="L232" s="37">
        <v>4.5050809921326623E-2</v>
      </c>
      <c r="M232" s="37">
        <v>6.7910508099213267</v>
      </c>
      <c r="N232" s="37">
        <v>6.7340644133191558</v>
      </c>
      <c r="O232" s="37">
        <v>54.741999999999997</v>
      </c>
      <c r="P232" s="37">
        <v>0.36557536862040652</v>
      </c>
      <c r="Q232" s="37">
        <v>55.107575368620402</v>
      </c>
      <c r="R232" s="37">
        <v>54.645145881102451</v>
      </c>
      <c r="S232" s="37"/>
      <c r="T232" s="37">
        <v>115.861</v>
      </c>
      <c r="U232" s="37">
        <v>0.77373730926398232</v>
      </c>
      <c r="V232" s="37">
        <v>116.63473730926398</v>
      </c>
      <c r="W232" s="37">
        <v>115.65600904114596</v>
      </c>
      <c r="X232" s="37">
        <v>14.374000000000001</v>
      </c>
      <c r="Y232" s="37">
        <v>9.5991749452883038E-2</v>
      </c>
      <c r="Z232" s="37">
        <v>14.469991749452884</v>
      </c>
      <c r="AA232" s="37">
        <v>14.348568318566491</v>
      </c>
      <c r="AB232" s="37">
        <v>130.23500000000001</v>
      </c>
      <c r="AC232" s="37">
        <v>0.86972905871686534</v>
      </c>
      <c r="AD232" s="37">
        <v>131.10472905871686</v>
      </c>
      <c r="AE232" s="37">
        <v>130.00457735971244</v>
      </c>
    </row>
    <row r="233" spans="1:31" x14ac:dyDescent="0.25">
      <c r="A233" s="34">
        <v>44206</v>
      </c>
      <c r="B233" s="35">
        <v>14</v>
      </c>
      <c r="C233" s="35" t="s">
        <v>17</v>
      </c>
      <c r="D233" s="36">
        <v>19.242488999999999</v>
      </c>
      <c r="E233">
        <v>8.3169809999999993E-3</v>
      </c>
      <c r="G233" s="37">
        <v>46.801000000000002</v>
      </c>
      <c r="H233" s="37">
        <v>0.23158962368425093</v>
      </c>
      <c r="I233" s="37">
        <v>47.032589623684252</v>
      </c>
      <c r="J233" s="37">
        <v>46.641420469403272</v>
      </c>
      <c r="K233" s="37">
        <v>6.3769999999999998</v>
      </c>
      <c r="L233" s="37">
        <v>3.1555886204022734E-2</v>
      </c>
      <c r="M233" s="37">
        <v>6.4085558862040228</v>
      </c>
      <c r="N233" s="37">
        <v>6.3552560486610261</v>
      </c>
      <c r="O233" s="37">
        <v>53.178000000000004</v>
      </c>
      <c r="P233" s="37">
        <v>0.26314550988827368</v>
      </c>
      <c r="Q233" s="37">
        <v>53.441145509888273</v>
      </c>
      <c r="R233" s="37">
        <v>52.996676518064298</v>
      </c>
      <c r="S233" s="37"/>
      <c r="T233" s="37">
        <v>114.20500000000004</v>
      </c>
      <c r="U233" s="37">
        <v>0.56513093679322846</v>
      </c>
      <c r="V233" s="37">
        <v>114.77013093679327</v>
      </c>
      <c r="W233" s="37">
        <v>113.81558993842444</v>
      </c>
      <c r="X233" s="37">
        <v>13.866000000000001</v>
      </c>
      <c r="Y233" s="37">
        <v>6.8614382641520977E-2</v>
      </c>
      <c r="Z233" s="37">
        <v>13.934614382641522</v>
      </c>
      <c r="AA233" s="37">
        <v>13.818720459578765</v>
      </c>
      <c r="AB233" s="37">
        <v>128.07100000000005</v>
      </c>
      <c r="AC233" s="37">
        <v>0.63374531943474943</v>
      </c>
      <c r="AD233" s="37">
        <v>128.70474531943478</v>
      </c>
      <c r="AE233" s="37">
        <v>127.63431039800321</v>
      </c>
    </row>
    <row r="234" spans="1:31" x14ac:dyDescent="0.25">
      <c r="A234" s="34">
        <v>44206</v>
      </c>
      <c r="B234" s="35">
        <v>15</v>
      </c>
      <c r="C234" s="35" t="s">
        <v>17</v>
      </c>
      <c r="D234" s="36">
        <v>18.721153000000001</v>
      </c>
      <c r="E234">
        <v>8.2878080000000007E-3</v>
      </c>
      <c r="G234" s="37">
        <v>45.857999999999997</v>
      </c>
      <c r="H234" s="37">
        <v>0.30526319562223492</v>
      </c>
      <c r="I234" s="37">
        <v>46.163263195622235</v>
      </c>
      <c r="J234" s="37">
        <v>45.780670933603453</v>
      </c>
      <c r="K234" s="37">
        <v>5.9820000000000002</v>
      </c>
      <c r="L234" s="37">
        <v>3.9820411623101959E-2</v>
      </c>
      <c r="M234" s="37">
        <v>6.0218204116231018</v>
      </c>
      <c r="N234" s="37">
        <v>5.9719127202410887</v>
      </c>
      <c r="O234" s="37">
        <v>51.839999999999996</v>
      </c>
      <c r="P234" s="37">
        <v>0.34508360724533688</v>
      </c>
      <c r="Q234" s="37">
        <v>52.185083607245339</v>
      </c>
      <c r="R234" s="37">
        <v>51.752583653844539</v>
      </c>
      <c r="S234" s="37"/>
      <c r="T234" s="37">
        <v>112.149</v>
      </c>
      <c r="U234" s="37">
        <v>0.74654285241044149</v>
      </c>
      <c r="V234" s="37">
        <v>112.89554285241044</v>
      </c>
      <c r="W234" s="37">
        <v>111.9598862691939</v>
      </c>
      <c r="X234" s="37">
        <v>13.215</v>
      </c>
      <c r="Y234" s="37">
        <v>8.7968361684936866E-2</v>
      </c>
      <c r="Z234" s="37">
        <v>13.302968361684936</v>
      </c>
      <c r="AA234" s="37">
        <v>13.192715914073217</v>
      </c>
      <c r="AB234" s="37">
        <v>125.364</v>
      </c>
      <c r="AC234" s="37">
        <v>0.83451121409537832</v>
      </c>
      <c r="AD234" s="37">
        <v>126.19851121409538</v>
      </c>
      <c r="AE234" s="37">
        <v>125.15260218326712</v>
      </c>
    </row>
    <row r="235" spans="1:31" x14ac:dyDescent="0.25">
      <c r="A235" s="34">
        <v>44206</v>
      </c>
      <c r="B235" s="35">
        <v>16</v>
      </c>
      <c r="C235" s="35" t="s">
        <v>17</v>
      </c>
      <c r="D235" s="36">
        <v>19.211044000000001</v>
      </c>
      <c r="E235">
        <v>8.2216149999999998E-3</v>
      </c>
      <c r="G235" s="37">
        <v>45.521999999999998</v>
      </c>
      <c r="H235" s="37">
        <v>0.31802314500334861</v>
      </c>
      <c r="I235" s="37">
        <v>45.84002314500335</v>
      </c>
      <c r="J235" s="37">
        <v>45.463144123114049</v>
      </c>
      <c r="K235" s="37">
        <v>5.9590000000000005</v>
      </c>
      <c r="L235" s="37">
        <v>4.163041872226516E-2</v>
      </c>
      <c r="M235" s="37">
        <v>6.0006304187222659</v>
      </c>
      <c r="N235" s="37">
        <v>5.9512955456622425</v>
      </c>
      <c r="O235" s="37">
        <v>51.481000000000002</v>
      </c>
      <c r="P235" s="37">
        <v>0.35965356372561375</v>
      </c>
      <c r="Q235" s="37">
        <v>51.840653563725617</v>
      </c>
      <c r="R235" s="37">
        <v>51.414439668776289</v>
      </c>
      <c r="S235" s="37"/>
      <c r="T235" s="37">
        <v>110.87399999999998</v>
      </c>
      <c r="U235" s="37">
        <v>0.77458148102239066</v>
      </c>
      <c r="V235" s="37">
        <v>111.64858148102238</v>
      </c>
      <c r="W235" s="37">
        <v>110.73064982878928</v>
      </c>
      <c r="X235" s="37">
        <v>13.119000000000002</v>
      </c>
      <c r="Y235" s="37">
        <v>9.1651193693135888E-2</v>
      </c>
      <c r="Z235" s="37">
        <v>13.210651193693137</v>
      </c>
      <c r="AA235" s="37">
        <v>13.102038305679301</v>
      </c>
      <c r="AB235" s="37">
        <v>123.99299999999998</v>
      </c>
      <c r="AC235" s="37">
        <v>0.86623267471552656</v>
      </c>
      <c r="AD235" s="37">
        <v>124.85923267471551</v>
      </c>
      <c r="AE235" s="37">
        <v>123.83268813446858</v>
      </c>
    </row>
    <row r="236" spans="1:31" x14ac:dyDescent="0.25">
      <c r="A236" s="34">
        <v>44206</v>
      </c>
      <c r="B236" s="35">
        <v>17</v>
      </c>
      <c r="C236" s="35" t="s">
        <v>17</v>
      </c>
      <c r="D236" s="36">
        <v>20.728328999999999</v>
      </c>
      <c r="E236">
        <v>8.250116E-3</v>
      </c>
      <c r="G236" s="37">
        <v>45.962000000000003</v>
      </c>
      <c r="H236" s="37">
        <v>0.38857574177200649</v>
      </c>
      <c r="I236" s="37">
        <v>46.350575741772012</v>
      </c>
      <c r="J236" s="37">
        <v>45.968178115235602</v>
      </c>
      <c r="K236" s="37">
        <v>6.0419999999999998</v>
      </c>
      <c r="L236" s="37">
        <v>5.1080776114757039E-2</v>
      </c>
      <c r="M236" s="37">
        <v>6.093080776114757</v>
      </c>
      <c r="N236" s="37">
        <v>6.0428121529144398</v>
      </c>
      <c r="O236" s="37">
        <v>52.004000000000005</v>
      </c>
      <c r="P236" s="37">
        <v>0.43965651788676352</v>
      </c>
      <c r="Q236" s="37">
        <v>52.443656517886765</v>
      </c>
      <c r="R236" s="37">
        <v>52.010990268150039</v>
      </c>
      <c r="S236" s="37"/>
      <c r="T236" s="37">
        <v>112.13799999999999</v>
      </c>
      <c r="U236" s="37">
        <v>0.94804635418017602</v>
      </c>
      <c r="V236" s="37">
        <v>113.08604635418017</v>
      </c>
      <c r="W236" s="37">
        <v>112.1530733537768</v>
      </c>
      <c r="X236" s="37">
        <v>13.414999999999999</v>
      </c>
      <c r="Y236" s="37">
        <v>0.11341420251232466</v>
      </c>
      <c r="Z236" s="37">
        <v>13.528414202512323</v>
      </c>
      <c r="AA236" s="37">
        <v>13.416803216045549</v>
      </c>
      <c r="AB236" s="37">
        <v>125.553</v>
      </c>
      <c r="AC236" s="37">
        <v>1.0614605566925006</v>
      </c>
      <c r="AD236" s="37">
        <v>126.61446055669249</v>
      </c>
      <c r="AE236" s="37">
        <v>125.56987656982236</v>
      </c>
    </row>
    <row r="237" spans="1:31" x14ac:dyDescent="0.25">
      <c r="A237" s="34">
        <v>44206</v>
      </c>
      <c r="B237" s="35">
        <v>18</v>
      </c>
      <c r="C237" s="35" t="s">
        <v>17</v>
      </c>
      <c r="D237" s="36">
        <v>44.299500000000002</v>
      </c>
      <c r="E237">
        <v>8.2390439999999992E-3</v>
      </c>
      <c r="G237" s="37">
        <v>47.632000000000005</v>
      </c>
      <c r="H237" s="37">
        <v>0.55997758106868722</v>
      </c>
      <c r="I237" s="37">
        <v>48.191977581068691</v>
      </c>
      <c r="J237" s="37">
        <v>47.794921757331252</v>
      </c>
      <c r="K237" s="37">
        <v>6.3849999999999998</v>
      </c>
      <c r="L237" s="37">
        <v>7.5064176501586491E-2</v>
      </c>
      <c r="M237" s="37">
        <v>6.4600641765015867</v>
      </c>
      <c r="N237" s="37">
        <v>6.4068394235085666</v>
      </c>
      <c r="O237" s="37">
        <v>54.017000000000003</v>
      </c>
      <c r="P237" s="37">
        <v>0.6350417575702737</v>
      </c>
      <c r="Q237" s="37">
        <v>54.652041757570281</v>
      </c>
      <c r="R237" s="37">
        <v>54.201761180839817</v>
      </c>
      <c r="S237" s="37"/>
      <c r="T237" s="37">
        <v>117.786</v>
      </c>
      <c r="U237" s="37">
        <v>1.3847312597362358</v>
      </c>
      <c r="V237" s="37">
        <v>119.17073125973624</v>
      </c>
      <c r="W237" s="37">
        <v>118.1888783613751</v>
      </c>
      <c r="X237" s="37">
        <v>13.865000000000002</v>
      </c>
      <c r="Y237" s="37">
        <v>0.16300153597407935</v>
      </c>
      <c r="Z237" s="37">
        <v>14.028001535974081</v>
      </c>
      <c r="AA237" s="37">
        <v>13.912424214087123</v>
      </c>
      <c r="AB237" s="37">
        <v>131.65100000000001</v>
      </c>
      <c r="AC237" s="37">
        <v>1.5477327957103151</v>
      </c>
      <c r="AD237" s="37">
        <v>133.19873279571033</v>
      </c>
      <c r="AE237" s="37">
        <v>132.10130257546223</v>
      </c>
    </row>
    <row r="238" spans="1:31" x14ac:dyDescent="0.25">
      <c r="A238" s="34">
        <v>44206</v>
      </c>
      <c r="B238" s="35">
        <v>19</v>
      </c>
      <c r="C238" s="35" t="s">
        <v>17</v>
      </c>
      <c r="D238" s="36">
        <v>26.324037000000001</v>
      </c>
      <c r="E238">
        <v>8.3112789999999995E-3</v>
      </c>
      <c r="G238" s="37">
        <v>47.753</v>
      </c>
      <c r="H238" s="37">
        <v>0.6273405917791286</v>
      </c>
      <c r="I238" s="37">
        <v>48.380340591779131</v>
      </c>
      <c r="J238" s="37">
        <v>47.978238083005834</v>
      </c>
      <c r="K238" s="37">
        <v>6.55</v>
      </c>
      <c r="L238" s="37">
        <v>8.6048643564871144E-2</v>
      </c>
      <c r="M238" s="37">
        <v>6.6360486435648713</v>
      </c>
      <c r="N238" s="37">
        <v>6.5808945918306323</v>
      </c>
      <c r="O238" s="37">
        <v>54.302999999999997</v>
      </c>
      <c r="P238" s="37">
        <v>0.71338923534399978</v>
      </c>
      <c r="Q238" s="37">
        <v>55.016389235344</v>
      </c>
      <c r="R238" s="37">
        <v>54.559132674836469</v>
      </c>
      <c r="S238" s="37"/>
      <c r="T238" s="37">
        <v>118.157</v>
      </c>
      <c r="U238" s="37">
        <v>1.5522518439228215</v>
      </c>
      <c r="V238" s="37">
        <v>119.70925184392281</v>
      </c>
      <c r="W238" s="37">
        <v>118.71431485296671</v>
      </c>
      <c r="X238" s="37">
        <v>14.102000000000002</v>
      </c>
      <c r="Y238" s="37">
        <v>0.18526075901554398</v>
      </c>
      <c r="Z238" s="37">
        <v>14.287260759015545</v>
      </c>
      <c r="AA238" s="37">
        <v>14.168515348701616</v>
      </c>
      <c r="AB238" s="37">
        <v>132.25899999999999</v>
      </c>
      <c r="AC238" s="37">
        <v>1.7375126029383654</v>
      </c>
      <c r="AD238" s="37">
        <v>133.99651260293837</v>
      </c>
      <c r="AE238" s="37">
        <v>132.88283020166833</v>
      </c>
    </row>
    <row r="239" spans="1:31" x14ac:dyDescent="0.25">
      <c r="A239" s="34">
        <v>44206</v>
      </c>
      <c r="B239" s="35">
        <v>20</v>
      </c>
      <c r="C239" s="35" t="s">
        <v>17</v>
      </c>
      <c r="D239" s="36">
        <v>25.712878</v>
      </c>
      <c r="E239">
        <v>8.286234E-3</v>
      </c>
      <c r="G239" s="37">
        <v>47.021000000000001</v>
      </c>
      <c r="H239" s="37">
        <v>0.64095232313801398</v>
      </c>
      <c r="I239" s="37">
        <v>47.661952323138017</v>
      </c>
      <c r="J239" s="37">
        <v>47.267014233291654</v>
      </c>
      <c r="K239" s="37">
        <v>6.4370000000000003</v>
      </c>
      <c r="L239" s="37">
        <v>8.774398894194925E-2</v>
      </c>
      <c r="M239" s="37">
        <v>6.5247439889419496</v>
      </c>
      <c r="N239" s="37">
        <v>6.4706784334594838</v>
      </c>
      <c r="O239" s="37">
        <v>53.457999999999998</v>
      </c>
      <c r="P239" s="37">
        <v>0.72869631207996322</v>
      </c>
      <c r="Q239" s="37">
        <v>54.186696312079967</v>
      </c>
      <c r="R239" s="37">
        <v>53.737692666751137</v>
      </c>
      <c r="S239" s="37"/>
      <c r="T239" s="37">
        <v>115.93900000000002</v>
      </c>
      <c r="U239" s="37">
        <v>1.5803868780395611</v>
      </c>
      <c r="V239" s="37">
        <v>117.51938687803958</v>
      </c>
      <c r="W239" s="37">
        <v>116.54559373883163</v>
      </c>
      <c r="X239" s="37">
        <v>14.026000000000002</v>
      </c>
      <c r="Y239" s="37">
        <v>0.19119111214848228</v>
      </c>
      <c r="Z239" s="37">
        <v>14.217191112148484</v>
      </c>
      <c r="AA239" s="37">
        <v>14.099384139770502</v>
      </c>
      <c r="AB239" s="37">
        <v>129.96500000000003</v>
      </c>
      <c r="AC239" s="37">
        <v>1.7715779901880433</v>
      </c>
      <c r="AD239" s="37">
        <v>131.73657799018807</v>
      </c>
      <c r="AE239" s="37">
        <v>130.64497787860213</v>
      </c>
    </row>
    <row r="240" spans="1:31" x14ac:dyDescent="0.25">
      <c r="A240" s="34">
        <v>44206</v>
      </c>
      <c r="B240" s="35">
        <v>21</v>
      </c>
      <c r="C240" s="35" t="s">
        <v>17</v>
      </c>
      <c r="D240" s="36">
        <v>24.527511000000001</v>
      </c>
      <c r="E240">
        <v>8.3623919999999997E-3</v>
      </c>
      <c r="G240" s="37">
        <v>46.028999999999996</v>
      </c>
      <c r="H240" s="37">
        <v>0.60009576018637489</v>
      </c>
      <c r="I240" s="37">
        <v>46.629095760186374</v>
      </c>
      <c r="J240" s="37">
        <v>46.239164982834154</v>
      </c>
      <c r="K240" s="37">
        <v>6.3739999999999997</v>
      </c>
      <c r="L240" s="37">
        <v>8.3100010328878607E-2</v>
      </c>
      <c r="M240" s="37">
        <v>6.4571000103288787</v>
      </c>
      <c r="N240" s="37">
        <v>6.4031032088593047</v>
      </c>
      <c r="O240" s="37">
        <v>52.402999999999999</v>
      </c>
      <c r="P240" s="37">
        <v>0.68319577051525349</v>
      </c>
      <c r="Q240" s="37">
        <v>53.086195770515253</v>
      </c>
      <c r="R240" s="37">
        <v>52.642268191693461</v>
      </c>
      <c r="S240" s="37"/>
      <c r="T240" s="37">
        <v>112.57599999999999</v>
      </c>
      <c r="U240" s="37">
        <v>1.467691679131446</v>
      </c>
      <c r="V240" s="37">
        <v>114.04369167913144</v>
      </c>
      <c r="W240" s="37">
        <v>113.09001362418341</v>
      </c>
      <c r="X240" s="37">
        <v>13.891999999999999</v>
      </c>
      <c r="Y240" s="37">
        <v>0.18111473854546309</v>
      </c>
      <c r="Z240" s="37">
        <v>14.073114738545463</v>
      </c>
      <c r="AA240" s="37">
        <v>13.955429836440768</v>
      </c>
      <c r="AB240" s="37">
        <v>126.46799999999999</v>
      </c>
      <c r="AC240" s="37">
        <v>1.6488064176769091</v>
      </c>
      <c r="AD240" s="37">
        <v>128.11680641767691</v>
      </c>
      <c r="AE240" s="37">
        <v>127.04544346062418</v>
      </c>
    </row>
    <row r="241" spans="1:31" x14ac:dyDescent="0.25">
      <c r="A241" s="34">
        <v>44206</v>
      </c>
      <c r="B241" s="35">
        <v>22</v>
      </c>
      <c r="C241" s="35" t="s">
        <v>17</v>
      </c>
      <c r="D241" s="36">
        <v>26.817415</v>
      </c>
      <c r="E241">
        <v>8.4297680000000007E-3</v>
      </c>
      <c r="G241" s="37">
        <v>44.626000000000005</v>
      </c>
      <c r="H241" s="37">
        <v>0.58826625242842012</v>
      </c>
      <c r="I241" s="37">
        <v>45.214266252428423</v>
      </c>
      <c r="J241" s="37">
        <v>44.833120477630224</v>
      </c>
      <c r="K241" s="37">
        <v>6.1920000000000002</v>
      </c>
      <c r="L241" s="37">
        <v>8.16238209796257E-2</v>
      </c>
      <c r="M241" s="37">
        <v>6.2736238209796262</v>
      </c>
      <c r="N241" s="37">
        <v>6.2207386276494949</v>
      </c>
      <c r="O241" s="37">
        <v>50.818000000000005</v>
      </c>
      <c r="P241" s="37">
        <v>0.66989007340804585</v>
      </c>
      <c r="Q241" s="37">
        <v>51.487890073408053</v>
      </c>
      <c r="R241" s="37">
        <v>51.05385910527972</v>
      </c>
      <c r="S241" s="37"/>
      <c r="T241" s="37">
        <v>108.41699999999997</v>
      </c>
      <c r="U241" s="37">
        <v>1.429168249216421</v>
      </c>
      <c r="V241" s="37">
        <v>109.84616824921639</v>
      </c>
      <c r="W241" s="37">
        <v>108.92019053518653</v>
      </c>
      <c r="X241" s="37">
        <v>13.444000000000001</v>
      </c>
      <c r="Y241" s="37">
        <v>0.17722071208819251</v>
      </c>
      <c r="Z241" s="37">
        <v>13.621220712088194</v>
      </c>
      <c r="AA241" s="37">
        <v>13.506396981608496</v>
      </c>
      <c r="AB241" s="37">
        <v>121.86099999999998</v>
      </c>
      <c r="AC241" s="37">
        <v>1.6063889613046136</v>
      </c>
      <c r="AD241" s="37">
        <v>123.46738896130458</v>
      </c>
      <c r="AE241" s="37">
        <v>122.42658751679502</v>
      </c>
    </row>
    <row r="242" spans="1:31" x14ac:dyDescent="0.25">
      <c r="A242" s="34">
        <v>44206</v>
      </c>
      <c r="B242" s="35">
        <v>23</v>
      </c>
      <c r="C242" s="35" t="s">
        <v>17</v>
      </c>
      <c r="D242" s="36">
        <v>24.64508</v>
      </c>
      <c r="E242">
        <v>8.5132909999999992E-3</v>
      </c>
      <c r="G242" s="37">
        <v>43.701999999999998</v>
      </c>
      <c r="H242" s="37">
        <v>0.66810748059900538</v>
      </c>
      <c r="I242" s="37">
        <v>44.370107480599003</v>
      </c>
      <c r="J242" s="37">
        <v>43.992371843915386</v>
      </c>
      <c r="K242" s="37">
        <v>6.1519999999999992</v>
      </c>
      <c r="L242" s="37">
        <v>9.4050551934581506E-2</v>
      </c>
      <c r="M242" s="37">
        <v>6.246050551934581</v>
      </c>
      <c r="N242" s="37">
        <v>6.1928761059852517</v>
      </c>
      <c r="O242" s="37">
        <v>49.853999999999999</v>
      </c>
      <c r="P242" s="37">
        <v>0.76215803253358683</v>
      </c>
      <c r="Q242" s="37">
        <v>50.616158032533583</v>
      </c>
      <c r="R242" s="37">
        <v>50.185247949900635</v>
      </c>
      <c r="S242" s="37"/>
      <c r="T242" s="37">
        <v>104.73500000000001</v>
      </c>
      <c r="U242" s="37">
        <v>1.6011678408433676</v>
      </c>
      <c r="V242" s="37">
        <v>106.33616784084339</v>
      </c>
      <c r="W242" s="37">
        <v>105.43089710018945</v>
      </c>
      <c r="X242" s="37">
        <v>13.312000000000001</v>
      </c>
      <c r="Y242" s="37">
        <v>0.20351120730707889</v>
      </c>
      <c r="Z242" s="37">
        <v>13.51551120730708</v>
      </c>
      <c r="AA242" s="37">
        <v>13.400449727385514</v>
      </c>
      <c r="AB242" s="37">
        <v>118.04700000000001</v>
      </c>
      <c r="AC242" s="37">
        <v>1.8046790481504464</v>
      </c>
      <c r="AD242" s="37">
        <v>119.85167904815047</v>
      </c>
      <c r="AE242" s="37">
        <v>118.83134682757498</v>
      </c>
    </row>
    <row r="243" spans="1:31" x14ac:dyDescent="0.25">
      <c r="A243" s="34">
        <v>44206</v>
      </c>
      <c r="B243" s="35">
        <v>24</v>
      </c>
      <c r="C243" s="35" t="s">
        <v>17</v>
      </c>
      <c r="D243" s="36">
        <v>25.527805000000001</v>
      </c>
      <c r="E243">
        <v>8.6005630000000003E-3</v>
      </c>
      <c r="G243" s="37">
        <v>43.051000000000002</v>
      </c>
      <c r="H243" s="37">
        <v>0.76296521562592501</v>
      </c>
      <c r="I243" s="37">
        <v>43.813965215625927</v>
      </c>
      <c r="J243" s="37">
        <v>43.43714044750913</v>
      </c>
      <c r="K243" s="37">
        <v>6.101</v>
      </c>
      <c r="L243" s="37">
        <v>0.10812410351754358</v>
      </c>
      <c r="M243" s="37">
        <v>6.209124103517544</v>
      </c>
      <c r="N243" s="37">
        <v>6.1557221404904228</v>
      </c>
      <c r="O243" s="37">
        <v>49.152000000000001</v>
      </c>
      <c r="P243" s="37">
        <v>0.87108931914346854</v>
      </c>
      <c r="Q243" s="37">
        <v>50.023089319143473</v>
      </c>
      <c r="R243" s="37">
        <v>49.592862587999555</v>
      </c>
      <c r="S243" s="37"/>
      <c r="T243" s="37">
        <v>101.66300000000003</v>
      </c>
      <c r="U243" s="37">
        <v>1.8017080373551935</v>
      </c>
      <c r="V243" s="37">
        <v>103.46470803735522</v>
      </c>
      <c r="W243" s="37">
        <v>102.57485329760334</v>
      </c>
      <c r="X243" s="37">
        <v>13.125999999999998</v>
      </c>
      <c r="Y243" s="37">
        <v>0.23262366542718846</v>
      </c>
      <c r="Z243" s="37">
        <v>13.358623665427187</v>
      </c>
      <c r="AA243" s="37">
        <v>13.243731980999389</v>
      </c>
      <c r="AB243" s="37">
        <v>114.78900000000002</v>
      </c>
      <c r="AC243" s="37">
        <v>2.034331702782382</v>
      </c>
      <c r="AD243" s="37">
        <v>116.82333170278241</v>
      </c>
      <c r="AE243" s="37">
        <v>115.81858527860273</v>
      </c>
    </row>
    <row r="244" spans="1:31" x14ac:dyDescent="0.25">
      <c r="A244" s="34">
        <v>44207</v>
      </c>
      <c r="B244" s="35">
        <v>1</v>
      </c>
      <c r="C244" s="35" t="s">
        <v>17</v>
      </c>
      <c r="D244" s="36">
        <v>28.962730000000001</v>
      </c>
      <c r="E244">
        <v>8.8338140000000006E-3</v>
      </c>
      <c r="G244" s="37">
        <v>42.926000000000002</v>
      </c>
      <c r="H244" s="37">
        <v>0.74398575848562776</v>
      </c>
      <c r="I244" s="37">
        <v>43.66998575848563</v>
      </c>
      <c r="J244" s="37">
        <v>43.28421322691252</v>
      </c>
      <c r="K244" s="37">
        <v>6.0350000000000001</v>
      </c>
      <c r="L244" s="37">
        <v>0.10459754117459731</v>
      </c>
      <c r="M244" s="37">
        <v>6.1395975411745978</v>
      </c>
      <c r="N244" s="37">
        <v>6.0853614784610039</v>
      </c>
      <c r="O244" s="37">
        <v>48.960999999999999</v>
      </c>
      <c r="P244" s="37">
        <v>0.84858329966022505</v>
      </c>
      <c r="Q244" s="37">
        <v>49.809583299660225</v>
      </c>
      <c r="R244" s="37">
        <v>49.369574705373523</v>
      </c>
      <c r="S244" s="37"/>
      <c r="T244" s="37">
        <v>100.29400000000004</v>
      </c>
      <c r="U244" s="37">
        <v>1.738277679298271</v>
      </c>
      <c r="V244" s="37">
        <v>102.03227767929832</v>
      </c>
      <c r="W244" s="37">
        <v>101.13094351628304</v>
      </c>
      <c r="X244" s="37">
        <v>13.121999999999998</v>
      </c>
      <c r="Y244" s="37">
        <v>0.22742815829214008</v>
      </c>
      <c r="Z244" s="37">
        <v>13.349428158292138</v>
      </c>
      <c r="AA244" s="37">
        <v>13.231501792935422</v>
      </c>
      <c r="AB244" s="37">
        <v>113.41600000000004</v>
      </c>
      <c r="AC244" s="37">
        <v>1.9657058375904111</v>
      </c>
      <c r="AD244" s="37">
        <v>115.38170583759046</v>
      </c>
      <c r="AE244" s="37">
        <v>114.36244530921846</v>
      </c>
    </row>
    <row r="245" spans="1:31" x14ac:dyDescent="0.25">
      <c r="A245" s="34">
        <v>44207</v>
      </c>
      <c r="B245" s="35">
        <v>2</v>
      </c>
      <c r="C245" s="35" t="s">
        <v>17</v>
      </c>
      <c r="D245" s="36">
        <v>24.805637000000001</v>
      </c>
      <c r="E245">
        <v>9.0186590000000001E-3</v>
      </c>
      <c r="G245" s="37">
        <v>42.635000000000005</v>
      </c>
      <c r="H245" s="37">
        <v>0.74648839245648579</v>
      </c>
      <c r="I245" s="37">
        <v>43.38148839245649</v>
      </c>
      <c r="J245" s="37">
        <v>42.99024554173247</v>
      </c>
      <c r="K245" s="37">
        <v>6.0369999999999999</v>
      </c>
      <c r="L245" s="37">
        <v>0.10570072534912173</v>
      </c>
      <c r="M245" s="37">
        <v>6.1427007253491217</v>
      </c>
      <c r="N245" s="37">
        <v>6.0873018021681453</v>
      </c>
      <c r="O245" s="37">
        <v>48.672000000000004</v>
      </c>
      <c r="P245" s="37">
        <v>0.85218911780560758</v>
      </c>
      <c r="Q245" s="37">
        <v>49.524189117805612</v>
      </c>
      <c r="R245" s="37">
        <v>49.077547343900619</v>
      </c>
      <c r="S245" s="37"/>
      <c r="T245" s="37">
        <v>99.165000000000006</v>
      </c>
      <c r="U245" s="37">
        <v>1.7362617904995288</v>
      </c>
      <c r="V245" s="37">
        <v>100.90126179049953</v>
      </c>
      <c r="W245" s="37">
        <v>99.991267717741295</v>
      </c>
      <c r="X245" s="37">
        <v>13.166999999999998</v>
      </c>
      <c r="Y245" s="37">
        <v>0.23053858715784087</v>
      </c>
      <c r="Z245" s="37">
        <v>13.39753858715784</v>
      </c>
      <c r="AA245" s="37">
        <v>13.276710755200922</v>
      </c>
      <c r="AB245" s="37">
        <v>112.33200000000001</v>
      </c>
      <c r="AC245" s="37">
        <v>1.9668003776573697</v>
      </c>
      <c r="AD245" s="37">
        <v>114.29880037765737</v>
      </c>
      <c r="AE245" s="37">
        <v>113.26797847294222</v>
      </c>
    </row>
    <row r="246" spans="1:31" x14ac:dyDescent="0.25">
      <c r="A246" s="34">
        <v>44207</v>
      </c>
      <c r="B246" s="35">
        <v>3</v>
      </c>
      <c r="C246" s="35" t="s">
        <v>17</v>
      </c>
      <c r="D246" s="36">
        <v>23.865741</v>
      </c>
      <c r="E246">
        <v>8.9525920000000005E-3</v>
      </c>
      <c r="G246" s="37">
        <v>42.497</v>
      </c>
      <c r="H246" s="37">
        <v>0.83808040821673668</v>
      </c>
      <c r="I246" s="37">
        <v>43.33508040821674</v>
      </c>
      <c r="J246" s="37">
        <v>42.947119114034784</v>
      </c>
      <c r="K246" s="37">
        <v>6.101</v>
      </c>
      <c r="L246" s="37">
        <v>0.12031740053486858</v>
      </c>
      <c r="M246" s="37">
        <v>6.2213174005348684</v>
      </c>
      <c r="N246" s="37">
        <v>6.1656204841453794</v>
      </c>
      <c r="O246" s="37">
        <v>48.597999999999999</v>
      </c>
      <c r="P246" s="37">
        <v>0.9583978087516053</v>
      </c>
      <c r="Q246" s="37">
        <v>49.556397808751612</v>
      </c>
      <c r="R246" s="37">
        <v>49.112739598180163</v>
      </c>
      <c r="S246" s="37"/>
      <c r="T246" s="37">
        <v>99.070999999999998</v>
      </c>
      <c r="U246" s="37">
        <v>1.9537723632830628</v>
      </c>
      <c r="V246" s="37">
        <v>101.02477236328306</v>
      </c>
      <c r="W246" s="37">
        <v>100.12033879442171</v>
      </c>
      <c r="X246" s="37">
        <v>13.335999999999999</v>
      </c>
      <c r="Y246" s="37">
        <v>0.26299833691739183</v>
      </c>
      <c r="Z246" s="37">
        <v>13.59899833691739</v>
      </c>
      <c r="AA246" s="37">
        <v>13.47725205319829</v>
      </c>
      <c r="AB246" s="37">
        <v>112.407</v>
      </c>
      <c r="AC246" s="37">
        <v>2.2167707002004544</v>
      </c>
      <c r="AD246" s="37">
        <v>114.62377070020045</v>
      </c>
      <c r="AE246" s="37">
        <v>113.59759084762</v>
      </c>
    </row>
    <row r="247" spans="1:31" x14ac:dyDescent="0.25">
      <c r="A247" s="34">
        <v>44207</v>
      </c>
      <c r="B247" s="35">
        <v>4</v>
      </c>
      <c r="C247" s="35" t="s">
        <v>17</v>
      </c>
      <c r="D247" s="36">
        <v>24.236297</v>
      </c>
      <c r="E247">
        <v>8.9474359999999996E-3</v>
      </c>
      <c r="G247" s="37">
        <v>42.764000000000003</v>
      </c>
      <c r="H247" s="37">
        <v>0.75060987619907782</v>
      </c>
      <c r="I247" s="37">
        <v>43.514609876199081</v>
      </c>
      <c r="J247" s="37">
        <v>43.125265689266818</v>
      </c>
      <c r="K247" s="37">
        <v>6.1040000000000001</v>
      </c>
      <c r="L247" s="37">
        <v>0.10713971294357803</v>
      </c>
      <c r="M247" s="37">
        <v>6.2111397129435781</v>
      </c>
      <c r="N247" s="37">
        <v>6.1555659378749565</v>
      </c>
      <c r="O247" s="37">
        <v>48.868000000000002</v>
      </c>
      <c r="P247" s="37">
        <v>0.85774958914265587</v>
      </c>
      <c r="Q247" s="37">
        <v>49.725749589142659</v>
      </c>
      <c r="R247" s="37">
        <v>49.280831627141772</v>
      </c>
      <c r="S247" s="37"/>
      <c r="T247" s="37">
        <v>99.508000000000024</v>
      </c>
      <c r="U247" s="37">
        <v>1.7466019914137558</v>
      </c>
      <c r="V247" s="37">
        <v>101.25460199141378</v>
      </c>
      <c r="W247" s="37">
        <v>100.34863292039013</v>
      </c>
      <c r="X247" s="37">
        <v>13.481999999999998</v>
      </c>
      <c r="Y247" s="37">
        <v>0.2366411549648294</v>
      </c>
      <c r="Z247" s="37">
        <v>13.718641154964827</v>
      </c>
      <c r="AA247" s="37">
        <v>13.595894491223813</v>
      </c>
      <c r="AB247" s="37">
        <v>112.99000000000002</v>
      </c>
      <c r="AC247" s="37">
        <v>1.9832431463785851</v>
      </c>
      <c r="AD247" s="37">
        <v>114.97324314637861</v>
      </c>
      <c r="AE247" s="37">
        <v>113.94452741161395</v>
      </c>
    </row>
    <row r="248" spans="1:31" x14ac:dyDescent="0.25">
      <c r="A248" s="34">
        <v>44207</v>
      </c>
      <c r="B248" s="35">
        <v>5</v>
      </c>
      <c r="C248" s="35" t="s">
        <v>17</v>
      </c>
      <c r="D248" s="36">
        <v>25.400753000000002</v>
      </c>
      <c r="E248">
        <v>8.8955739999999998E-3</v>
      </c>
      <c r="G248" s="37">
        <v>44.445</v>
      </c>
      <c r="H248" s="37">
        <v>0.82117542774918206</v>
      </c>
      <c r="I248" s="37">
        <v>45.266175427749182</v>
      </c>
      <c r="J248" s="37">
        <v>44.863506814534659</v>
      </c>
      <c r="K248" s="37">
        <v>6.2690000000000001</v>
      </c>
      <c r="L248" s="37">
        <v>0.11582739918010175</v>
      </c>
      <c r="M248" s="37">
        <v>6.3848273991801019</v>
      </c>
      <c r="N248" s="37">
        <v>6.3280306945734681</v>
      </c>
      <c r="O248" s="37">
        <v>50.713999999999999</v>
      </c>
      <c r="P248" s="37">
        <v>0.93700282692928383</v>
      </c>
      <c r="Q248" s="37">
        <v>51.651002826929286</v>
      </c>
      <c r="R248" s="37">
        <v>51.19153750910813</v>
      </c>
      <c r="S248" s="37"/>
      <c r="T248" s="37">
        <v>102.43799999999996</v>
      </c>
      <c r="U248" s="37">
        <v>1.8926666321919376</v>
      </c>
      <c r="V248" s="37">
        <v>104.33066663219189</v>
      </c>
      <c r="W248" s="37">
        <v>103.4025854666959</v>
      </c>
      <c r="X248" s="37">
        <v>13.994</v>
      </c>
      <c r="Y248" s="37">
        <v>0.25855616910613238</v>
      </c>
      <c r="Z248" s="37">
        <v>14.252556169106132</v>
      </c>
      <c r="AA248" s="37">
        <v>14.125771501014693</v>
      </c>
      <c r="AB248" s="37">
        <v>116.43199999999996</v>
      </c>
      <c r="AC248" s="37">
        <v>2.1512228012980699</v>
      </c>
      <c r="AD248" s="37">
        <v>118.58322280129802</v>
      </c>
      <c r="AE248" s="37">
        <v>117.52835696771059</v>
      </c>
    </row>
    <row r="249" spans="1:31" x14ac:dyDescent="0.25">
      <c r="A249" s="34">
        <v>44207</v>
      </c>
      <c r="B249" s="35">
        <v>6</v>
      </c>
      <c r="C249" s="35" t="s">
        <v>17</v>
      </c>
      <c r="D249" s="36">
        <v>25.103864999999999</v>
      </c>
      <c r="E249">
        <v>8.8710030000000006E-3</v>
      </c>
      <c r="G249" s="37">
        <v>46.802999999999997</v>
      </c>
      <c r="H249" s="37">
        <v>0.90355851899419437</v>
      </c>
      <c r="I249" s="37">
        <v>47.706558518994193</v>
      </c>
      <c r="J249" s="37">
        <v>47.28335349525252</v>
      </c>
      <c r="K249" s="37">
        <v>6.6220000000000008</v>
      </c>
      <c r="L249" s="37">
        <v>0.12784147411019714</v>
      </c>
      <c r="M249" s="37">
        <v>6.7498414741101982</v>
      </c>
      <c r="N249" s="37">
        <v>6.6899636101438427</v>
      </c>
      <c r="O249" s="37">
        <v>53.424999999999997</v>
      </c>
      <c r="P249" s="37">
        <v>1.0313999931043916</v>
      </c>
      <c r="Q249" s="37">
        <v>54.456399993104391</v>
      </c>
      <c r="R249" s="37">
        <v>53.973317105396362</v>
      </c>
      <c r="S249" s="37"/>
      <c r="T249" s="37">
        <v>109.58300000000001</v>
      </c>
      <c r="U249" s="37">
        <v>2.1155621047142454</v>
      </c>
      <c r="V249" s="37">
        <v>111.69856210471426</v>
      </c>
      <c r="W249" s="37">
        <v>110.70768382518764</v>
      </c>
      <c r="X249" s="37">
        <v>14.653999999999998</v>
      </c>
      <c r="Y249" s="37">
        <v>0.28290379969961166</v>
      </c>
      <c r="Z249" s="37">
        <v>14.936903799699611</v>
      </c>
      <c r="AA249" s="37">
        <v>14.804398481281764</v>
      </c>
      <c r="AB249" s="37">
        <v>124.23700000000001</v>
      </c>
      <c r="AC249" s="37">
        <v>2.398465904413857</v>
      </c>
      <c r="AD249" s="37">
        <v>126.63546590441386</v>
      </c>
      <c r="AE249" s="37">
        <v>125.51208230646941</v>
      </c>
    </row>
    <row r="250" spans="1:31" x14ac:dyDescent="0.25">
      <c r="A250" s="34">
        <v>44207</v>
      </c>
      <c r="B250" s="35">
        <v>7</v>
      </c>
      <c r="C250" s="35" t="s">
        <v>17</v>
      </c>
      <c r="D250" s="36">
        <v>25.261731000000001</v>
      </c>
      <c r="E250">
        <v>8.7729379999999992E-3</v>
      </c>
      <c r="G250" s="37">
        <v>51.721999999999994</v>
      </c>
      <c r="H250" s="37">
        <v>0.82555874646630789</v>
      </c>
      <c r="I250" s="37">
        <v>52.547558746466301</v>
      </c>
      <c r="J250" s="37">
        <v>52.086562271532195</v>
      </c>
      <c r="K250" s="37">
        <v>6.9720000000000004</v>
      </c>
      <c r="L250" s="37">
        <v>0.11128331426400952</v>
      </c>
      <c r="M250" s="37">
        <v>7.0832833142640101</v>
      </c>
      <c r="N250" s="37">
        <v>7.0211421089115378</v>
      </c>
      <c r="O250" s="37">
        <v>58.693999999999996</v>
      </c>
      <c r="P250" s="37">
        <v>0.93684206073031739</v>
      </c>
      <c r="Q250" s="37">
        <v>59.630842060730309</v>
      </c>
      <c r="R250" s="37">
        <v>59.107704380443735</v>
      </c>
      <c r="S250" s="37"/>
      <c r="T250" s="37">
        <v>121.82999999999998</v>
      </c>
      <c r="U250" s="37">
        <v>1.9445849364291845</v>
      </c>
      <c r="V250" s="37">
        <v>123.77458493642916</v>
      </c>
      <c r="W250" s="37">
        <v>122.68871817680613</v>
      </c>
      <c r="X250" s="37">
        <v>15.500999999999999</v>
      </c>
      <c r="Y250" s="37">
        <v>0.24741862513000734</v>
      </c>
      <c r="Z250" s="37">
        <v>15.748418625130007</v>
      </c>
      <c r="AA250" s="37">
        <v>15.610258724933697</v>
      </c>
      <c r="AB250" s="37">
        <v>137.33099999999999</v>
      </c>
      <c r="AC250" s="37">
        <v>2.1920035615591917</v>
      </c>
      <c r="AD250" s="37">
        <v>139.52300356155916</v>
      </c>
      <c r="AE250" s="37">
        <v>138.29897690173982</v>
      </c>
    </row>
    <row r="251" spans="1:31" x14ac:dyDescent="0.25">
      <c r="A251" s="34">
        <v>44207</v>
      </c>
      <c r="B251" s="35">
        <v>8</v>
      </c>
      <c r="C251" s="35" t="s">
        <v>18</v>
      </c>
      <c r="D251" s="36">
        <v>31.163391000000001</v>
      </c>
      <c r="E251">
        <v>8.8215089999999999E-3</v>
      </c>
      <c r="G251" s="37">
        <v>57.866999999999997</v>
      </c>
      <c r="H251" s="37">
        <v>0.81936023996693685</v>
      </c>
      <c r="I251" s="37">
        <v>58.686360239966938</v>
      </c>
      <c r="J251" s="37">
        <v>58.168657984932828</v>
      </c>
      <c r="K251" s="37">
        <v>7.4550000000000001</v>
      </c>
      <c r="L251" s="37">
        <v>0.1055581002808771</v>
      </c>
      <c r="M251" s="37">
        <v>7.5605581002808773</v>
      </c>
      <c r="N251" s="37">
        <v>7.4938625689542269</v>
      </c>
      <c r="O251" s="37">
        <v>65.322000000000003</v>
      </c>
      <c r="P251" s="37">
        <v>0.92491834024781394</v>
      </c>
      <c r="Q251" s="37">
        <v>66.246918340247817</v>
      </c>
      <c r="R251" s="37">
        <v>65.662520553887049</v>
      </c>
      <c r="S251" s="37"/>
      <c r="T251" s="37">
        <v>134.49599999999998</v>
      </c>
      <c r="U251" s="37">
        <v>1.9043785721498112</v>
      </c>
      <c r="V251" s="37">
        <v>136.4003785721498</v>
      </c>
      <c r="W251" s="37">
        <v>135.19712140497217</v>
      </c>
      <c r="X251" s="37">
        <v>16.044999999999995</v>
      </c>
      <c r="Y251" s="37">
        <v>0.22718708504448992</v>
      </c>
      <c r="Z251" s="37">
        <v>16.272187085044486</v>
      </c>
      <c r="AA251" s="37">
        <v>16.128641840224081</v>
      </c>
      <c r="AB251" s="37">
        <v>150.54099999999997</v>
      </c>
      <c r="AC251" s="37">
        <v>2.1315656571943009</v>
      </c>
      <c r="AD251" s="37">
        <v>152.6725656571943</v>
      </c>
      <c r="AE251" s="37">
        <v>151.32576324519624</v>
      </c>
    </row>
    <row r="252" spans="1:31" x14ac:dyDescent="0.25">
      <c r="A252" s="34">
        <v>44207</v>
      </c>
      <c r="B252" s="35">
        <v>9</v>
      </c>
      <c r="C252" s="35" t="s">
        <v>18</v>
      </c>
      <c r="D252" s="36">
        <v>30.891423</v>
      </c>
      <c r="E252">
        <v>8.6346800000000005E-3</v>
      </c>
      <c r="G252" s="37">
        <v>61.605000000000004</v>
      </c>
      <c r="H252" s="37">
        <v>0.48275653047305844</v>
      </c>
      <c r="I252" s="37">
        <v>62.087756530473065</v>
      </c>
      <c r="J252" s="37">
        <v>61.55164862091452</v>
      </c>
      <c r="K252" s="37">
        <v>7.569</v>
      </c>
      <c r="L252" s="37">
        <v>5.9313110610349468E-2</v>
      </c>
      <c r="M252" s="37">
        <v>7.6283131106103497</v>
      </c>
      <c r="N252" s="37">
        <v>7.5624450679604243</v>
      </c>
      <c r="O252" s="37">
        <v>69.174000000000007</v>
      </c>
      <c r="P252" s="37">
        <v>0.54206964108340794</v>
      </c>
      <c r="Q252" s="37">
        <v>69.716069641083408</v>
      </c>
      <c r="R252" s="37">
        <v>69.114093688874945</v>
      </c>
      <c r="S252" s="37"/>
      <c r="T252" s="37">
        <v>142.04900000000001</v>
      </c>
      <c r="U252" s="37">
        <v>1.1131415047020123</v>
      </c>
      <c r="V252" s="37">
        <v>143.16214150470202</v>
      </c>
      <c r="W252" s="37">
        <v>141.9259822246942</v>
      </c>
      <c r="X252" s="37">
        <v>16.389999999999997</v>
      </c>
      <c r="Y252" s="37">
        <v>0.12843729461007103</v>
      </c>
      <c r="Z252" s="37">
        <v>16.518437294610067</v>
      </c>
      <c r="AA252" s="37">
        <v>16.375805874471045</v>
      </c>
      <c r="AB252" s="37">
        <v>158.43899999999999</v>
      </c>
      <c r="AC252" s="37">
        <v>1.2415787993120833</v>
      </c>
      <c r="AD252" s="37">
        <v>159.68057879931209</v>
      </c>
      <c r="AE252" s="37">
        <v>158.30178809916524</v>
      </c>
    </row>
    <row r="253" spans="1:31" x14ac:dyDescent="0.25">
      <c r="A253" s="34">
        <v>44207</v>
      </c>
      <c r="B253" s="35">
        <v>10</v>
      </c>
      <c r="C253" s="35" t="s">
        <v>18</v>
      </c>
      <c r="D253" s="36">
        <v>38.507779999999997</v>
      </c>
      <c r="E253">
        <v>8.4523759999999993E-3</v>
      </c>
      <c r="G253" s="37">
        <v>62.894000000000005</v>
      </c>
      <c r="H253" s="37">
        <v>0.50068948894639875</v>
      </c>
      <c r="I253" s="37">
        <v>63.394689488946405</v>
      </c>
      <c r="J253" s="37">
        <v>62.858853736982581</v>
      </c>
      <c r="K253" s="37">
        <v>7.5060000000000002</v>
      </c>
      <c r="L253" s="37">
        <v>5.9754114924025631E-2</v>
      </c>
      <c r="M253" s="37">
        <v>7.5657541149240259</v>
      </c>
      <c r="N253" s="37">
        <v>7.5018055164211406</v>
      </c>
      <c r="O253" s="37">
        <v>70.400000000000006</v>
      </c>
      <c r="P253" s="37">
        <v>0.56044360387042436</v>
      </c>
      <c r="Q253" s="37">
        <v>70.960443603870431</v>
      </c>
      <c r="R253" s="37">
        <v>70.360659253403725</v>
      </c>
      <c r="S253" s="37"/>
      <c r="T253" s="37">
        <v>145.94200000000001</v>
      </c>
      <c r="U253" s="37">
        <v>1.161821881193998</v>
      </c>
      <c r="V253" s="37">
        <v>147.10382188119399</v>
      </c>
      <c r="W253" s="37">
        <v>145.86044506761712</v>
      </c>
      <c r="X253" s="37">
        <v>16.155000000000001</v>
      </c>
      <c r="Y253" s="37">
        <v>0.1286074775642998</v>
      </c>
      <c r="Z253" s="37">
        <v>16.283607477564303</v>
      </c>
      <c r="AA253" s="37">
        <v>16.145972304527518</v>
      </c>
      <c r="AB253" s="37">
        <v>162.09700000000001</v>
      </c>
      <c r="AC253" s="37">
        <v>1.2904293587582978</v>
      </c>
      <c r="AD253" s="37">
        <v>163.38742935875831</v>
      </c>
      <c r="AE253" s="37">
        <v>162.00641737214465</v>
      </c>
    </row>
    <row r="254" spans="1:31" x14ac:dyDescent="0.25">
      <c r="A254" s="34">
        <v>44207</v>
      </c>
      <c r="B254" s="35">
        <v>11</v>
      </c>
      <c r="C254" s="35" t="s">
        <v>18</v>
      </c>
      <c r="D254" s="36">
        <v>32.390746999999998</v>
      </c>
      <c r="E254">
        <v>8.2739279999999998E-3</v>
      </c>
      <c r="G254" s="37">
        <v>62.896000000000001</v>
      </c>
      <c r="H254" s="37">
        <v>0.42191786331026787</v>
      </c>
      <c r="I254" s="37">
        <v>63.317917863310271</v>
      </c>
      <c r="J254" s="37">
        <v>62.794029969799325</v>
      </c>
      <c r="K254" s="37">
        <v>7.2759999999999998</v>
      </c>
      <c r="L254" s="37">
        <v>4.8808737812349103E-2</v>
      </c>
      <c r="M254" s="37">
        <v>7.324808737812349</v>
      </c>
      <c r="N254" s="37">
        <v>7.264203797701918</v>
      </c>
      <c r="O254" s="37">
        <v>70.171999999999997</v>
      </c>
      <c r="P254" s="37">
        <v>0.47072660112261699</v>
      </c>
      <c r="Q254" s="37">
        <v>70.642726601122618</v>
      </c>
      <c r="R254" s="37">
        <v>70.05823376750125</v>
      </c>
      <c r="S254" s="37"/>
      <c r="T254" s="37">
        <v>146.07599999999999</v>
      </c>
      <c r="U254" s="37">
        <v>0.97990450586540767</v>
      </c>
      <c r="V254" s="37">
        <v>147.05590450586541</v>
      </c>
      <c r="W254" s="37">
        <v>145.839174540009</v>
      </c>
      <c r="X254" s="37">
        <v>15.466999999999999</v>
      </c>
      <c r="Y254" s="37">
        <v>0.10375546285646006</v>
      </c>
      <c r="Z254" s="37">
        <v>15.570755462856459</v>
      </c>
      <c r="AA254" s="37">
        <v>15.441924153251177</v>
      </c>
      <c r="AB254" s="37">
        <v>161.54300000000001</v>
      </c>
      <c r="AC254" s="37">
        <v>1.0836599687218678</v>
      </c>
      <c r="AD254" s="37">
        <v>162.62665996872187</v>
      </c>
      <c r="AE254" s="37">
        <v>161.28109869326016</v>
      </c>
    </row>
    <row r="255" spans="1:31" x14ac:dyDescent="0.25">
      <c r="A255" s="34">
        <v>44207</v>
      </c>
      <c r="B255" s="35">
        <v>12</v>
      </c>
      <c r="C255" s="35" t="s">
        <v>18</v>
      </c>
      <c r="D255" s="36">
        <v>34.375287</v>
      </c>
      <c r="E255">
        <v>8.1910200000000002E-3</v>
      </c>
      <c r="G255" s="37">
        <v>62.657000000000004</v>
      </c>
      <c r="H255" s="37">
        <v>0.51696116546831661</v>
      </c>
      <c r="I255" s="37">
        <v>63.17396116546832</v>
      </c>
      <c r="J255" s="37">
        <v>62.656501986082745</v>
      </c>
      <c r="K255" s="37">
        <v>7.0140000000000002</v>
      </c>
      <c r="L255" s="37">
        <v>5.7870080192073875E-2</v>
      </c>
      <c r="M255" s="37">
        <v>7.071870080192074</v>
      </c>
      <c r="N255" s="37">
        <v>7.0139442509278185</v>
      </c>
      <c r="O255" s="37">
        <v>69.671000000000006</v>
      </c>
      <c r="P255" s="37">
        <v>0.57483124566039046</v>
      </c>
      <c r="Q255" s="37">
        <v>70.245831245660398</v>
      </c>
      <c r="R255" s="37">
        <v>69.670446237010566</v>
      </c>
      <c r="S255" s="37"/>
      <c r="T255" s="37">
        <v>145.16399999999996</v>
      </c>
      <c r="U255" s="37">
        <v>1.1976977931283446</v>
      </c>
      <c r="V255" s="37">
        <v>146.36169779312831</v>
      </c>
      <c r="W255" s="37">
        <v>145.16284619927083</v>
      </c>
      <c r="X255" s="37">
        <v>14.809999999999995</v>
      </c>
      <c r="Y255" s="37">
        <v>0.12219217103573052</v>
      </c>
      <c r="Z255" s="37">
        <v>14.932192171035725</v>
      </c>
      <c r="AA255" s="37">
        <v>14.809882286318928</v>
      </c>
      <c r="AB255" s="37">
        <v>159.97399999999996</v>
      </c>
      <c r="AC255" s="37">
        <v>1.3198899641640751</v>
      </c>
      <c r="AD255" s="37">
        <v>161.29388996416404</v>
      </c>
      <c r="AE255" s="37">
        <v>159.97272848558976</v>
      </c>
    </row>
    <row r="256" spans="1:31" x14ac:dyDescent="0.25">
      <c r="A256" s="34">
        <v>44207</v>
      </c>
      <c r="B256" s="35">
        <v>13</v>
      </c>
      <c r="C256" s="35" t="s">
        <v>18</v>
      </c>
      <c r="D256" s="36">
        <v>32.066268999999998</v>
      </c>
      <c r="E256">
        <v>8.2550890000000002E-3</v>
      </c>
      <c r="G256" s="37">
        <v>62.222000000000001</v>
      </c>
      <c r="H256" s="37">
        <v>0.44993798331426332</v>
      </c>
      <c r="I256" s="37">
        <v>62.671937983314265</v>
      </c>
      <c r="J256" s="37">
        <v>62.154575557459523</v>
      </c>
      <c r="K256" s="37">
        <v>6.7679999999999998</v>
      </c>
      <c r="L256" s="37">
        <v>4.8940572001397162E-2</v>
      </c>
      <c r="M256" s="37">
        <v>6.8169405720013971</v>
      </c>
      <c r="N256" s="37">
        <v>6.7606661208718144</v>
      </c>
      <c r="O256" s="37">
        <v>68.989999999999995</v>
      </c>
      <c r="P256" s="37">
        <v>0.4988785553156605</v>
      </c>
      <c r="Q256" s="37">
        <v>69.488878555315665</v>
      </c>
      <c r="R256" s="37">
        <v>68.915241678331341</v>
      </c>
      <c r="S256" s="37"/>
      <c r="T256" s="37">
        <v>143.58000000000001</v>
      </c>
      <c r="U256" s="37">
        <v>1.0382516737530445</v>
      </c>
      <c r="V256" s="37">
        <v>144.61825167375306</v>
      </c>
      <c r="W256" s="37">
        <v>143.42441513516184</v>
      </c>
      <c r="X256" s="37">
        <v>14.585999999999997</v>
      </c>
      <c r="Y256" s="37">
        <v>0.10547387458811744</v>
      </c>
      <c r="Z256" s="37">
        <v>14.691473874588114</v>
      </c>
      <c r="AA256" s="37">
        <v>14.570194450212213</v>
      </c>
      <c r="AB256" s="37">
        <v>158.166</v>
      </c>
      <c r="AC256" s="37">
        <v>1.1437255483411619</v>
      </c>
      <c r="AD256" s="37">
        <v>159.30972554834119</v>
      </c>
      <c r="AE256" s="37">
        <v>157.99460958537406</v>
      </c>
    </row>
    <row r="257" spans="1:31" x14ac:dyDescent="0.25">
      <c r="A257" s="34">
        <v>44207</v>
      </c>
      <c r="B257" s="35">
        <v>14</v>
      </c>
      <c r="C257" s="35" t="s">
        <v>18</v>
      </c>
      <c r="D257" s="36">
        <v>26.610669999999999</v>
      </c>
      <c r="E257">
        <v>8.1865419999999998E-3</v>
      </c>
      <c r="G257" s="37">
        <v>62.025999999999996</v>
      </c>
      <c r="H257" s="37">
        <v>0.44314044534781788</v>
      </c>
      <c r="I257" s="37">
        <v>62.469140445347811</v>
      </c>
      <c r="J257" s="37">
        <v>61.957734203388071</v>
      </c>
      <c r="K257" s="37">
        <v>6.7219999999999995</v>
      </c>
      <c r="L257" s="37">
        <v>4.8024861729404317E-2</v>
      </c>
      <c r="M257" s="37">
        <v>6.7700248617294037</v>
      </c>
      <c r="N257" s="37">
        <v>6.7146017688578112</v>
      </c>
      <c r="O257" s="37">
        <v>68.74799999999999</v>
      </c>
      <c r="P257" s="37">
        <v>0.49116530707722217</v>
      </c>
      <c r="Q257" s="37">
        <v>69.239165307077215</v>
      </c>
      <c r="R257" s="37">
        <v>68.672335972245889</v>
      </c>
      <c r="S257" s="37"/>
      <c r="T257" s="37">
        <v>142.79799999999997</v>
      </c>
      <c r="U257" s="37">
        <v>1.020210384593198</v>
      </c>
      <c r="V257" s="37">
        <v>143.81821038459316</v>
      </c>
      <c r="W257" s="37">
        <v>142.64083656491485</v>
      </c>
      <c r="X257" s="37">
        <v>14.397999999999998</v>
      </c>
      <c r="Y257" s="37">
        <v>0.10286551014280916</v>
      </c>
      <c r="Z257" s="37">
        <v>14.500865510142807</v>
      </c>
      <c r="AA257" s="37">
        <v>14.382153565607672</v>
      </c>
      <c r="AB257" s="37">
        <v>157.19599999999997</v>
      </c>
      <c r="AC257" s="37">
        <v>1.1230758947360071</v>
      </c>
      <c r="AD257" s="37">
        <v>158.31907589473596</v>
      </c>
      <c r="AE257" s="37">
        <v>157.02299013052252</v>
      </c>
    </row>
    <row r="258" spans="1:31" x14ac:dyDescent="0.25">
      <c r="A258" s="34">
        <v>44207</v>
      </c>
      <c r="B258" s="35">
        <v>15</v>
      </c>
      <c r="C258" s="35" t="s">
        <v>18</v>
      </c>
      <c r="D258" s="36">
        <v>23.761116999999999</v>
      </c>
      <c r="E258">
        <v>8.2287860000000001E-3</v>
      </c>
      <c r="G258" s="37">
        <v>60.853000000000002</v>
      </c>
      <c r="H258" s="37">
        <v>0.43472991659145421</v>
      </c>
      <c r="I258" s="37">
        <v>61.287729916591459</v>
      </c>
      <c r="J258" s="37">
        <v>60.783406302682032</v>
      </c>
      <c r="K258" s="37">
        <v>6.5860000000000003</v>
      </c>
      <c r="L258" s="37">
        <v>4.7049960243066367E-2</v>
      </c>
      <c r="M258" s="37">
        <v>6.633049960243067</v>
      </c>
      <c r="N258" s="37">
        <v>6.5784680115929186</v>
      </c>
      <c r="O258" s="37">
        <v>67.439000000000007</v>
      </c>
      <c r="P258" s="37">
        <v>0.48177987683452056</v>
      </c>
      <c r="Q258" s="37">
        <v>67.92077987683453</v>
      </c>
      <c r="R258" s="37">
        <v>67.361874314274957</v>
      </c>
      <c r="S258" s="37"/>
      <c r="T258" s="37">
        <v>140.71199999999999</v>
      </c>
      <c r="U258" s="37">
        <v>1.0052374742973509</v>
      </c>
      <c r="V258" s="37">
        <v>141.71723747429735</v>
      </c>
      <c r="W258" s="37">
        <v>140.55107665461017</v>
      </c>
      <c r="X258" s="37">
        <v>13.884000000000002</v>
      </c>
      <c r="Y258" s="37">
        <v>9.9186402674572349E-2</v>
      </c>
      <c r="Z258" s="37">
        <v>13.983186402674574</v>
      </c>
      <c r="AA258" s="37">
        <v>13.868121754168856</v>
      </c>
      <c r="AB258" s="37">
        <v>154.596</v>
      </c>
      <c r="AC258" s="37">
        <v>1.1044238769719232</v>
      </c>
      <c r="AD258" s="37">
        <v>155.70042387697191</v>
      </c>
      <c r="AE258" s="37">
        <v>154.41919840877904</v>
      </c>
    </row>
    <row r="259" spans="1:31" x14ac:dyDescent="0.25">
      <c r="A259" s="34">
        <v>44207</v>
      </c>
      <c r="B259" s="35">
        <v>16</v>
      </c>
      <c r="C259" s="35" t="s">
        <v>18</v>
      </c>
      <c r="D259" s="36">
        <v>23.821041000000001</v>
      </c>
      <c r="E259">
        <v>8.3692999999999997E-3</v>
      </c>
      <c r="G259" s="37">
        <v>59.094999999999999</v>
      </c>
      <c r="H259" s="37">
        <v>0.33684715241470131</v>
      </c>
      <c r="I259" s="37">
        <v>59.431847152414697</v>
      </c>
      <c r="J259" s="37">
        <v>58.934444194041994</v>
      </c>
      <c r="K259" s="37">
        <v>6.4320000000000004</v>
      </c>
      <c r="L259" s="37">
        <v>3.6663015218400187E-2</v>
      </c>
      <c r="M259" s="37">
        <v>6.4686630152184001</v>
      </c>
      <c r="N259" s="37">
        <v>6.4145248338451326</v>
      </c>
      <c r="O259" s="37">
        <v>65.527000000000001</v>
      </c>
      <c r="P259" s="37">
        <v>0.37351016763310152</v>
      </c>
      <c r="Q259" s="37">
        <v>65.900510167633101</v>
      </c>
      <c r="R259" s="37">
        <v>65.348969027887122</v>
      </c>
      <c r="S259" s="37"/>
      <c r="T259" s="37">
        <v>136.79200000000003</v>
      </c>
      <c r="U259" s="37">
        <v>0.77972748410376225</v>
      </c>
      <c r="V259" s="37">
        <v>137.5717274841038</v>
      </c>
      <c r="W259" s="37">
        <v>136.4203484252711</v>
      </c>
      <c r="X259" s="37">
        <v>13.824000000000003</v>
      </c>
      <c r="Y259" s="37">
        <v>7.8798122260442208E-2</v>
      </c>
      <c r="Z259" s="37">
        <v>13.902798122260446</v>
      </c>
      <c r="AA259" s="37">
        <v>13.786441433935812</v>
      </c>
      <c r="AB259" s="37">
        <v>150.61600000000004</v>
      </c>
      <c r="AC259" s="37">
        <v>0.8585256063642045</v>
      </c>
      <c r="AD259" s="37">
        <v>151.47452560636424</v>
      </c>
      <c r="AE259" s="37">
        <v>150.20678985920691</v>
      </c>
    </row>
    <row r="260" spans="1:31" x14ac:dyDescent="0.25">
      <c r="A260" s="34">
        <v>44207</v>
      </c>
      <c r="B260" s="35">
        <v>17</v>
      </c>
      <c r="C260" s="35" t="s">
        <v>18</v>
      </c>
      <c r="D260" s="36">
        <v>23.055233000000001</v>
      </c>
      <c r="E260">
        <v>8.4268050000000008E-3</v>
      </c>
      <c r="G260" s="37">
        <v>56.39</v>
      </c>
      <c r="H260" s="37">
        <v>0.40660718308065869</v>
      </c>
      <c r="I260" s="37">
        <v>56.79660718308066</v>
      </c>
      <c r="J260" s="37">
        <v>56.317993249687241</v>
      </c>
      <c r="K260" s="37">
        <v>6.5280000000000005</v>
      </c>
      <c r="L260" s="37">
        <v>4.707096455312184E-2</v>
      </c>
      <c r="M260" s="37">
        <v>6.575070964553122</v>
      </c>
      <c r="N260" s="37">
        <v>6.519664123673671</v>
      </c>
      <c r="O260" s="37">
        <v>62.917999999999999</v>
      </c>
      <c r="P260" s="37">
        <v>0.4536781476337805</v>
      </c>
      <c r="Q260" s="37">
        <v>63.37167814763378</v>
      </c>
      <c r="R260" s="37">
        <v>62.837657373360912</v>
      </c>
      <c r="S260" s="37"/>
      <c r="T260" s="37">
        <v>132.97500000000002</v>
      </c>
      <c r="U260" s="37">
        <v>0.95883295212184083</v>
      </c>
      <c r="V260" s="37">
        <v>133.93383295212186</v>
      </c>
      <c r="W260" s="37">
        <v>132.80519865893174</v>
      </c>
      <c r="X260" s="37">
        <v>14.136999999999999</v>
      </c>
      <c r="Y260" s="37">
        <v>0.10193661548521496</v>
      </c>
      <c r="Z260" s="37">
        <v>14.238936615485214</v>
      </c>
      <c r="AA260" s="37">
        <v>14.11894787321916</v>
      </c>
      <c r="AB260" s="37">
        <v>147.11200000000002</v>
      </c>
      <c r="AC260" s="37">
        <v>1.0607695676070559</v>
      </c>
      <c r="AD260" s="37">
        <v>148.17276956760708</v>
      </c>
      <c r="AE260" s="37">
        <v>146.9241465321509</v>
      </c>
    </row>
    <row r="261" spans="1:31" x14ac:dyDescent="0.25">
      <c r="A261" s="34">
        <v>44207</v>
      </c>
      <c r="B261" s="35">
        <v>18</v>
      </c>
      <c r="C261" s="35" t="s">
        <v>18</v>
      </c>
      <c r="D261" s="36">
        <v>27.327818000000001</v>
      </c>
      <c r="E261">
        <v>8.3031349999999997E-3</v>
      </c>
      <c r="G261" s="37">
        <v>54.643000000000001</v>
      </c>
      <c r="H261" s="37">
        <v>0.63942600235793923</v>
      </c>
      <c r="I261" s="37">
        <v>55.282426002357937</v>
      </c>
      <c r="J261" s="37">
        <v>54.823408556132847</v>
      </c>
      <c r="K261" s="37">
        <v>6.6230000000000002</v>
      </c>
      <c r="L261" s="37">
        <v>7.7501572271226546E-2</v>
      </c>
      <c r="M261" s="37">
        <v>6.7005015722712269</v>
      </c>
      <c r="N261" s="37">
        <v>6.6448664031489466</v>
      </c>
      <c r="O261" s="37">
        <v>61.265999999999998</v>
      </c>
      <c r="P261" s="37">
        <v>0.71692757462916579</v>
      </c>
      <c r="Q261" s="37">
        <v>61.982927574629166</v>
      </c>
      <c r="R261" s="37">
        <v>61.468274959281793</v>
      </c>
      <c r="S261" s="37"/>
      <c r="T261" s="37">
        <v>132.52600000000001</v>
      </c>
      <c r="U261" s="37">
        <v>1.5508037697141126</v>
      </c>
      <c r="V261" s="37">
        <v>134.07680376971413</v>
      </c>
      <c r="W261" s="37">
        <v>132.96354596764567</v>
      </c>
      <c r="X261" s="37">
        <v>14.532000000000002</v>
      </c>
      <c r="Y261" s="37">
        <v>0.17005176630612476</v>
      </c>
      <c r="Z261" s="37">
        <v>14.702051766306127</v>
      </c>
      <c r="AA261" s="37">
        <v>14.579978645713499</v>
      </c>
      <c r="AB261" s="37">
        <v>147.05800000000002</v>
      </c>
      <c r="AC261" s="37">
        <v>1.7208555360202373</v>
      </c>
      <c r="AD261" s="37">
        <v>148.77885553602027</v>
      </c>
      <c r="AE261" s="37">
        <v>147.54352461335918</v>
      </c>
    </row>
    <row r="262" spans="1:31" x14ac:dyDescent="0.25">
      <c r="A262" s="34">
        <v>44207</v>
      </c>
      <c r="B262" s="35">
        <v>19</v>
      </c>
      <c r="C262" s="35" t="s">
        <v>18</v>
      </c>
      <c r="D262" s="36">
        <v>26.400455999999998</v>
      </c>
      <c r="E262">
        <v>8.3377069999999998E-3</v>
      </c>
      <c r="G262" s="37">
        <v>52.363</v>
      </c>
      <c r="H262" s="37">
        <v>0.73353105276815755</v>
      </c>
      <c r="I262" s="37">
        <v>53.096531052768157</v>
      </c>
      <c r="J262" s="37">
        <v>52.65382773413377</v>
      </c>
      <c r="K262" s="37">
        <v>6.508</v>
      </c>
      <c r="L262" s="37">
        <v>9.1167811076813182E-2</v>
      </c>
      <c r="M262" s="37">
        <v>6.5991678110768133</v>
      </c>
      <c r="N262" s="37">
        <v>6.544145883424223</v>
      </c>
      <c r="O262" s="37">
        <v>58.871000000000002</v>
      </c>
      <c r="P262" s="37">
        <v>0.82469886384497071</v>
      </c>
      <c r="Q262" s="37">
        <v>59.695698863844967</v>
      </c>
      <c r="R262" s="37">
        <v>59.197973617557992</v>
      </c>
      <c r="S262" s="37"/>
      <c r="T262" s="37">
        <v>130.00200000000007</v>
      </c>
      <c r="U262" s="37">
        <v>1.8211428665654386</v>
      </c>
      <c r="V262" s="37">
        <v>131.82314286656552</v>
      </c>
      <c r="W262" s="37">
        <v>130.72404012552497</v>
      </c>
      <c r="X262" s="37">
        <v>14.467999999999996</v>
      </c>
      <c r="Y262" s="37">
        <v>0.20267607416400321</v>
      </c>
      <c r="Z262" s="37">
        <v>14.670676074164</v>
      </c>
      <c r="AA262" s="37">
        <v>14.548356275565709</v>
      </c>
      <c r="AB262" s="37">
        <v>144.47000000000006</v>
      </c>
      <c r="AC262" s="37">
        <v>2.0238189407294418</v>
      </c>
      <c r="AD262" s="37">
        <v>146.49381894072951</v>
      </c>
      <c r="AE262" s="37">
        <v>145.27239640109067</v>
      </c>
    </row>
    <row r="263" spans="1:31" x14ac:dyDescent="0.25">
      <c r="A263" s="34">
        <v>44207</v>
      </c>
      <c r="B263" s="35">
        <v>20</v>
      </c>
      <c r="C263" s="35" t="s">
        <v>18</v>
      </c>
      <c r="D263" s="36">
        <v>27.994572000000002</v>
      </c>
      <c r="E263">
        <v>8.3457800000000006E-3</v>
      </c>
      <c r="G263" s="37">
        <v>50.664999999999999</v>
      </c>
      <c r="H263" s="37">
        <v>0.61577265772234857</v>
      </c>
      <c r="I263" s="37">
        <v>51.280772657722345</v>
      </c>
      <c r="J263" s="37">
        <v>50.852794610890982</v>
      </c>
      <c r="K263" s="37">
        <v>6.4939999999999998</v>
      </c>
      <c r="L263" s="37">
        <v>7.8926825999189404E-2</v>
      </c>
      <c r="M263" s="37">
        <v>6.5729268259991889</v>
      </c>
      <c r="N263" s="37">
        <v>6.5180706247533013</v>
      </c>
      <c r="O263" s="37">
        <v>57.158999999999999</v>
      </c>
      <c r="P263" s="37">
        <v>0.694699483721538</v>
      </c>
      <c r="Q263" s="37">
        <v>57.853699483721535</v>
      </c>
      <c r="R263" s="37">
        <v>57.370865235644281</v>
      </c>
      <c r="S263" s="37"/>
      <c r="T263" s="37">
        <v>126.76100000000002</v>
      </c>
      <c r="U263" s="37">
        <v>1.5406287943460506</v>
      </c>
      <c r="V263" s="37">
        <v>128.30162879434607</v>
      </c>
      <c r="W263" s="37">
        <v>127.2308516267868</v>
      </c>
      <c r="X263" s="37">
        <v>14.266999999999999</v>
      </c>
      <c r="Y263" s="37">
        <v>0.17339837180942952</v>
      </c>
      <c r="Z263" s="37">
        <v>14.44039837180943</v>
      </c>
      <c r="AA263" s="37">
        <v>14.319881983885951</v>
      </c>
      <c r="AB263" s="37">
        <v>141.02800000000002</v>
      </c>
      <c r="AC263" s="37">
        <v>1.7140271661554802</v>
      </c>
      <c r="AD263" s="37">
        <v>142.74202716615551</v>
      </c>
      <c r="AE263" s="37">
        <v>141.55073361067275</v>
      </c>
    </row>
    <row r="264" spans="1:31" x14ac:dyDescent="0.25">
      <c r="A264" s="34">
        <v>44207</v>
      </c>
      <c r="B264" s="35">
        <v>21</v>
      </c>
      <c r="C264" s="35" t="s">
        <v>18</v>
      </c>
      <c r="D264" s="36">
        <v>26.983915</v>
      </c>
      <c r="E264">
        <v>8.3763329999999997E-3</v>
      </c>
      <c r="G264" s="37">
        <v>48.614999999999995</v>
      </c>
      <c r="H264" s="37">
        <v>0.67691437812201705</v>
      </c>
      <c r="I264" s="37">
        <v>49.291914378122009</v>
      </c>
      <c r="J264" s="37">
        <v>48.879028889083372</v>
      </c>
      <c r="K264" s="37">
        <v>6.3319999999999999</v>
      </c>
      <c r="L264" s="37">
        <v>8.8166653137274759E-2</v>
      </c>
      <c r="M264" s="37">
        <v>6.420166653137275</v>
      </c>
      <c r="N264" s="37">
        <v>6.3663891993351021</v>
      </c>
      <c r="O264" s="37">
        <v>54.946999999999996</v>
      </c>
      <c r="P264" s="37">
        <v>0.76508103125929183</v>
      </c>
      <c r="Q264" s="37">
        <v>55.712081031259281</v>
      </c>
      <c r="R264" s="37">
        <v>55.245418088418475</v>
      </c>
      <c r="S264" s="37"/>
      <c r="T264" s="37">
        <v>121.95000000000005</v>
      </c>
      <c r="U264" s="37">
        <v>1.6980295878222775</v>
      </c>
      <c r="V264" s="37">
        <v>123.64802958782232</v>
      </c>
      <c r="W264" s="37">
        <v>122.61231251720088</v>
      </c>
      <c r="X264" s="37">
        <v>13.948999999999996</v>
      </c>
      <c r="Y264" s="37">
        <v>0.19422562296459969</v>
      </c>
      <c r="Z264" s="37">
        <v>14.143225622964597</v>
      </c>
      <c r="AA264" s="37">
        <v>14.024757255452514</v>
      </c>
      <c r="AB264" s="37">
        <v>135.89900000000003</v>
      </c>
      <c r="AC264" s="37">
        <v>1.8922552107868773</v>
      </c>
      <c r="AD264" s="37">
        <v>137.79125521078691</v>
      </c>
      <c r="AE264" s="37">
        <v>136.63706977265338</v>
      </c>
    </row>
    <row r="265" spans="1:31" x14ac:dyDescent="0.25">
      <c r="A265" s="34">
        <v>44207</v>
      </c>
      <c r="B265" s="35">
        <v>22</v>
      </c>
      <c r="C265" s="35" t="s">
        <v>18</v>
      </c>
      <c r="D265" s="36">
        <v>25.246129</v>
      </c>
      <c r="E265">
        <v>8.3965529999999993E-3</v>
      </c>
      <c r="G265" s="37">
        <v>46.295999999999999</v>
      </c>
      <c r="H265" s="37">
        <v>0.6240582951076652</v>
      </c>
      <c r="I265" s="37">
        <v>46.920058295107665</v>
      </c>
      <c r="J265" s="37">
        <v>46.526091538869707</v>
      </c>
      <c r="K265" s="37">
        <v>6.1030000000000006</v>
      </c>
      <c r="L265" s="37">
        <v>8.2266886448982224E-2</v>
      </c>
      <c r="M265" s="37">
        <v>6.185266886448983</v>
      </c>
      <c r="N265" s="37">
        <v>6.1333319652177689</v>
      </c>
      <c r="O265" s="37">
        <v>52.399000000000001</v>
      </c>
      <c r="P265" s="37">
        <v>0.70632518155664736</v>
      </c>
      <c r="Q265" s="37">
        <v>53.105325181556651</v>
      </c>
      <c r="R265" s="37">
        <v>52.659423504087478</v>
      </c>
      <c r="S265" s="37"/>
      <c r="T265" s="37">
        <v>114.71399999999997</v>
      </c>
      <c r="U265" s="37">
        <v>1.5463155189429041</v>
      </c>
      <c r="V265" s="37">
        <v>116.26031551894287</v>
      </c>
      <c r="W265" s="37">
        <v>115.28412961789135</v>
      </c>
      <c r="X265" s="37">
        <v>13.464000000000002</v>
      </c>
      <c r="Y265" s="37">
        <v>0.18149129266739256</v>
      </c>
      <c r="Z265" s="37">
        <v>13.645491292667394</v>
      </c>
      <c r="AA265" s="37">
        <v>13.530916201817474</v>
      </c>
      <c r="AB265" s="37">
        <v>128.17799999999997</v>
      </c>
      <c r="AC265" s="37">
        <v>1.7278068116102967</v>
      </c>
      <c r="AD265" s="37">
        <v>129.90580681161026</v>
      </c>
      <c r="AE265" s="37">
        <v>128.81504581970881</v>
      </c>
    </row>
    <row r="266" spans="1:31" x14ac:dyDescent="0.25">
      <c r="A266" s="34">
        <v>44207</v>
      </c>
      <c r="B266" s="35">
        <v>23</v>
      </c>
      <c r="C266" s="35" t="s">
        <v>18</v>
      </c>
      <c r="D266" s="36">
        <v>24.029060000000001</v>
      </c>
      <c r="E266">
        <v>8.4613480000000005E-3</v>
      </c>
      <c r="G266" s="37">
        <v>44.103000000000002</v>
      </c>
      <c r="H266" s="37">
        <v>0.69130175107786562</v>
      </c>
      <c r="I266" s="37">
        <v>44.794301751077867</v>
      </c>
      <c r="J266" s="37">
        <v>44.415281575544988</v>
      </c>
      <c r="K266" s="37">
        <v>5.8869999999999996</v>
      </c>
      <c r="L266" s="37">
        <v>9.2277019898768659E-2</v>
      </c>
      <c r="M266" s="37">
        <v>5.9792770198987686</v>
      </c>
      <c r="N266" s="37">
        <v>5.9286842762450025</v>
      </c>
      <c r="O266" s="37">
        <v>49.99</v>
      </c>
      <c r="P266" s="37">
        <v>0.78357877097663431</v>
      </c>
      <c r="Q266" s="37">
        <v>50.773578770976634</v>
      </c>
      <c r="R266" s="37">
        <v>50.343965851789989</v>
      </c>
      <c r="S266" s="37"/>
      <c r="T266" s="37">
        <v>107.39100000000002</v>
      </c>
      <c r="U266" s="37">
        <v>1.6833228204431236</v>
      </c>
      <c r="V266" s="37">
        <v>109.07432282044314</v>
      </c>
      <c r="W266" s="37">
        <v>108.15140701719504</v>
      </c>
      <c r="X266" s="37">
        <v>13.106000000000002</v>
      </c>
      <c r="Y266" s="37">
        <v>0.20543275399919522</v>
      </c>
      <c r="Z266" s="37">
        <v>13.311432753999197</v>
      </c>
      <c r="AA266" s="37">
        <v>13.198800089089012</v>
      </c>
      <c r="AB266" s="37">
        <v>120.49700000000001</v>
      </c>
      <c r="AC266" s="37">
        <v>1.8887555744423188</v>
      </c>
      <c r="AD266" s="37">
        <v>122.38575557444234</v>
      </c>
      <c r="AE266" s="37">
        <v>121.35020710628405</v>
      </c>
    </row>
    <row r="267" spans="1:31" x14ac:dyDescent="0.25">
      <c r="A267" s="34">
        <v>44207</v>
      </c>
      <c r="B267" s="35">
        <v>24</v>
      </c>
      <c r="C267" s="35" t="s">
        <v>17</v>
      </c>
      <c r="D267" s="36">
        <v>20.730225999999998</v>
      </c>
      <c r="E267">
        <v>8.6816859999999992E-3</v>
      </c>
      <c r="G267" s="37">
        <v>43.025000000000006</v>
      </c>
      <c r="H267" s="37">
        <v>0.65366497144050584</v>
      </c>
      <c r="I267" s="37">
        <v>43.678664971440512</v>
      </c>
      <c r="J267" s="37">
        <v>43.29946051725927</v>
      </c>
      <c r="K267" s="37">
        <v>5.8460000000000001</v>
      </c>
      <c r="L267" s="37">
        <v>8.8816395654647218E-2</v>
      </c>
      <c r="M267" s="37">
        <v>5.9348163956546474</v>
      </c>
      <c r="N267" s="37">
        <v>5.8832921832399219</v>
      </c>
      <c r="O267" s="37">
        <v>48.871000000000009</v>
      </c>
      <c r="P267" s="37">
        <v>0.74248136709515311</v>
      </c>
      <c r="Q267" s="37">
        <v>49.613481367095162</v>
      </c>
      <c r="R267" s="37">
        <v>49.182752700499194</v>
      </c>
      <c r="S267" s="37"/>
      <c r="T267" s="37">
        <v>102.54</v>
      </c>
      <c r="U267" s="37">
        <v>1.5578572032890055</v>
      </c>
      <c r="V267" s="37">
        <v>104.09785720328901</v>
      </c>
      <c r="W267" s="37">
        <v>103.19411229377722</v>
      </c>
      <c r="X267" s="37">
        <v>12.681000000000001</v>
      </c>
      <c r="Y267" s="37">
        <v>0.19265834986256952</v>
      </c>
      <c r="Z267" s="37">
        <v>12.87365834986257</v>
      </c>
      <c r="AA267" s="37">
        <v>12.761893290397785</v>
      </c>
      <c r="AB267" s="37">
        <v>115.221</v>
      </c>
      <c r="AC267" s="37">
        <v>1.750515553151575</v>
      </c>
      <c r="AD267" s="37">
        <v>116.97151555315158</v>
      </c>
      <c r="AE267" s="37">
        <v>115.956005584175</v>
      </c>
    </row>
    <row r="268" spans="1:31" x14ac:dyDescent="0.25">
      <c r="A268" s="34">
        <v>44208</v>
      </c>
      <c r="B268" s="35">
        <v>1</v>
      </c>
      <c r="C268" s="35" t="s">
        <v>17</v>
      </c>
      <c r="D268" s="36">
        <v>19.824562</v>
      </c>
      <c r="E268">
        <v>8.8239459999999992E-3</v>
      </c>
      <c r="G268" s="37">
        <v>42.739000000000004</v>
      </c>
      <c r="H268" s="37">
        <v>0.7005278228510553</v>
      </c>
      <c r="I268" s="37">
        <v>43.439527822851062</v>
      </c>
      <c r="J268" s="37">
        <v>43.056219775076727</v>
      </c>
      <c r="K268" s="37">
        <v>5.9159999999999995</v>
      </c>
      <c r="L268" s="37">
        <v>9.6968169587188333E-2</v>
      </c>
      <c r="M268" s="37">
        <v>6.0129681695871877</v>
      </c>
      <c r="N268" s="37">
        <v>5.9599100631590316</v>
      </c>
      <c r="O268" s="37">
        <v>48.655000000000001</v>
      </c>
      <c r="P268" s="37">
        <v>0.79749599243824365</v>
      </c>
      <c r="Q268" s="37">
        <v>49.452495992438251</v>
      </c>
      <c r="R268" s="37">
        <v>49.016129838235756</v>
      </c>
      <c r="S268" s="37"/>
      <c r="T268" s="37">
        <v>100.29800000000002</v>
      </c>
      <c r="U268" s="37">
        <v>1.6439677946679883</v>
      </c>
      <c r="V268" s="37">
        <v>101.941967794668</v>
      </c>
      <c r="W268" s="37">
        <v>101.04243737571412</v>
      </c>
      <c r="X268" s="37">
        <v>12.727999999999998</v>
      </c>
      <c r="Y268" s="37">
        <v>0.2086225257785215</v>
      </c>
      <c r="Z268" s="37">
        <v>12.936622525778519</v>
      </c>
      <c r="AA268" s="37">
        <v>12.822470467188666</v>
      </c>
      <c r="AB268" s="37">
        <v>113.02600000000001</v>
      </c>
      <c r="AC268" s="37">
        <v>1.8525903204465097</v>
      </c>
      <c r="AD268" s="37">
        <v>114.87859032044652</v>
      </c>
      <c r="AE268" s="37">
        <v>113.86490784290278</v>
      </c>
    </row>
    <row r="269" spans="1:31" x14ac:dyDescent="0.25">
      <c r="A269" s="34">
        <v>44208</v>
      </c>
      <c r="B269" s="35">
        <v>2</v>
      </c>
      <c r="C269" s="35" t="s">
        <v>17</v>
      </c>
      <c r="D269" s="36">
        <v>20.037217999999999</v>
      </c>
      <c r="E269">
        <v>8.8370979999999998E-3</v>
      </c>
      <c r="G269" s="37">
        <v>42.416000000000004</v>
      </c>
      <c r="H269" s="37">
        <v>0.80262849809461378</v>
      </c>
      <c r="I269" s="37">
        <v>43.218628498094617</v>
      </c>
      <c r="J269" s="37">
        <v>42.836701242631364</v>
      </c>
      <c r="K269" s="37">
        <v>5.9480000000000004</v>
      </c>
      <c r="L269" s="37">
        <v>0.1125526760342032</v>
      </c>
      <c r="M269" s="37">
        <v>6.0605526760342032</v>
      </c>
      <c r="N269" s="37">
        <v>6.0069949781019272</v>
      </c>
      <c r="O269" s="37">
        <v>48.364000000000004</v>
      </c>
      <c r="P269" s="37">
        <v>0.91518117412881694</v>
      </c>
      <c r="Q269" s="37">
        <v>49.279181174128823</v>
      </c>
      <c r="R269" s="37">
        <v>48.843696220733293</v>
      </c>
      <c r="S269" s="37"/>
      <c r="T269" s="37">
        <v>99.149000000000029</v>
      </c>
      <c r="U269" s="37">
        <v>1.8761743907389399</v>
      </c>
      <c r="V269" s="37">
        <v>101.02517439073897</v>
      </c>
      <c r="W269" s="37">
        <v>100.13240502418091</v>
      </c>
      <c r="X269" s="37">
        <v>12.706000000000001</v>
      </c>
      <c r="Y269" s="37">
        <v>0.24043280122572058</v>
      </c>
      <c r="Z269" s="37">
        <v>12.946432801225722</v>
      </c>
      <c r="AA269" s="37">
        <v>12.832023905810876</v>
      </c>
      <c r="AB269" s="37">
        <v>111.85500000000003</v>
      </c>
      <c r="AC269" s="37">
        <v>2.1166071919646603</v>
      </c>
      <c r="AD269" s="37">
        <v>113.97160719196469</v>
      </c>
      <c r="AE269" s="37">
        <v>112.96442892999178</v>
      </c>
    </row>
    <row r="270" spans="1:31" x14ac:dyDescent="0.25">
      <c r="A270" s="34">
        <v>44208</v>
      </c>
      <c r="B270" s="35">
        <v>3</v>
      </c>
      <c r="C270" s="35" t="s">
        <v>17</v>
      </c>
      <c r="D270" s="36">
        <v>20.059352000000001</v>
      </c>
      <c r="E270">
        <v>8.9457890000000009E-3</v>
      </c>
      <c r="G270" s="37">
        <v>42.43</v>
      </c>
      <c r="H270" s="37">
        <v>0.74522882525363132</v>
      </c>
      <c r="I270" s="37">
        <v>43.175228825253633</v>
      </c>
      <c r="J270" s="37">
        <v>42.788992338156199</v>
      </c>
      <c r="K270" s="37">
        <v>5.92</v>
      </c>
      <c r="L270" s="37">
        <v>0.10397724830312272</v>
      </c>
      <c r="M270" s="37">
        <v>6.0239772483031224</v>
      </c>
      <c r="N270" s="37">
        <v>5.970088018899002</v>
      </c>
      <c r="O270" s="37">
        <v>48.35</v>
      </c>
      <c r="P270" s="37">
        <v>0.84920607355675404</v>
      </c>
      <c r="Q270" s="37">
        <v>49.199206073556752</v>
      </c>
      <c r="R270" s="37">
        <v>48.759080357055197</v>
      </c>
      <c r="S270" s="37"/>
      <c r="T270" s="37">
        <v>98.480000000000018</v>
      </c>
      <c r="U270" s="37">
        <v>1.7296755765019471</v>
      </c>
      <c r="V270" s="37">
        <v>100.20967557650197</v>
      </c>
      <c r="W270" s="37">
        <v>99.31322096303613</v>
      </c>
      <c r="X270" s="37">
        <v>12.722999999999995</v>
      </c>
      <c r="Y270" s="37">
        <v>0.22346326522983614</v>
      </c>
      <c r="Z270" s="37">
        <v>12.946463265229832</v>
      </c>
      <c r="AA270" s="37">
        <v>12.830646936562836</v>
      </c>
      <c r="AB270" s="37">
        <v>111.20300000000002</v>
      </c>
      <c r="AC270" s="37">
        <v>1.9531388417317832</v>
      </c>
      <c r="AD270" s="37">
        <v>113.1561388417318</v>
      </c>
      <c r="AE270" s="37">
        <v>112.14386789959897</v>
      </c>
    </row>
    <row r="271" spans="1:31" x14ac:dyDescent="0.25">
      <c r="A271" s="34">
        <v>44208</v>
      </c>
      <c r="B271" s="35">
        <v>4</v>
      </c>
      <c r="C271" s="35" t="s">
        <v>17</v>
      </c>
      <c r="D271" s="36">
        <v>20.501528</v>
      </c>
      <c r="E271">
        <v>9.1476590000000007E-3</v>
      </c>
      <c r="G271" s="37">
        <v>42.637</v>
      </c>
      <c r="H271" s="37">
        <v>0.83157986931663042</v>
      </c>
      <c r="I271" s="37">
        <v>43.468579869316628</v>
      </c>
      <c r="J271" s="37">
        <v>43.070944123457856</v>
      </c>
      <c r="K271" s="37">
        <v>6.0520000000000005</v>
      </c>
      <c r="L271" s="37">
        <v>0.1180364793279135</v>
      </c>
      <c r="M271" s="37">
        <v>6.1700364793279139</v>
      </c>
      <c r="N271" s="37">
        <v>6.1135950895974611</v>
      </c>
      <c r="O271" s="37">
        <v>48.689</v>
      </c>
      <c r="P271" s="37">
        <v>0.94961634864454392</v>
      </c>
      <c r="Q271" s="37">
        <v>49.63861634864454</v>
      </c>
      <c r="R271" s="37">
        <v>49.184539213055317</v>
      </c>
      <c r="S271" s="37"/>
      <c r="T271" s="37">
        <v>99.156999999999982</v>
      </c>
      <c r="U271" s="37">
        <v>1.9339298051417575</v>
      </c>
      <c r="V271" s="37">
        <v>101.09092980514174</v>
      </c>
      <c r="W271" s="37">
        <v>100.16618445129137</v>
      </c>
      <c r="X271" s="37">
        <v>12.990000000000002</v>
      </c>
      <c r="Y271" s="37">
        <v>0.25335324958188971</v>
      </c>
      <c r="Z271" s="37">
        <v>13.243353249581892</v>
      </c>
      <c r="AA271" s="37">
        <v>13.122207570038174</v>
      </c>
      <c r="AB271" s="37">
        <v>112.14699999999999</v>
      </c>
      <c r="AC271" s="37">
        <v>2.1872830547236473</v>
      </c>
      <c r="AD271" s="37">
        <v>114.33428305472363</v>
      </c>
      <c r="AE271" s="37">
        <v>113.28839202132954</v>
      </c>
    </row>
    <row r="272" spans="1:31" x14ac:dyDescent="0.25">
      <c r="A272" s="34">
        <v>44208</v>
      </c>
      <c r="B272" s="35">
        <v>5</v>
      </c>
      <c r="C272" s="35" t="s">
        <v>17</v>
      </c>
      <c r="D272" s="36">
        <v>22.517987000000002</v>
      </c>
      <c r="E272">
        <v>8.9779360000000006E-3</v>
      </c>
      <c r="G272" s="37">
        <v>44.002000000000002</v>
      </c>
      <c r="H272" s="37">
        <v>0.78524634393374804</v>
      </c>
      <c r="I272" s="37">
        <v>44.787246343933752</v>
      </c>
      <c r="J272" s="37">
        <v>44.38514931264168</v>
      </c>
      <c r="K272" s="37">
        <v>6.1870000000000003</v>
      </c>
      <c r="L272" s="37">
        <v>0.11041132516517657</v>
      </c>
      <c r="M272" s="37">
        <v>6.2974113251651769</v>
      </c>
      <c r="N272" s="37">
        <v>6.2408735693221686</v>
      </c>
      <c r="O272" s="37">
        <v>50.189</v>
      </c>
      <c r="P272" s="37">
        <v>0.89565766909892464</v>
      </c>
      <c r="Q272" s="37">
        <v>51.084657669098931</v>
      </c>
      <c r="R272" s="37">
        <v>50.626022881963848</v>
      </c>
      <c r="S272" s="37"/>
      <c r="T272" s="37">
        <v>102.22600000000006</v>
      </c>
      <c r="U272" s="37">
        <v>1.8242941856045491</v>
      </c>
      <c r="V272" s="37">
        <v>104.0502941856046</v>
      </c>
      <c r="W272" s="37">
        <v>103.11613730362507</v>
      </c>
      <c r="X272" s="37">
        <v>13.568999999999999</v>
      </c>
      <c r="Y272" s="37">
        <v>0.2421482578254858</v>
      </c>
      <c r="Z272" s="37">
        <v>13.811148257825485</v>
      </c>
      <c r="AA272" s="37">
        <v>13.687152652680217</v>
      </c>
      <c r="AB272" s="37">
        <v>115.79500000000006</v>
      </c>
      <c r="AC272" s="37">
        <v>2.0664424434300348</v>
      </c>
      <c r="AD272" s="37">
        <v>117.86144244343008</v>
      </c>
      <c r="AE272" s="37">
        <v>116.80328995630528</v>
      </c>
    </row>
    <row r="273" spans="1:31" x14ac:dyDescent="0.25">
      <c r="A273" s="34">
        <v>44208</v>
      </c>
      <c r="B273" s="35">
        <v>6</v>
      </c>
      <c r="C273" s="35" t="s">
        <v>17</v>
      </c>
      <c r="D273" s="36">
        <v>22.938334999999999</v>
      </c>
      <c r="E273">
        <v>8.7579790000000008E-3</v>
      </c>
      <c r="G273" s="37">
        <v>47.177999999999997</v>
      </c>
      <c r="H273" s="37">
        <v>0.80215799386812814</v>
      </c>
      <c r="I273" s="37">
        <v>47.980157993868126</v>
      </c>
      <c r="J273" s="37">
        <v>47.559948777741148</v>
      </c>
      <c r="K273" s="37">
        <v>6.5000000000000009</v>
      </c>
      <c r="L273" s="37">
        <v>0.11051818559800827</v>
      </c>
      <c r="M273" s="37">
        <v>6.6105181855980089</v>
      </c>
      <c r="N273" s="37">
        <v>6.552623406149424</v>
      </c>
      <c r="O273" s="37">
        <v>53.677999999999997</v>
      </c>
      <c r="P273" s="37">
        <v>0.91267617946613644</v>
      </c>
      <c r="Q273" s="37">
        <v>54.590676179466136</v>
      </c>
      <c r="R273" s="37">
        <v>54.11257218389057</v>
      </c>
      <c r="S273" s="37"/>
      <c r="T273" s="37">
        <v>110.13899999999997</v>
      </c>
      <c r="U273" s="37">
        <v>1.8726711451660041</v>
      </c>
      <c r="V273" s="37">
        <v>112.01167114516598</v>
      </c>
      <c r="W273" s="37">
        <v>111.03067528152171</v>
      </c>
      <c r="X273" s="37">
        <v>14.277999999999999</v>
      </c>
      <c r="Y273" s="37">
        <v>0.24276594676436333</v>
      </c>
      <c r="Z273" s="37">
        <v>14.520765946764362</v>
      </c>
      <c r="AA273" s="37">
        <v>14.393593383538684</v>
      </c>
      <c r="AB273" s="37">
        <v>124.41699999999997</v>
      </c>
      <c r="AC273" s="37">
        <v>2.1154370919303673</v>
      </c>
      <c r="AD273" s="37">
        <v>126.53243709193033</v>
      </c>
      <c r="AE273" s="37">
        <v>125.4242686650604</v>
      </c>
    </row>
    <row r="274" spans="1:31" x14ac:dyDescent="0.25">
      <c r="A274" s="34">
        <v>44208</v>
      </c>
      <c r="B274" s="35">
        <v>7</v>
      </c>
      <c r="C274" s="35" t="s">
        <v>17</v>
      </c>
      <c r="D274" s="36">
        <v>43.058230999999999</v>
      </c>
      <c r="E274">
        <v>8.5357450000000008E-3</v>
      </c>
      <c r="G274" s="37">
        <v>52.609000000000009</v>
      </c>
      <c r="H274" s="37">
        <v>0.87659699019558923</v>
      </c>
      <c r="I274" s="37">
        <v>53.485596990195596</v>
      </c>
      <c r="J274" s="37">
        <v>53.029057573114521</v>
      </c>
      <c r="K274" s="37">
        <v>6.9399999999999995</v>
      </c>
      <c r="L274" s="37">
        <v>0.1156376876952116</v>
      </c>
      <c r="M274" s="37">
        <v>7.0556376876952109</v>
      </c>
      <c r="N274" s="37">
        <v>6.995412563580655</v>
      </c>
      <c r="O274" s="37">
        <v>59.549000000000007</v>
      </c>
      <c r="P274" s="37">
        <v>0.99223467789080089</v>
      </c>
      <c r="Q274" s="37">
        <v>60.541234677890806</v>
      </c>
      <c r="R274" s="37">
        <v>60.024470136695179</v>
      </c>
      <c r="S274" s="37"/>
      <c r="T274" s="37">
        <v>122.50100000000003</v>
      </c>
      <c r="U274" s="37">
        <v>2.0411718127307092</v>
      </c>
      <c r="V274" s="37">
        <v>124.54217181273074</v>
      </c>
      <c r="W274" s="37">
        <v>123.47911159239109</v>
      </c>
      <c r="X274" s="37">
        <v>15.281000000000001</v>
      </c>
      <c r="Y274" s="37">
        <v>0.25461952531275633</v>
      </c>
      <c r="Z274" s="37">
        <v>15.535619525312757</v>
      </c>
      <c r="AA274" s="37">
        <v>15.403011438627667</v>
      </c>
      <c r="AB274" s="37">
        <v>137.78200000000004</v>
      </c>
      <c r="AC274" s="37">
        <v>2.2957913380434656</v>
      </c>
      <c r="AD274" s="37">
        <v>140.07779133804351</v>
      </c>
      <c r="AE274" s="37">
        <v>138.88212303101875</v>
      </c>
    </row>
    <row r="275" spans="1:31" x14ac:dyDescent="0.25">
      <c r="A275" s="34">
        <v>44208</v>
      </c>
      <c r="B275" s="35">
        <v>8</v>
      </c>
      <c r="C275" s="35" t="s">
        <v>18</v>
      </c>
      <c r="D275" s="36">
        <v>35.869669000000002</v>
      </c>
      <c r="E275">
        <v>8.5125119999999999E-3</v>
      </c>
      <c r="G275" s="37">
        <v>58.808</v>
      </c>
      <c r="H275" s="37">
        <v>0.78465851764964223</v>
      </c>
      <c r="I275" s="37">
        <v>59.592658517649639</v>
      </c>
      <c r="J275" s="37">
        <v>59.085375296906243</v>
      </c>
      <c r="K275" s="37">
        <v>7.4779999999999998</v>
      </c>
      <c r="L275" s="37">
        <v>9.9776839800435738E-2</v>
      </c>
      <c r="M275" s="37">
        <v>7.5777768398004355</v>
      </c>
      <c r="N275" s="37">
        <v>7.5132709235183119</v>
      </c>
      <c r="O275" s="37">
        <v>66.286000000000001</v>
      </c>
      <c r="P275" s="37">
        <v>0.88443535745007795</v>
      </c>
      <c r="Q275" s="37">
        <v>67.170435357450074</v>
      </c>
      <c r="R275" s="37">
        <v>66.598646220424556</v>
      </c>
      <c r="S275" s="37"/>
      <c r="T275" s="37">
        <v>135.22400000000002</v>
      </c>
      <c r="U275" s="37">
        <v>1.8042556011198347</v>
      </c>
      <c r="V275" s="37">
        <v>137.02825560111987</v>
      </c>
      <c r="W275" s="37">
        <v>135.86180093097627</v>
      </c>
      <c r="X275" s="37">
        <v>16.058000000000007</v>
      </c>
      <c r="Y275" s="37">
        <v>0.21425735404057203</v>
      </c>
      <c r="Z275" s="37">
        <v>16.27225735404058</v>
      </c>
      <c r="AA275" s="37">
        <v>16.133739568047222</v>
      </c>
      <c r="AB275" s="37">
        <v>151.28200000000004</v>
      </c>
      <c r="AC275" s="37">
        <v>2.0185129551604066</v>
      </c>
      <c r="AD275" s="37">
        <v>153.30051295516046</v>
      </c>
      <c r="AE275" s="37">
        <v>151.99554049902349</v>
      </c>
    </row>
    <row r="276" spans="1:31" x14ac:dyDescent="0.25">
      <c r="A276" s="34">
        <v>44208</v>
      </c>
      <c r="B276" s="35">
        <v>9</v>
      </c>
      <c r="C276" s="35" t="s">
        <v>18</v>
      </c>
      <c r="D276" s="36">
        <v>26.826761000000001</v>
      </c>
      <c r="E276">
        <v>8.4041540000000005E-3</v>
      </c>
      <c r="G276" s="37">
        <v>62.351999999999997</v>
      </c>
      <c r="H276" s="37">
        <v>0.44306004694938123</v>
      </c>
      <c r="I276" s="37">
        <v>62.795060046949381</v>
      </c>
      <c r="J276" s="37">
        <v>62.267320691875568</v>
      </c>
      <c r="K276" s="37">
        <v>7.6280000000000001</v>
      </c>
      <c r="L276" s="37">
        <v>5.4202945184274445E-2</v>
      </c>
      <c r="M276" s="37">
        <v>7.6822029451842742</v>
      </c>
      <c r="N276" s="37">
        <v>7.6176405285736912</v>
      </c>
      <c r="O276" s="37">
        <v>69.97999999999999</v>
      </c>
      <c r="P276" s="37">
        <v>0.49726299213365566</v>
      </c>
      <c r="Q276" s="37">
        <v>70.47726299213366</v>
      </c>
      <c r="R276" s="37">
        <v>69.884961220449256</v>
      </c>
      <c r="S276" s="37"/>
      <c r="T276" s="37">
        <v>143.24300000000005</v>
      </c>
      <c r="U276" s="37">
        <v>1.0178542838268259</v>
      </c>
      <c r="V276" s="37">
        <v>144.26085428382689</v>
      </c>
      <c r="W276" s="37">
        <v>143.04846384825404</v>
      </c>
      <c r="X276" s="37">
        <v>16.452000000000005</v>
      </c>
      <c r="Y276" s="37">
        <v>0.11690441192602037</v>
      </c>
      <c r="Z276" s="37">
        <v>16.568904411926027</v>
      </c>
      <c r="AA276" s="37">
        <v>16.429656787636922</v>
      </c>
      <c r="AB276" s="37">
        <v>159.69500000000005</v>
      </c>
      <c r="AC276" s="37">
        <v>1.1347586957528462</v>
      </c>
      <c r="AD276" s="37">
        <v>160.8297586957529</v>
      </c>
      <c r="AE276" s="37">
        <v>159.47812063589097</v>
      </c>
    </row>
    <row r="277" spans="1:31" x14ac:dyDescent="0.25">
      <c r="A277" s="34">
        <v>44208</v>
      </c>
      <c r="B277" s="35">
        <v>10</v>
      </c>
      <c r="C277" s="35" t="s">
        <v>18</v>
      </c>
      <c r="D277" s="36">
        <v>21.880085999999999</v>
      </c>
      <c r="E277">
        <v>8.2369899999999996E-3</v>
      </c>
      <c r="G277" s="37">
        <v>64.795999999999992</v>
      </c>
      <c r="H277" s="37">
        <v>0.40389854510850876</v>
      </c>
      <c r="I277" s="37">
        <v>65.199898545108496</v>
      </c>
      <c r="J277" s="37">
        <v>64.662847632791426</v>
      </c>
      <c r="K277" s="37">
        <v>7.8420000000000005</v>
      </c>
      <c r="L277" s="37">
        <v>4.8882220981865031E-2</v>
      </c>
      <c r="M277" s="37">
        <v>7.8908822209818652</v>
      </c>
      <c r="N277" s="37">
        <v>7.8258851030364598</v>
      </c>
      <c r="O277" s="37">
        <v>72.637999999999991</v>
      </c>
      <c r="P277" s="37">
        <v>0.45278076609037377</v>
      </c>
      <c r="Q277" s="37">
        <v>73.090780766090361</v>
      </c>
      <c r="R277" s="37">
        <v>72.488732735827881</v>
      </c>
      <c r="S277" s="37"/>
      <c r="T277" s="37">
        <v>148.20599999999996</v>
      </c>
      <c r="U277" s="37">
        <v>0.92382535613852157</v>
      </c>
      <c r="V277" s="37">
        <v>149.12982535613847</v>
      </c>
      <c r="W277" s="37">
        <v>147.9014444759782</v>
      </c>
      <c r="X277" s="37">
        <v>16.691000000000003</v>
      </c>
      <c r="Y277" s="37">
        <v>0.10404146268914935</v>
      </c>
      <c r="Z277" s="37">
        <v>16.795041462689152</v>
      </c>
      <c r="AA277" s="37">
        <v>16.656700874111397</v>
      </c>
      <c r="AB277" s="37">
        <v>164.89699999999996</v>
      </c>
      <c r="AC277" s="37">
        <v>1.0278668188276709</v>
      </c>
      <c r="AD277" s="37">
        <v>165.92486681882761</v>
      </c>
      <c r="AE277" s="37">
        <v>164.5581453500896</v>
      </c>
    </row>
    <row r="278" spans="1:31" x14ac:dyDescent="0.25">
      <c r="A278" s="34">
        <v>44208</v>
      </c>
      <c r="B278" s="35">
        <v>11</v>
      </c>
      <c r="C278" s="35" t="s">
        <v>18</v>
      </c>
      <c r="D278" s="36">
        <v>22.262160000000002</v>
      </c>
      <c r="E278">
        <v>8.1521140000000002E-3</v>
      </c>
      <c r="G278" s="37">
        <v>66.237000000000009</v>
      </c>
      <c r="H278" s="37">
        <v>0.33119722058386086</v>
      </c>
      <c r="I278" s="37">
        <v>66.568197220583869</v>
      </c>
      <c r="J278" s="37">
        <v>66.025525688067177</v>
      </c>
      <c r="K278" s="37">
        <v>7.955000000000001</v>
      </c>
      <c r="L278" s="37">
        <v>3.9776467680369174E-2</v>
      </c>
      <c r="M278" s="37">
        <v>7.9947764676803699</v>
      </c>
      <c r="N278" s="37">
        <v>7.9296021385113216</v>
      </c>
      <c r="O278" s="37">
        <v>74.192000000000007</v>
      </c>
      <c r="P278" s="37">
        <v>0.37097368826423005</v>
      </c>
      <c r="Q278" s="37">
        <v>74.562973688264236</v>
      </c>
      <c r="R278" s="37">
        <v>73.955127826578504</v>
      </c>
      <c r="S278" s="37"/>
      <c r="T278" s="37">
        <v>151.28800000000004</v>
      </c>
      <c r="U278" s="37">
        <v>0.75646791231020649</v>
      </c>
      <c r="V278" s="37">
        <v>152.04446791231024</v>
      </c>
      <c r="W278" s="37">
        <v>150.80498407681975</v>
      </c>
      <c r="X278" s="37">
        <v>16.639999999999997</v>
      </c>
      <c r="Y278" s="37">
        <v>8.32030700441663E-2</v>
      </c>
      <c r="Z278" s="37">
        <v>16.723203070044164</v>
      </c>
      <c r="AA278" s="37">
        <v>16.586873612172013</v>
      </c>
      <c r="AB278" s="37">
        <v>167.92800000000003</v>
      </c>
      <c r="AC278" s="37">
        <v>0.83967098235437276</v>
      </c>
      <c r="AD278" s="37">
        <v>168.76767098235439</v>
      </c>
      <c r="AE278" s="37">
        <v>167.39185768899176</v>
      </c>
    </row>
    <row r="279" spans="1:31" x14ac:dyDescent="0.25">
      <c r="A279" s="34">
        <v>44208</v>
      </c>
      <c r="B279" s="35">
        <v>12</v>
      </c>
      <c r="C279" s="35" t="s">
        <v>18</v>
      </c>
      <c r="D279" s="36">
        <v>22.793963000000002</v>
      </c>
      <c r="E279">
        <v>7.7986899999999996E-3</v>
      </c>
      <c r="G279" s="37">
        <v>66.345000000000013</v>
      </c>
      <c r="H279" s="37">
        <v>0.40029797680447793</v>
      </c>
      <c r="I279" s="37">
        <v>66.745297976804494</v>
      </c>
      <c r="J279" s="37">
        <v>66.224772088925775</v>
      </c>
      <c r="K279" s="37">
        <v>7.88</v>
      </c>
      <c r="L279" s="37">
        <v>4.7544623667484902E-2</v>
      </c>
      <c r="M279" s="37">
        <v>7.9275446236674849</v>
      </c>
      <c r="N279" s="37">
        <v>7.8657201606863358</v>
      </c>
      <c r="O279" s="37">
        <v>74.225000000000009</v>
      </c>
      <c r="P279" s="37">
        <v>0.44784260047196284</v>
      </c>
      <c r="Q279" s="37">
        <v>74.672842600471981</v>
      </c>
      <c r="R279" s="37">
        <v>74.090492249612112</v>
      </c>
      <c r="S279" s="37"/>
      <c r="T279" s="37">
        <v>151.32500000000002</v>
      </c>
      <c r="U279" s="37">
        <v>0.91303174828453715</v>
      </c>
      <c r="V279" s="37">
        <v>152.23803174828456</v>
      </c>
      <c r="W279" s="37">
        <v>151.05077453246952</v>
      </c>
      <c r="X279" s="37">
        <v>16.531999999999996</v>
      </c>
      <c r="Y279" s="37">
        <v>9.9747172394779204E-2</v>
      </c>
      <c r="Z279" s="37">
        <v>16.631747172394775</v>
      </c>
      <c r="AA279" s="37">
        <v>16.502041332038893</v>
      </c>
      <c r="AB279" s="37">
        <v>167.85700000000003</v>
      </c>
      <c r="AC279" s="37">
        <v>1.0127789206793163</v>
      </c>
      <c r="AD279" s="37">
        <v>168.86977892067932</v>
      </c>
      <c r="AE279" s="37">
        <v>167.5528158645084</v>
      </c>
    </row>
    <row r="280" spans="1:31" x14ac:dyDescent="0.25">
      <c r="A280" s="34">
        <v>44208</v>
      </c>
      <c r="B280" s="35">
        <v>13</v>
      </c>
      <c r="C280" s="35" t="s">
        <v>18</v>
      </c>
      <c r="D280" s="36">
        <v>23.585518</v>
      </c>
      <c r="E280">
        <v>7.7854020000000003E-3</v>
      </c>
      <c r="G280" s="37">
        <v>65.388999999999996</v>
      </c>
      <c r="H280" s="37">
        <v>0.4616813132114635</v>
      </c>
      <c r="I280" s="37">
        <v>65.850681313211453</v>
      </c>
      <c r="J280" s="37">
        <v>65.338007287214211</v>
      </c>
      <c r="K280" s="37">
        <v>7.5559999999999992</v>
      </c>
      <c r="L280" s="37">
        <v>5.3349401315600765E-2</v>
      </c>
      <c r="M280" s="37">
        <v>7.6093494013156002</v>
      </c>
      <c r="N280" s="37">
        <v>7.5501075572678991</v>
      </c>
      <c r="O280" s="37">
        <v>72.944999999999993</v>
      </c>
      <c r="P280" s="37">
        <v>0.51503071452706428</v>
      </c>
      <c r="Q280" s="37">
        <v>73.460030714527051</v>
      </c>
      <c r="R280" s="37">
        <v>72.888114844482104</v>
      </c>
      <c r="S280" s="37"/>
      <c r="T280" s="37">
        <v>148.57499999999999</v>
      </c>
      <c r="U280" s="37">
        <v>1.0490189651224699</v>
      </c>
      <c r="V280" s="37">
        <v>149.62401896512245</v>
      </c>
      <c r="W280" s="37">
        <v>148.45913582862335</v>
      </c>
      <c r="X280" s="37">
        <v>16.025000000000002</v>
      </c>
      <c r="Y280" s="37">
        <v>0.1131450709479225</v>
      </c>
      <c r="Z280" s="37">
        <v>16.138145070947925</v>
      </c>
      <c r="AA280" s="37">
        <v>16.012503124036275</v>
      </c>
      <c r="AB280" s="37">
        <v>164.6</v>
      </c>
      <c r="AC280" s="37">
        <v>1.1621640360703924</v>
      </c>
      <c r="AD280" s="37">
        <v>165.76216403607037</v>
      </c>
      <c r="AE280" s="37">
        <v>164.47163895265962</v>
      </c>
    </row>
    <row r="281" spans="1:31" x14ac:dyDescent="0.25">
      <c r="A281" s="34">
        <v>44208</v>
      </c>
      <c r="B281" s="35">
        <v>14</v>
      </c>
      <c r="C281" s="35" t="s">
        <v>18</v>
      </c>
      <c r="D281" s="36">
        <v>21.547256999999998</v>
      </c>
      <c r="E281">
        <v>8.0422150000000001E-3</v>
      </c>
      <c r="G281" s="37">
        <v>64.768000000000015</v>
      </c>
      <c r="H281" s="37">
        <v>0.36535089884121619</v>
      </c>
      <c r="I281" s="37">
        <v>65.133350898841229</v>
      </c>
      <c r="J281" s="37">
        <v>64.6095344872423</v>
      </c>
      <c r="K281" s="37">
        <v>7.31</v>
      </c>
      <c r="L281" s="37">
        <v>4.1235101755948765E-2</v>
      </c>
      <c r="M281" s="37">
        <v>7.3512351017559485</v>
      </c>
      <c r="N281" s="37">
        <v>7.2921148885520806</v>
      </c>
      <c r="O281" s="37">
        <v>72.078000000000017</v>
      </c>
      <c r="P281" s="37">
        <v>0.40658600059716493</v>
      </c>
      <c r="Q281" s="37">
        <v>72.484586000597176</v>
      </c>
      <c r="R281" s="37">
        <v>71.901649375794378</v>
      </c>
      <c r="S281" s="37"/>
      <c r="T281" s="37">
        <v>147.19000000000003</v>
      </c>
      <c r="U281" s="37">
        <v>0.8302865427439261</v>
      </c>
      <c r="V281" s="37">
        <v>148.02028654274395</v>
      </c>
      <c r="W281" s="37">
        <v>146.8298755740056</v>
      </c>
      <c r="X281" s="37">
        <v>15.639999999999997</v>
      </c>
      <c r="Y281" s="37">
        <v>8.8223938640634561E-2</v>
      </c>
      <c r="Z281" s="37">
        <v>15.728223938640632</v>
      </c>
      <c r="AA281" s="37">
        <v>15.601734180157937</v>
      </c>
      <c r="AB281" s="37">
        <v>162.83000000000001</v>
      </c>
      <c r="AC281" s="37">
        <v>0.91851048138456071</v>
      </c>
      <c r="AD281" s="37">
        <v>163.74851048138459</v>
      </c>
      <c r="AE281" s="37">
        <v>162.43160975416353</v>
      </c>
    </row>
    <row r="282" spans="1:31" x14ac:dyDescent="0.25">
      <c r="A282" s="34">
        <v>44208</v>
      </c>
      <c r="B282" s="35">
        <v>15</v>
      </c>
      <c r="C282" s="35" t="s">
        <v>18</v>
      </c>
      <c r="D282" s="36">
        <v>21.797097999999998</v>
      </c>
      <c r="E282">
        <v>7.8963599999999998E-3</v>
      </c>
      <c r="G282" s="37">
        <v>63.082999999999998</v>
      </c>
      <c r="H282" s="37">
        <v>0.47918889006400933</v>
      </c>
      <c r="I282" s="37">
        <v>63.562188890064007</v>
      </c>
      <c r="J282" s="37">
        <v>63.060278964200059</v>
      </c>
      <c r="K282" s="37">
        <v>7.0409999999999995</v>
      </c>
      <c r="L282" s="37">
        <v>5.3484599257180049E-2</v>
      </c>
      <c r="M282" s="37">
        <v>7.0944845992571794</v>
      </c>
      <c r="N282" s="37">
        <v>7.0384639948469889</v>
      </c>
      <c r="O282" s="37">
        <v>70.123999999999995</v>
      </c>
      <c r="P282" s="37">
        <v>0.53267348932118941</v>
      </c>
      <c r="Q282" s="37">
        <v>70.656673489321193</v>
      </c>
      <c r="R282" s="37">
        <v>70.098742959047044</v>
      </c>
      <c r="S282" s="37"/>
      <c r="T282" s="37">
        <v>143.99700000000001</v>
      </c>
      <c r="U282" s="37">
        <v>1.0938250020218943</v>
      </c>
      <c r="V282" s="37">
        <v>145.09082500202192</v>
      </c>
      <c r="W282" s="37">
        <v>143.94513561510894</v>
      </c>
      <c r="X282" s="37">
        <v>15.029</v>
      </c>
      <c r="Y282" s="37">
        <v>0.11416276697005526</v>
      </c>
      <c r="Z282" s="37">
        <v>15.143162766970056</v>
      </c>
      <c r="AA282" s="37">
        <v>15.023586902223464</v>
      </c>
      <c r="AB282" s="37">
        <v>159.02600000000001</v>
      </c>
      <c r="AC282" s="37">
        <v>1.2079877689919496</v>
      </c>
      <c r="AD282" s="37">
        <v>160.23398776899197</v>
      </c>
      <c r="AE282" s="37">
        <v>158.9687225173324</v>
      </c>
    </row>
    <row r="283" spans="1:31" x14ac:dyDescent="0.25">
      <c r="A283" s="34">
        <v>44208</v>
      </c>
      <c r="B283" s="35">
        <v>16</v>
      </c>
      <c r="C283" s="35" t="s">
        <v>18</v>
      </c>
      <c r="D283" s="36">
        <v>19.483332999999998</v>
      </c>
      <c r="E283">
        <v>7.612677E-3</v>
      </c>
      <c r="G283" s="37">
        <v>60.952999999999996</v>
      </c>
      <c r="H283" s="37">
        <v>0.28872946601938104</v>
      </c>
      <c r="I283" s="37">
        <v>61.241729466019379</v>
      </c>
      <c r="J283" s="37">
        <v>60.775515960673189</v>
      </c>
      <c r="K283" s="37">
        <v>6.843</v>
      </c>
      <c r="L283" s="37">
        <v>3.2414741456050146E-2</v>
      </c>
      <c r="M283" s="37">
        <v>6.8754147414560505</v>
      </c>
      <c r="N283" s="37">
        <v>6.8230744297883072</v>
      </c>
      <c r="O283" s="37">
        <v>67.795999999999992</v>
      </c>
      <c r="P283" s="37">
        <v>0.32114420747543121</v>
      </c>
      <c r="Q283" s="37">
        <v>68.117144207475434</v>
      </c>
      <c r="R283" s="37">
        <v>67.598590390461496</v>
      </c>
      <c r="S283" s="37"/>
      <c r="T283" s="37">
        <v>139.51600000000002</v>
      </c>
      <c r="U283" s="37">
        <v>0.66087608782438889</v>
      </c>
      <c r="V283" s="37">
        <v>140.17687608782441</v>
      </c>
      <c r="W283" s="37">
        <v>139.10975480729877</v>
      </c>
      <c r="X283" s="37">
        <v>14.690000000000001</v>
      </c>
      <c r="Y283" s="37">
        <v>6.9585350283410299E-2</v>
      </c>
      <c r="Z283" s="37">
        <v>14.759585350283412</v>
      </c>
      <c r="AA283" s="37">
        <v>14.647225394357772</v>
      </c>
      <c r="AB283" s="37">
        <v>154.20600000000002</v>
      </c>
      <c r="AC283" s="37">
        <v>0.73046143810779918</v>
      </c>
      <c r="AD283" s="37">
        <v>154.93646143810781</v>
      </c>
      <c r="AE283" s="37">
        <v>153.75698020165655</v>
      </c>
    </row>
    <row r="284" spans="1:31" x14ac:dyDescent="0.25">
      <c r="A284" s="34">
        <v>44208</v>
      </c>
      <c r="B284" s="35">
        <v>17</v>
      </c>
      <c r="C284" s="35" t="s">
        <v>18</v>
      </c>
      <c r="D284" s="36">
        <v>20.859325999999999</v>
      </c>
      <c r="E284">
        <v>7.7661220000000003E-3</v>
      </c>
      <c r="G284" s="37">
        <v>58.692999999999998</v>
      </c>
      <c r="H284" s="37">
        <v>0.40306022942216468</v>
      </c>
      <c r="I284" s="37">
        <v>59.096060229422164</v>
      </c>
      <c r="J284" s="37">
        <v>58.63711301596112</v>
      </c>
      <c r="K284" s="37">
        <v>6.8769999999999998</v>
      </c>
      <c r="L284" s="37">
        <v>4.7226163217695918E-2</v>
      </c>
      <c r="M284" s="37">
        <v>6.9242261632176954</v>
      </c>
      <c r="N284" s="37">
        <v>6.8704517780785546</v>
      </c>
      <c r="O284" s="37">
        <v>65.569999999999993</v>
      </c>
      <c r="P284" s="37">
        <v>0.45028639263986059</v>
      </c>
      <c r="Q284" s="37">
        <v>66.020286392639861</v>
      </c>
      <c r="R284" s="37">
        <v>65.507564794039681</v>
      </c>
      <c r="S284" s="37"/>
      <c r="T284" s="37">
        <v>135.27899999999997</v>
      </c>
      <c r="U284" s="37">
        <v>0.92899638416848684</v>
      </c>
      <c r="V284" s="37">
        <v>136.20799638416847</v>
      </c>
      <c r="W284" s="37">
        <v>135.15018846687346</v>
      </c>
      <c r="X284" s="37">
        <v>14.700000000000003</v>
      </c>
      <c r="Y284" s="37">
        <v>0.10094875662354662</v>
      </c>
      <c r="Z284" s="37">
        <v>14.80094875662355</v>
      </c>
      <c r="AA284" s="37">
        <v>14.686002782863863</v>
      </c>
      <c r="AB284" s="37">
        <v>149.97899999999998</v>
      </c>
      <c r="AC284" s="37">
        <v>1.0299451407920335</v>
      </c>
      <c r="AD284" s="37">
        <v>151.00894514079201</v>
      </c>
      <c r="AE284" s="37">
        <v>149.83619124973731</v>
      </c>
    </row>
    <row r="285" spans="1:31" x14ac:dyDescent="0.25">
      <c r="A285" s="34">
        <v>44208</v>
      </c>
      <c r="B285" s="35">
        <v>18</v>
      </c>
      <c r="C285" s="35" t="s">
        <v>18</v>
      </c>
      <c r="D285" s="36">
        <v>25.416108000000001</v>
      </c>
      <c r="E285">
        <v>7.9584689999999993E-3</v>
      </c>
      <c r="G285" s="37">
        <v>57.024999999999999</v>
      </c>
      <c r="H285" s="37">
        <v>0.54634386254668199</v>
      </c>
      <c r="I285" s="37">
        <v>57.571343862546684</v>
      </c>
      <c r="J285" s="37">
        <v>57.11316410712827</v>
      </c>
      <c r="K285" s="37">
        <v>7.052999999999999</v>
      </c>
      <c r="L285" s="37">
        <v>6.7573226874910089E-2</v>
      </c>
      <c r="M285" s="37">
        <v>7.1205732268749093</v>
      </c>
      <c r="N285" s="37">
        <v>7.0639043655865956</v>
      </c>
      <c r="O285" s="37">
        <v>64.078000000000003</v>
      </c>
      <c r="P285" s="37">
        <v>0.61391708942159207</v>
      </c>
      <c r="Q285" s="37">
        <v>64.691917089421594</v>
      </c>
      <c r="R285" s="37">
        <v>64.177068472714865</v>
      </c>
      <c r="S285" s="37"/>
      <c r="T285" s="37">
        <v>135.68600000000001</v>
      </c>
      <c r="U285" s="37">
        <v>1.2999774367998089</v>
      </c>
      <c r="V285" s="37">
        <v>136.98597743679983</v>
      </c>
      <c r="W285" s="37">
        <v>135.89577878193435</v>
      </c>
      <c r="X285" s="37">
        <v>15.269999999999996</v>
      </c>
      <c r="Y285" s="37">
        <v>0.14629847928255735</v>
      </c>
      <c r="Z285" s="37">
        <v>15.416298479282553</v>
      </c>
      <c r="AA285" s="37">
        <v>15.293608345740436</v>
      </c>
      <c r="AB285" s="37">
        <v>150.95600000000002</v>
      </c>
      <c r="AC285" s="37">
        <v>1.4462759160823664</v>
      </c>
      <c r="AD285" s="37">
        <v>152.40227591608237</v>
      </c>
      <c r="AE285" s="37">
        <v>151.18938712767479</v>
      </c>
    </row>
    <row r="286" spans="1:31" x14ac:dyDescent="0.25">
      <c r="A286" s="34">
        <v>44208</v>
      </c>
      <c r="B286" s="35">
        <v>19</v>
      </c>
      <c r="C286" s="35" t="s">
        <v>18</v>
      </c>
      <c r="D286" s="36">
        <v>26.467794000000001</v>
      </c>
      <c r="E286">
        <v>8.0607869999999998E-3</v>
      </c>
      <c r="G286" s="37">
        <v>55.082000000000001</v>
      </c>
      <c r="H286" s="37">
        <v>0.66832304397353504</v>
      </c>
      <c r="I286" s="37">
        <v>55.750323043973538</v>
      </c>
      <c r="J286" s="37">
        <v>55.300931564734874</v>
      </c>
      <c r="K286" s="37">
        <v>7.04</v>
      </c>
      <c r="L286" s="37">
        <v>8.5417999157141822E-2</v>
      </c>
      <c r="M286" s="37">
        <v>7.1254179991571416</v>
      </c>
      <c r="N286" s="37">
        <v>7.06798152237997</v>
      </c>
      <c r="O286" s="37">
        <v>62.122</v>
      </c>
      <c r="P286" s="37">
        <v>0.7537410431306768</v>
      </c>
      <c r="Q286" s="37">
        <v>62.875741043130681</v>
      </c>
      <c r="R286" s="37">
        <v>62.368913087114848</v>
      </c>
      <c r="S286" s="37"/>
      <c r="T286" s="37">
        <v>134.18300000000002</v>
      </c>
      <c r="U286" s="37">
        <v>1.6280743438782335</v>
      </c>
      <c r="V286" s="37">
        <v>135.81107434387826</v>
      </c>
      <c r="W286" s="37">
        <v>134.7163302013511</v>
      </c>
      <c r="X286" s="37">
        <v>15.497999999999996</v>
      </c>
      <c r="Y286" s="37">
        <v>0.18804093053087836</v>
      </c>
      <c r="Z286" s="37">
        <v>15.686040930530874</v>
      </c>
      <c r="AA286" s="37">
        <v>15.559599095716582</v>
      </c>
      <c r="AB286" s="37">
        <v>149.68100000000001</v>
      </c>
      <c r="AC286" s="37">
        <v>1.8161152744091118</v>
      </c>
      <c r="AD286" s="37">
        <v>151.49711527440914</v>
      </c>
      <c r="AE286" s="37">
        <v>150.27592929706768</v>
      </c>
    </row>
    <row r="287" spans="1:31" x14ac:dyDescent="0.25">
      <c r="A287" s="34">
        <v>44208</v>
      </c>
      <c r="B287" s="35">
        <v>20</v>
      </c>
      <c r="C287" s="35" t="s">
        <v>18</v>
      </c>
      <c r="D287" s="36">
        <v>25.964589</v>
      </c>
      <c r="E287">
        <v>8.0492540000000005E-3</v>
      </c>
      <c r="G287" s="37">
        <v>53.320999999999991</v>
      </c>
      <c r="H287" s="37">
        <v>0.67408540709762022</v>
      </c>
      <c r="I287" s="37">
        <v>53.995085407097612</v>
      </c>
      <c r="J287" s="37">
        <v>53.56046524990419</v>
      </c>
      <c r="K287" s="37">
        <v>6.9379999999999997</v>
      </c>
      <c r="L287" s="37">
        <v>8.7710368418508461E-2</v>
      </c>
      <c r="M287" s="37">
        <v>7.0257103684185083</v>
      </c>
      <c r="N287" s="37">
        <v>6.9691586411326742</v>
      </c>
      <c r="O287" s="37">
        <v>60.258999999999993</v>
      </c>
      <c r="P287" s="37">
        <v>0.76179577551612865</v>
      </c>
      <c r="Q287" s="37">
        <v>61.02079577551612</v>
      </c>
      <c r="R287" s="37">
        <v>60.529623891036863</v>
      </c>
      <c r="S287" s="37"/>
      <c r="T287" s="37">
        <v>130.49899999999991</v>
      </c>
      <c r="U287" s="37">
        <v>1.6497716010733539</v>
      </c>
      <c r="V287" s="37">
        <v>132.14877160107326</v>
      </c>
      <c r="W287" s="37">
        <v>131.08507257266822</v>
      </c>
      <c r="X287" s="37">
        <v>15.248999999999999</v>
      </c>
      <c r="Y287" s="37">
        <v>0.19277823695788923</v>
      </c>
      <c r="Z287" s="37">
        <v>15.441778236957887</v>
      </c>
      <c r="AA287" s="37">
        <v>15.317483441716941</v>
      </c>
      <c r="AB287" s="37">
        <v>145.74799999999991</v>
      </c>
      <c r="AC287" s="37">
        <v>1.8425498380312431</v>
      </c>
      <c r="AD287" s="37">
        <v>147.59054983803117</v>
      </c>
      <c r="AE287" s="37">
        <v>146.40255601438517</v>
      </c>
    </row>
    <row r="288" spans="1:31" x14ac:dyDescent="0.25">
      <c r="A288" s="34">
        <v>44208</v>
      </c>
      <c r="B288" s="35">
        <v>21</v>
      </c>
      <c r="C288" s="35" t="s">
        <v>18</v>
      </c>
      <c r="D288" s="36">
        <v>26.858090000000001</v>
      </c>
      <c r="E288">
        <v>8.1352839999999996E-3</v>
      </c>
      <c r="G288" s="37">
        <v>51.260999999999996</v>
      </c>
      <c r="H288" s="37">
        <v>0.61077912695689307</v>
      </c>
      <c r="I288" s="37">
        <v>51.871779126956888</v>
      </c>
      <c r="J288" s="37">
        <v>51.449787472173824</v>
      </c>
      <c r="K288" s="37">
        <v>6.7809999999999997</v>
      </c>
      <c r="L288" s="37">
        <v>8.0796185402054049E-2</v>
      </c>
      <c r="M288" s="37">
        <v>6.8617961854020537</v>
      </c>
      <c r="N288" s="37">
        <v>6.8059735246836919</v>
      </c>
      <c r="O288" s="37">
        <v>58.041999999999994</v>
      </c>
      <c r="P288" s="37">
        <v>0.69157531235894709</v>
      </c>
      <c r="Q288" s="37">
        <v>58.733575312358944</v>
      </c>
      <c r="R288" s="37">
        <v>58.255760996857518</v>
      </c>
      <c r="S288" s="37"/>
      <c r="T288" s="37">
        <v>125.90300000000002</v>
      </c>
      <c r="U288" s="37">
        <v>1.5001448356694902</v>
      </c>
      <c r="V288" s="37">
        <v>127.40314483566951</v>
      </c>
      <c r="W288" s="37">
        <v>126.3666840699382</v>
      </c>
      <c r="X288" s="37">
        <v>14.998999999999999</v>
      </c>
      <c r="Y288" s="37">
        <v>0.17871434668122821</v>
      </c>
      <c r="Z288" s="37">
        <v>15.177714346681228</v>
      </c>
      <c r="AA288" s="37">
        <v>15.054239330000103</v>
      </c>
      <c r="AB288" s="37">
        <v>140.90200000000002</v>
      </c>
      <c r="AC288" s="37">
        <v>1.6788591823507184</v>
      </c>
      <c r="AD288" s="37">
        <v>142.58085918235074</v>
      </c>
      <c r="AE288" s="37">
        <v>141.42092339993832</v>
      </c>
    </row>
    <row r="289" spans="1:31" x14ac:dyDescent="0.25">
      <c r="A289" s="34">
        <v>44208</v>
      </c>
      <c r="B289" s="35">
        <v>22</v>
      </c>
      <c r="C289" s="35" t="s">
        <v>18</v>
      </c>
      <c r="D289" s="36">
        <v>23.925279</v>
      </c>
      <c r="E289">
        <v>8.129743E-3</v>
      </c>
      <c r="G289" s="37">
        <v>48.488</v>
      </c>
      <c r="H289" s="37">
        <v>0.69831507115799074</v>
      </c>
      <c r="I289" s="37">
        <v>49.186315071157992</v>
      </c>
      <c r="J289" s="37">
        <v>48.786442970512446</v>
      </c>
      <c r="K289" s="37">
        <v>6.5169999999999995</v>
      </c>
      <c r="L289" s="37">
        <v>9.3856610269275387E-2</v>
      </c>
      <c r="M289" s="37">
        <v>6.6108566102692752</v>
      </c>
      <c r="N289" s="37">
        <v>6.5571120450179343</v>
      </c>
      <c r="O289" s="37">
        <v>55.004999999999995</v>
      </c>
      <c r="P289" s="37">
        <v>0.79217168142726613</v>
      </c>
      <c r="Q289" s="37">
        <v>55.797171681427265</v>
      </c>
      <c r="R289" s="37">
        <v>55.343555015530384</v>
      </c>
      <c r="S289" s="37"/>
      <c r="T289" s="37">
        <v>118.09199999999997</v>
      </c>
      <c r="U289" s="37">
        <v>1.7007388092556803</v>
      </c>
      <c r="V289" s="37">
        <v>119.79273880925565</v>
      </c>
      <c r="W289" s="37">
        <v>118.81885462947028</v>
      </c>
      <c r="X289" s="37">
        <v>14.567</v>
      </c>
      <c r="Y289" s="37">
        <v>0.20979119867922891</v>
      </c>
      <c r="Z289" s="37">
        <v>14.776791198679229</v>
      </c>
      <c r="AA289" s="37">
        <v>14.656659683869304</v>
      </c>
      <c r="AB289" s="37">
        <v>132.65899999999996</v>
      </c>
      <c r="AC289" s="37">
        <v>1.9105300079349092</v>
      </c>
      <c r="AD289" s="37">
        <v>134.56953000793487</v>
      </c>
      <c r="AE289" s="37">
        <v>133.47551431333957</v>
      </c>
    </row>
    <row r="290" spans="1:31" x14ac:dyDescent="0.25">
      <c r="A290" s="34">
        <v>44208</v>
      </c>
      <c r="B290" s="35">
        <v>23</v>
      </c>
      <c r="C290" s="35" t="s">
        <v>18</v>
      </c>
      <c r="D290" s="36">
        <v>22.567508</v>
      </c>
      <c r="E290">
        <v>8.2253589999999998E-3</v>
      </c>
      <c r="G290" s="37">
        <v>46.055000000000007</v>
      </c>
      <c r="H290" s="37">
        <v>0.58302289858189427</v>
      </c>
      <c r="I290" s="37">
        <v>46.638022898581902</v>
      </c>
      <c r="J290" s="37">
        <v>46.254408417190845</v>
      </c>
      <c r="K290" s="37">
        <v>6.2759999999999998</v>
      </c>
      <c r="L290" s="37">
        <v>7.9449608326999613E-2</v>
      </c>
      <c r="M290" s="37">
        <v>6.3554496083269996</v>
      </c>
      <c r="N290" s="37">
        <v>6.3031737536921009</v>
      </c>
      <c r="O290" s="37">
        <v>52.331000000000003</v>
      </c>
      <c r="P290" s="37">
        <v>0.66247250690889392</v>
      </c>
      <c r="Q290" s="37">
        <v>52.993472506908901</v>
      </c>
      <c r="R290" s="37">
        <v>52.557582170882945</v>
      </c>
      <c r="S290" s="37"/>
      <c r="T290" s="37">
        <v>110.14899999999997</v>
      </c>
      <c r="U290" s="37">
        <v>1.3944064543675396</v>
      </c>
      <c r="V290" s="37">
        <v>111.54340645436751</v>
      </c>
      <c r="W290" s="37">
        <v>110.62592189219743</v>
      </c>
      <c r="X290" s="37">
        <v>13.852</v>
      </c>
      <c r="Y290" s="37">
        <v>0.17535627382817065</v>
      </c>
      <c r="Z290" s="37">
        <v>14.027356273828172</v>
      </c>
      <c r="AA290" s="37">
        <v>13.911976232655032</v>
      </c>
      <c r="AB290" s="37">
        <v>124.00099999999998</v>
      </c>
      <c r="AC290" s="37">
        <v>1.5697627281957103</v>
      </c>
      <c r="AD290" s="37">
        <v>125.57076272819569</v>
      </c>
      <c r="AE290" s="37">
        <v>124.53789812485246</v>
      </c>
    </row>
    <row r="291" spans="1:31" x14ac:dyDescent="0.25">
      <c r="A291" s="34">
        <v>44208</v>
      </c>
      <c r="B291" s="35">
        <v>24</v>
      </c>
      <c r="C291" s="35" t="s">
        <v>17</v>
      </c>
      <c r="D291" s="36">
        <v>20.086368</v>
      </c>
      <c r="E291">
        <v>8.3292799999999997E-3</v>
      </c>
      <c r="G291" s="37">
        <v>44.692999999999998</v>
      </c>
      <c r="H291" s="37">
        <v>0.69118656077157681</v>
      </c>
      <c r="I291" s="37">
        <v>45.384186560771575</v>
      </c>
      <c r="J291" s="37">
        <v>45.006168963334673</v>
      </c>
      <c r="K291" s="37">
        <v>6.125</v>
      </c>
      <c r="L291" s="37">
        <v>9.4724401689882262E-2</v>
      </c>
      <c r="M291" s="37">
        <v>6.2197244016898825</v>
      </c>
      <c r="N291" s="37">
        <v>6.1679185756253752</v>
      </c>
      <c r="O291" s="37">
        <v>50.817999999999998</v>
      </c>
      <c r="P291" s="37">
        <v>0.78591096246145908</v>
      </c>
      <c r="Q291" s="37">
        <v>51.603910962461455</v>
      </c>
      <c r="R291" s="37">
        <v>51.174087538960052</v>
      </c>
      <c r="S291" s="37"/>
      <c r="T291" s="37">
        <v>105.23400000000001</v>
      </c>
      <c r="U291" s="37">
        <v>1.6274657448870318</v>
      </c>
      <c r="V291" s="37">
        <v>106.86146574488704</v>
      </c>
      <c r="W291" s="37">
        <v>105.97138667548747</v>
      </c>
      <c r="X291" s="37">
        <v>13.387</v>
      </c>
      <c r="Y291" s="37">
        <v>0.20703274537509453</v>
      </c>
      <c r="Z291" s="37">
        <v>13.594032745375095</v>
      </c>
      <c r="AA291" s="37">
        <v>13.480804240309698</v>
      </c>
      <c r="AB291" s="37">
        <v>118.62100000000001</v>
      </c>
      <c r="AC291" s="37">
        <v>1.8344984902621264</v>
      </c>
      <c r="AD291" s="37">
        <v>120.45549849026213</v>
      </c>
      <c r="AE291" s="37">
        <v>119.45219091579716</v>
      </c>
    </row>
    <row r="292" spans="1:31" x14ac:dyDescent="0.25">
      <c r="A292" s="34">
        <v>44209</v>
      </c>
      <c r="B292" s="35">
        <v>1</v>
      </c>
      <c r="C292" s="35" t="s">
        <v>17</v>
      </c>
      <c r="D292" s="36">
        <v>24.608511</v>
      </c>
      <c r="E292">
        <v>8.3741119999999995E-3</v>
      </c>
      <c r="G292" s="37">
        <v>43.476999999999997</v>
      </c>
      <c r="H292" s="37">
        <v>1.2404654353600897</v>
      </c>
      <c r="I292" s="37">
        <v>44.717465435360083</v>
      </c>
      <c r="J292" s="37">
        <v>44.342996371448244</v>
      </c>
      <c r="K292" s="37">
        <v>6.0860000000000003</v>
      </c>
      <c r="L292" s="37">
        <v>0.17364290635511898</v>
      </c>
      <c r="M292" s="37">
        <v>6.2596429063551193</v>
      </c>
      <c r="N292" s="37">
        <v>6.2072239555772954</v>
      </c>
      <c r="O292" s="37">
        <v>49.562999999999995</v>
      </c>
      <c r="P292" s="37">
        <v>1.4141083417152087</v>
      </c>
      <c r="Q292" s="37">
        <v>50.977108341715201</v>
      </c>
      <c r="R292" s="37">
        <v>50.550220327025542</v>
      </c>
      <c r="S292" s="37"/>
      <c r="T292" s="37">
        <v>101.14399999999999</v>
      </c>
      <c r="U292" s="37">
        <v>2.8857933158695612</v>
      </c>
      <c r="V292" s="37">
        <v>104.02979331586955</v>
      </c>
      <c r="W292" s="37">
        <v>103.1586361753056</v>
      </c>
      <c r="X292" s="37">
        <v>13.322000000000001</v>
      </c>
      <c r="Y292" s="37">
        <v>0.38009707500211876</v>
      </c>
      <c r="Z292" s="37">
        <v>13.70209707500212</v>
      </c>
      <c r="AA292" s="37">
        <v>13.58735417946118</v>
      </c>
      <c r="AB292" s="37">
        <v>114.46599999999999</v>
      </c>
      <c r="AC292" s="37">
        <v>3.2658903908716801</v>
      </c>
      <c r="AD292" s="37">
        <v>117.73189039087167</v>
      </c>
      <c r="AE292" s="37">
        <v>116.74599035476677</v>
      </c>
    </row>
    <row r="293" spans="1:31" x14ac:dyDescent="0.25">
      <c r="A293" s="34">
        <v>44209</v>
      </c>
      <c r="B293" s="35">
        <v>2</v>
      </c>
      <c r="C293" s="35" t="s">
        <v>17</v>
      </c>
      <c r="D293" s="36">
        <v>32.878307</v>
      </c>
      <c r="E293">
        <v>8.5820789999999994E-3</v>
      </c>
      <c r="G293" s="37">
        <v>43.238</v>
      </c>
      <c r="H293" s="37">
        <v>1.2133033983330617</v>
      </c>
      <c r="I293" s="37">
        <v>44.45130339833306</v>
      </c>
      <c r="J293" s="37">
        <v>44.069818800915598</v>
      </c>
      <c r="K293" s="37">
        <v>6.0679999999999996</v>
      </c>
      <c r="L293" s="37">
        <v>0.17027441188503212</v>
      </c>
      <c r="M293" s="37">
        <v>6.2382744118850315</v>
      </c>
      <c r="N293" s="37">
        <v>6.1847370480585555</v>
      </c>
      <c r="O293" s="37">
        <v>49.305999999999997</v>
      </c>
      <c r="P293" s="37">
        <v>1.3835778102180938</v>
      </c>
      <c r="Q293" s="37">
        <v>50.68957781021809</v>
      </c>
      <c r="R293" s="37">
        <v>50.254555848974157</v>
      </c>
      <c r="S293" s="37"/>
      <c r="T293" s="37">
        <v>99.728000000000023</v>
      </c>
      <c r="U293" s="37">
        <v>2.7984717449687686</v>
      </c>
      <c r="V293" s="37">
        <v>102.52647174496879</v>
      </c>
      <c r="W293" s="37">
        <v>101.64658146486221</v>
      </c>
      <c r="X293" s="37">
        <v>13.208999999999998</v>
      </c>
      <c r="Y293" s="37">
        <v>0.37065832343266136</v>
      </c>
      <c r="Z293" s="37">
        <v>13.579658323432659</v>
      </c>
      <c r="AA293" s="37">
        <v>13.463116622907952</v>
      </c>
      <c r="AB293" s="37">
        <v>112.93700000000003</v>
      </c>
      <c r="AC293" s="37">
        <v>3.1691300684014299</v>
      </c>
      <c r="AD293" s="37">
        <v>116.10613006840144</v>
      </c>
      <c r="AE293" s="37">
        <v>115.10969808777016</v>
      </c>
    </row>
    <row r="294" spans="1:31" x14ac:dyDescent="0.25">
      <c r="A294" s="34">
        <v>44209</v>
      </c>
      <c r="B294" s="35">
        <v>3</v>
      </c>
      <c r="C294" s="35" t="s">
        <v>17</v>
      </c>
      <c r="D294" s="36">
        <v>23.711116000000001</v>
      </c>
      <c r="E294">
        <v>8.7666819999999996E-3</v>
      </c>
      <c r="G294" s="37">
        <v>42.702000000000005</v>
      </c>
      <c r="H294" s="37">
        <v>1.2114605197206141</v>
      </c>
      <c r="I294" s="37">
        <v>43.913460519720623</v>
      </c>
      <c r="J294" s="37">
        <v>43.528485175824677</v>
      </c>
      <c r="K294" s="37">
        <v>6.0519999999999996</v>
      </c>
      <c r="L294" s="37">
        <v>0.17169591741251358</v>
      </c>
      <c r="M294" s="37">
        <v>6.2236959174125133</v>
      </c>
      <c r="N294" s="37">
        <v>6.1691347544398596</v>
      </c>
      <c r="O294" s="37">
        <v>48.754000000000005</v>
      </c>
      <c r="P294" s="37">
        <v>1.3831564371331277</v>
      </c>
      <c r="Q294" s="37">
        <v>50.137156437133136</v>
      </c>
      <c r="R294" s="37">
        <v>49.697619930264537</v>
      </c>
      <c r="S294" s="37"/>
      <c r="T294" s="37">
        <v>98.507000000000019</v>
      </c>
      <c r="U294" s="37">
        <v>2.7946546160863317</v>
      </c>
      <c r="V294" s="37">
        <v>101.30165461608635</v>
      </c>
      <c r="W294" s="37">
        <v>100.41357522399329</v>
      </c>
      <c r="X294" s="37">
        <v>13.204999999999998</v>
      </c>
      <c r="Y294" s="37">
        <v>0.37462732806216814</v>
      </c>
      <c r="Z294" s="37">
        <v>13.579627328062166</v>
      </c>
      <c r="AA294" s="37">
        <v>13.460579053598536</v>
      </c>
      <c r="AB294" s="37">
        <v>111.71200000000002</v>
      </c>
      <c r="AC294" s="37">
        <v>3.1692819441484996</v>
      </c>
      <c r="AD294" s="37">
        <v>114.88128194414853</v>
      </c>
      <c r="AE294" s="37">
        <v>113.87415427759183</v>
      </c>
    </row>
    <row r="295" spans="1:31" x14ac:dyDescent="0.25">
      <c r="A295" s="34">
        <v>44209</v>
      </c>
      <c r="B295" s="35">
        <v>4</v>
      </c>
      <c r="C295" s="35" t="s">
        <v>17</v>
      </c>
      <c r="D295" s="36">
        <v>25.139607000000002</v>
      </c>
      <c r="E295">
        <v>8.8567030000000005E-3</v>
      </c>
      <c r="G295" s="37">
        <v>43.101000000000006</v>
      </c>
      <c r="H295" s="37">
        <v>1.2991393134853924</v>
      </c>
      <c r="I295" s="37">
        <v>44.400139313485397</v>
      </c>
      <c r="J295" s="37">
        <v>44.006900466427233</v>
      </c>
      <c r="K295" s="37">
        <v>6.1749999999999998</v>
      </c>
      <c r="L295" s="37">
        <v>0.18612526996525133</v>
      </c>
      <c r="M295" s="37">
        <v>6.3611252699652514</v>
      </c>
      <c r="N295" s="37">
        <v>6.3047866727033748</v>
      </c>
      <c r="O295" s="37">
        <v>49.276000000000003</v>
      </c>
      <c r="P295" s="37">
        <v>1.4852645834506437</v>
      </c>
      <c r="Q295" s="37">
        <v>50.761264583450647</v>
      </c>
      <c r="R295" s="37">
        <v>50.311687139130605</v>
      </c>
      <c r="S295" s="37"/>
      <c r="T295" s="37">
        <v>98.723000000000042</v>
      </c>
      <c r="U295" s="37">
        <v>2.97568340514648</v>
      </c>
      <c r="V295" s="37">
        <v>101.69868340514653</v>
      </c>
      <c r="W295" s="37">
        <v>100.79796837073611</v>
      </c>
      <c r="X295" s="37">
        <v>13.415999999999991</v>
      </c>
      <c r="Y295" s="37">
        <v>0.40438163916660896</v>
      </c>
      <c r="Z295" s="37">
        <v>13.8203816391666</v>
      </c>
      <c r="AA295" s="37">
        <v>13.697978623641848</v>
      </c>
      <c r="AB295" s="37">
        <v>112.13900000000004</v>
      </c>
      <c r="AC295" s="37">
        <v>3.3800650443130889</v>
      </c>
      <c r="AD295" s="37">
        <v>115.51906504431312</v>
      </c>
      <c r="AE295" s="37">
        <v>114.49594699437796</v>
      </c>
    </row>
    <row r="296" spans="1:31" x14ac:dyDescent="0.25">
      <c r="A296" s="34">
        <v>44209</v>
      </c>
      <c r="B296" s="35">
        <v>5</v>
      </c>
      <c r="C296" s="35" t="s">
        <v>17</v>
      </c>
      <c r="D296" s="36">
        <v>27.823333000000002</v>
      </c>
      <c r="E296">
        <v>8.8462920000000004E-3</v>
      </c>
      <c r="G296" s="37">
        <v>44.78</v>
      </c>
      <c r="H296" s="37">
        <v>1.2924814510335352</v>
      </c>
      <c r="I296" s="37">
        <v>46.072481451033539</v>
      </c>
      <c r="J296" s="37">
        <v>45.664910826953111</v>
      </c>
      <c r="K296" s="37">
        <v>6.3739999999999997</v>
      </c>
      <c r="L296" s="37">
        <v>0.18397223691129416</v>
      </c>
      <c r="M296" s="37">
        <v>6.5579722369112936</v>
      </c>
      <c r="N296" s="37">
        <v>6.4999584995756834</v>
      </c>
      <c r="O296" s="37">
        <v>51.154000000000003</v>
      </c>
      <c r="P296" s="37">
        <v>1.4764536879448293</v>
      </c>
      <c r="Q296" s="37">
        <v>52.630453687944836</v>
      </c>
      <c r="R296" s="37">
        <v>52.164869326528795</v>
      </c>
      <c r="S296" s="37"/>
      <c r="T296" s="37">
        <v>101.81499999999997</v>
      </c>
      <c r="U296" s="37">
        <v>2.9386779575028883</v>
      </c>
      <c r="V296" s="37">
        <v>104.75367795750286</v>
      </c>
      <c r="W296" s="37">
        <v>103.82699633421683</v>
      </c>
      <c r="X296" s="37">
        <v>13.999000000000002</v>
      </c>
      <c r="Y296" s="37">
        <v>0.40405198376548601</v>
      </c>
      <c r="Z296" s="37">
        <v>14.403051983765488</v>
      </c>
      <c r="AA296" s="37">
        <v>14.275638380225919</v>
      </c>
      <c r="AB296" s="37">
        <v>115.81399999999996</v>
      </c>
      <c r="AC296" s="37">
        <v>3.3427299412683742</v>
      </c>
      <c r="AD296" s="37">
        <v>119.15672994126835</v>
      </c>
      <c r="AE296" s="37">
        <v>118.10263471444274</v>
      </c>
    </row>
    <row r="297" spans="1:31" x14ac:dyDescent="0.25">
      <c r="A297" s="34">
        <v>44209</v>
      </c>
      <c r="B297" s="35">
        <v>6</v>
      </c>
      <c r="C297" s="35" t="s">
        <v>17</v>
      </c>
      <c r="D297" s="36">
        <v>26.018922</v>
      </c>
      <c r="E297">
        <v>8.7800199999999995E-3</v>
      </c>
      <c r="G297" s="37">
        <v>47.856999999999999</v>
      </c>
      <c r="H297" s="37">
        <v>1.3624447713155456</v>
      </c>
      <c r="I297" s="37">
        <v>49.219444771315544</v>
      </c>
      <c r="J297" s="37">
        <v>48.787297061834501</v>
      </c>
      <c r="K297" s="37">
        <v>6.734</v>
      </c>
      <c r="L297" s="37">
        <v>0.19171078609271133</v>
      </c>
      <c r="M297" s="37">
        <v>6.9257107860927114</v>
      </c>
      <c r="N297" s="37">
        <v>6.8649029068766021</v>
      </c>
      <c r="O297" s="37">
        <v>54.591000000000001</v>
      </c>
      <c r="P297" s="37">
        <v>1.5541555574082571</v>
      </c>
      <c r="Q297" s="37">
        <v>56.145155557408259</v>
      </c>
      <c r="R297" s="37">
        <v>55.652199968711102</v>
      </c>
      <c r="S297" s="37"/>
      <c r="T297" s="37">
        <v>109.35500000000003</v>
      </c>
      <c r="U297" s="37">
        <v>3.1132362656917807</v>
      </c>
      <c r="V297" s="37">
        <v>112.46823626569181</v>
      </c>
      <c r="W297" s="37">
        <v>111.48076290191432</v>
      </c>
      <c r="X297" s="37">
        <v>14.800999999999998</v>
      </c>
      <c r="Y297" s="37">
        <v>0.42137085609715175</v>
      </c>
      <c r="Z297" s="37">
        <v>15.22237085609715</v>
      </c>
      <c r="AA297" s="37">
        <v>15.088718135533201</v>
      </c>
      <c r="AB297" s="37">
        <v>124.15600000000003</v>
      </c>
      <c r="AC297" s="37">
        <v>3.5346071217889325</v>
      </c>
      <c r="AD297" s="37">
        <v>127.69060712178896</v>
      </c>
      <c r="AE297" s="37">
        <v>126.56948103744752</v>
      </c>
    </row>
    <row r="298" spans="1:31" x14ac:dyDescent="0.25">
      <c r="A298" s="34">
        <v>44209</v>
      </c>
      <c r="B298" s="35">
        <v>7</v>
      </c>
      <c r="C298" s="35" t="s">
        <v>17</v>
      </c>
      <c r="D298" s="36">
        <v>35.131984000000003</v>
      </c>
      <c r="E298">
        <v>8.4510190000000006E-3</v>
      </c>
      <c r="G298" s="37">
        <v>52.955000000000005</v>
      </c>
      <c r="H298" s="37">
        <v>1.4106815122089893</v>
      </c>
      <c r="I298" s="37">
        <v>54.365681512208994</v>
      </c>
      <c r="J298" s="37">
        <v>53.906236104801366</v>
      </c>
      <c r="K298" s="37">
        <v>7.1350000000000007</v>
      </c>
      <c r="L298" s="37">
        <v>0.19007105258448001</v>
      </c>
      <c r="M298" s="37">
        <v>7.3250710525844811</v>
      </c>
      <c r="N298" s="37">
        <v>7.2631667379427398</v>
      </c>
      <c r="O298" s="37">
        <v>60.09</v>
      </c>
      <c r="P298" s="37">
        <v>1.6007525647934693</v>
      </c>
      <c r="Q298" s="37">
        <v>61.690752564793478</v>
      </c>
      <c r="R298" s="37">
        <v>61.169402842744105</v>
      </c>
      <c r="S298" s="37"/>
      <c r="T298" s="37">
        <v>121.25499999999998</v>
      </c>
      <c r="U298" s="37">
        <v>3.2301423239146625</v>
      </c>
      <c r="V298" s="37">
        <v>124.48514232391464</v>
      </c>
      <c r="W298" s="37">
        <v>123.43311602091754</v>
      </c>
      <c r="X298" s="37">
        <v>15.633999999999999</v>
      </c>
      <c r="Y298" s="37">
        <v>0.41647804290199858</v>
      </c>
      <c r="Z298" s="37">
        <v>16.050478042901997</v>
      </c>
      <c r="AA298" s="37">
        <v>15.914835148002348</v>
      </c>
      <c r="AB298" s="37">
        <v>136.88899999999998</v>
      </c>
      <c r="AC298" s="37">
        <v>3.646620366816661</v>
      </c>
      <c r="AD298" s="37">
        <v>140.53562036681663</v>
      </c>
      <c r="AE298" s="37">
        <v>139.34795116891988</v>
      </c>
    </row>
    <row r="299" spans="1:31" x14ac:dyDescent="0.25">
      <c r="A299" s="34">
        <v>44209</v>
      </c>
      <c r="B299" s="35">
        <v>8</v>
      </c>
      <c r="C299" s="35" t="s">
        <v>18</v>
      </c>
      <c r="D299" s="36">
        <v>51.656073999999997</v>
      </c>
      <c r="E299">
        <v>8.6911499999999999E-3</v>
      </c>
      <c r="G299" s="37">
        <v>59.106999999999999</v>
      </c>
      <c r="H299" s="37">
        <v>1.4358451666052694</v>
      </c>
      <c r="I299" s="37">
        <v>60.542845166605268</v>
      </c>
      <c r="J299" s="37">
        <v>60.016658217835527</v>
      </c>
      <c r="K299" s="37">
        <v>7.5789999999999997</v>
      </c>
      <c r="L299" s="37">
        <v>0.18411136612755405</v>
      </c>
      <c r="M299" s="37">
        <v>7.7631113661275535</v>
      </c>
      <c r="N299" s="37">
        <v>7.695641000777834</v>
      </c>
      <c r="O299" s="37">
        <v>66.685999999999993</v>
      </c>
      <c r="P299" s="37">
        <v>1.6199565327328234</v>
      </c>
      <c r="Q299" s="37">
        <v>68.305956532732822</v>
      </c>
      <c r="R299" s="37">
        <v>67.712299218613367</v>
      </c>
      <c r="S299" s="37"/>
      <c r="T299" s="37">
        <v>133.94900000000004</v>
      </c>
      <c r="U299" s="37">
        <v>3.2539297244253524</v>
      </c>
      <c r="V299" s="37">
        <v>137.20292972442539</v>
      </c>
      <c r="W299" s="37">
        <v>136.01047848175097</v>
      </c>
      <c r="X299" s="37">
        <v>16.417999999999996</v>
      </c>
      <c r="Y299" s="37">
        <v>0.39883103431616063</v>
      </c>
      <c r="Z299" s="37">
        <v>16.816831034316156</v>
      </c>
      <c r="AA299" s="37">
        <v>16.67067343327226</v>
      </c>
      <c r="AB299" s="37">
        <v>150.36700000000005</v>
      </c>
      <c r="AC299" s="37">
        <v>3.652760758741513</v>
      </c>
      <c r="AD299" s="37">
        <v>154.01976075874154</v>
      </c>
      <c r="AE299" s="37">
        <v>152.68115191502324</v>
      </c>
    </row>
    <row r="300" spans="1:31" x14ac:dyDescent="0.25">
      <c r="A300" s="34">
        <v>44209</v>
      </c>
      <c r="B300" s="35">
        <v>9</v>
      </c>
      <c r="C300" s="35" t="s">
        <v>18</v>
      </c>
      <c r="D300" s="36">
        <v>67.538825000000003</v>
      </c>
      <c r="E300">
        <v>8.9624460000000006E-3</v>
      </c>
      <c r="G300" s="37">
        <v>62.175999999999995</v>
      </c>
      <c r="H300" s="37">
        <v>1.0919199850095664</v>
      </c>
      <c r="I300" s="37">
        <v>63.267919985009563</v>
      </c>
      <c r="J300" s="37">
        <v>62.700884668611593</v>
      </c>
      <c r="K300" s="37">
        <v>7.6840000000000002</v>
      </c>
      <c r="L300" s="37">
        <v>0.13494456325291929</v>
      </c>
      <c r="M300" s="37">
        <v>7.8189445632529191</v>
      </c>
      <c r="N300" s="37">
        <v>7.7488676948277719</v>
      </c>
      <c r="O300" s="37">
        <v>69.86</v>
      </c>
      <c r="P300" s="37">
        <v>1.2268645482624858</v>
      </c>
      <c r="Q300" s="37">
        <v>71.086864548262483</v>
      </c>
      <c r="R300" s="37">
        <v>70.449752363439359</v>
      </c>
      <c r="S300" s="37"/>
      <c r="T300" s="37">
        <v>140.87199999999999</v>
      </c>
      <c r="U300" s="37">
        <v>2.473960243956955</v>
      </c>
      <c r="V300" s="37">
        <v>143.34596024395694</v>
      </c>
      <c r="W300" s="37">
        <v>142.06122981595234</v>
      </c>
      <c r="X300" s="37">
        <v>16.658999999999995</v>
      </c>
      <c r="Y300" s="37">
        <v>0.29256135856720217</v>
      </c>
      <c r="Z300" s="37">
        <v>16.951561358567197</v>
      </c>
      <c r="AA300" s="37">
        <v>16.799633905275353</v>
      </c>
      <c r="AB300" s="37">
        <v>157.53099999999998</v>
      </c>
      <c r="AC300" s="37">
        <v>2.7665216025241572</v>
      </c>
      <c r="AD300" s="37">
        <v>160.29752160252414</v>
      </c>
      <c r="AE300" s="37">
        <v>158.8608637212277</v>
      </c>
    </row>
    <row r="301" spans="1:31" x14ac:dyDescent="0.25">
      <c r="A301" s="34">
        <v>44209</v>
      </c>
      <c r="B301" s="35">
        <v>10</v>
      </c>
      <c r="C301" s="35" t="s">
        <v>18</v>
      </c>
      <c r="D301" s="36">
        <v>24.122857</v>
      </c>
      <c r="E301">
        <v>9.2965800000000005E-3</v>
      </c>
      <c r="G301" s="37">
        <v>63.640999999999998</v>
      </c>
      <c r="H301" s="37">
        <v>1.2571831903246482</v>
      </c>
      <c r="I301" s="37">
        <v>64.898183190324644</v>
      </c>
      <c r="J301" s="37">
        <v>64.294852038441135</v>
      </c>
      <c r="K301" s="37">
        <v>7.702</v>
      </c>
      <c r="L301" s="37">
        <v>0.15214759246209897</v>
      </c>
      <c r="M301" s="37">
        <v>7.8541475924620991</v>
      </c>
      <c r="N301" s="37">
        <v>7.7811308810369679</v>
      </c>
      <c r="O301" s="37">
        <v>71.343000000000004</v>
      </c>
      <c r="P301" s="37">
        <v>1.4093307827867472</v>
      </c>
      <c r="Q301" s="37">
        <v>72.752330782786743</v>
      </c>
      <c r="R301" s="37">
        <v>72.075982919478108</v>
      </c>
      <c r="S301" s="37"/>
      <c r="T301" s="37">
        <v>144.92300000000003</v>
      </c>
      <c r="U301" s="37">
        <v>2.8628519270818975</v>
      </c>
      <c r="V301" s="37">
        <v>147.78585192708192</v>
      </c>
      <c r="W301" s="37">
        <v>146.41194893177365</v>
      </c>
      <c r="X301" s="37">
        <v>16.419999999999995</v>
      </c>
      <c r="Y301" s="37">
        <v>0.3243655502762483</v>
      </c>
      <c r="Z301" s="37">
        <v>16.744365550276243</v>
      </c>
      <c r="AA301" s="37">
        <v>16.588700216388855</v>
      </c>
      <c r="AB301" s="37">
        <v>161.34300000000002</v>
      </c>
      <c r="AC301" s="37">
        <v>3.1872174773581459</v>
      </c>
      <c r="AD301" s="37">
        <v>164.53021747735818</v>
      </c>
      <c r="AE301" s="37">
        <v>163.00064914816249</v>
      </c>
    </row>
    <row r="302" spans="1:31" x14ac:dyDescent="0.25">
      <c r="A302" s="34">
        <v>44209</v>
      </c>
      <c r="B302" s="35">
        <v>11</v>
      </c>
      <c r="C302" s="35" t="s">
        <v>18</v>
      </c>
      <c r="D302" s="36">
        <v>23.556232000000001</v>
      </c>
      <c r="E302">
        <v>9.1381740000000006E-3</v>
      </c>
      <c r="G302" s="37">
        <v>64.559999999999988</v>
      </c>
      <c r="H302" s="37">
        <v>1.1742698129899831</v>
      </c>
      <c r="I302" s="37">
        <v>65.734269812989965</v>
      </c>
      <c r="J302" s="37">
        <v>65.133578617675909</v>
      </c>
      <c r="K302" s="37">
        <v>7.5429999999999993</v>
      </c>
      <c r="L302" s="37">
        <v>0.13719822179961963</v>
      </c>
      <c r="M302" s="37">
        <v>7.6801982217996185</v>
      </c>
      <c r="N302" s="37">
        <v>7.6100152340943223</v>
      </c>
      <c r="O302" s="37">
        <v>72.10299999999998</v>
      </c>
      <c r="P302" s="37">
        <v>1.3114680347896028</v>
      </c>
      <c r="Q302" s="37">
        <v>73.414468034789579</v>
      </c>
      <c r="R302" s="37">
        <v>72.743593851770228</v>
      </c>
      <c r="S302" s="37"/>
      <c r="T302" s="37">
        <v>146.13499999999999</v>
      </c>
      <c r="U302" s="37">
        <v>2.6580222912219829</v>
      </c>
      <c r="V302" s="37">
        <v>148.79302229122197</v>
      </c>
      <c r="W302" s="37">
        <v>147.4333257635389</v>
      </c>
      <c r="X302" s="37">
        <v>15.971</v>
      </c>
      <c r="Y302" s="37">
        <v>0.29049354373083991</v>
      </c>
      <c r="Z302" s="37">
        <v>16.26149354373084</v>
      </c>
      <c r="AA302" s="37">
        <v>16.112893186228348</v>
      </c>
      <c r="AB302" s="37">
        <v>162.10599999999999</v>
      </c>
      <c r="AC302" s="37">
        <v>2.9485158349528229</v>
      </c>
      <c r="AD302" s="37">
        <v>165.05451583495281</v>
      </c>
      <c r="AE302" s="37">
        <v>163.54621894976725</v>
      </c>
    </row>
    <row r="303" spans="1:31" x14ac:dyDescent="0.25">
      <c r="A303" s="34">
        <v>44209</v>
      </c>
      <c r="B303" s="35">
        <v>12</v>
      </c>
      <c r="C303" s="35" t="s">
        <v>18</v>
      </c>
      <c r="D303" s="36">
        <v>23.595924</v>
      </c>
      <c r="E303">
        <v>9.0101550000000006E-3</v>
      </c>
      <c r="G303" s="37">
        <v>64.147000000000006</v>
      </c>
      <c r="H303" s="37">
        <v>1.1564388124120668</v>
      </c>
      <c r="I303" s="37">
        <v>65.303438812412068</v>
      </c>
      <c r="J303" s="37">
        <v>64.715044706679222</v>
      </c>
      <c r="K303" s="37">
        <v>7.1740000000000004</v>
      </c>
      <c r="L303" s="37">
        <v>0.12933250253705031</v>
      </c>
      <c r="M303" s="37">
        <v>7.3033325025370504</v>
      </c>
      <c r="N303" s="37">
        <v>7.2375283446726533</v>
      </c>
      <c r="O303" s="37">
        <v>71.321000000000012</v>
      </c>
      <c r="P303" s="37">
        <v>1.285771314949117</v>
      </c>
      <c r="Q303" s="37">
        <v>72.606771314949114</v>
      </c>
      <c r="R303" s="37">
        <v>71.952573051351877</v>
      </c>
      <c r="S303" s="37"/>
      <c r="T303" s="37">
        <v>145.45000000000005</v>
      </c>
      <c r="U303" s="37">
        <v>2.6221651092854716</v>
      </c>
      <c r="V303" s="37">
        <v>148.07216510928552</v>
      </c>
      <c r="W303" s="37">
        <v>146.73801195046525</v>
      </c>
      <c r="X303" s="37">
        <v>15.368999999999998</v>
      </c>
      <c r="Y303" s="37">
        <v>0.27707154049232313</v>
      </c>
      <c r="Z303" s="37">
        <v>15.64607154049232</v>
      </c>
      <c r="AA303" s="37">
        <v>15.505098010771395</v>
      </c>
      <c r="AB303" s="37">
        <v>160.81900000000005</v>
      </c>
      <c r="AC303" s="37">
        <v>2.8992366497777948</v>
      </c>
      <c r="AD303" s="37">
        <v>163.71823664977785</v>
      </c>
      <c r="AE303" s="37">
        <v>162.24310996123666</v>
      </c>
    </row>
    <row r="304" spans="1:31" x14ac:dyDescent="0.25">
      <c r="A304" s="34">
        <v>44209</v>
      </c>
      <c r="B304" s="35">
        <v>13</v>
      </c>
      <c r="C304" s="35" t="s">
        <v>18</v>
      </c>
      <c r="D304" s="36">
        <v>23.112750999999999</v>
      </c>
      <c r="E304">
        <v>9.0474400000000003E-3</v>
      </c>
      <c r="G304" s="37">
        <v>62.613999999999997</v>
      </c>
      <c r="H304" s="37">
        <v>1.2160646449220209</v>
      </c>
      <c r="I304" s="37">
        <v>63.830064644922018</v>
      </c>
      <c r="J304" s="37">
        <v>63.252565964850966</v>
      </c>
      <c r="K304" s="37">
        <v>6.843</v>
      </c>
      <c r="L304" s="37">
        <v>0.13290207246304964</v>
      </c>
      <c r="M304" s="37">
        <v>6.9759020724630494</v>
      </c>
      <c r="N304" s="37">
        <v>6.9127880170165641</v>
      </c>
      <c r="O304" s="37">
        <v>69.456999999999994</v>
      </c>
      <c r="P304" s="37">
        <v>1.3489667173850706</v>
      </c>
      <c r="Q304" s="37">
        <v>70.805966717385061</v>
      </c>
      <c r="R304" s="37">
        <v>70.165353981867526</v>
      </c>
      <c r="S304" s="37"/>
      <c r="T304" s="37">
        <v>142.96699999999993</v>
      </c>
      <c r="U304" s="37">
        <v>2.7766492172767507</v>
      </c>
      <c r="V304" s="37">
        <v>145.74364921727667</v>
      </c>
      <c r="W304" s="37">
        <v>144.42504229560231</v>
      </c>
      <c r="X304" s="37">
        <v>14.590999999999994</v>
      </c>
      <c r="Y304" s="37">
        <v>0.28338070134566073</v>
      </c>
      <c r="Z304" s="37">
        <v>14.874380701345654</v>
      </c>
      <c r="AA304" s="37">
        <v>14.73980563441307</v>
      </c>
      <c r="AB304" s="37">
        <v>157.55799999999994</v>
      </c>
      <c r="AC304" s="37">
        <v>3.0600299186224116</v>
      </c>
      <c r="AD304" s="37">
        <v>160.61802991862231</v>
      </c>
      <c r="AE304" s="37">
        <v>159.16484793001538</v>
      </c>
    </row>
    <row r="305" spans="1:31" x14ac:dyDescent="0.25">
      <c r="A305" s="34">
        <v>44209</v>
      </c>
      <c r="B305" s="35">
        <v>14</v>
      </c>
      <c r="C305" s="35" t="s">
        <v>18</v>
      </c>
      <c r="D305" s="36">
        <v>23.714915000000001</v>
      </c>
      <c r="E305">
        <v>8.9725480000000003E-3</v>
      </c>
      <c r="G305" s="37">
        <v>61.884999999999998</v>
      </c>
      <c r="H305" s="37">
        <v>1.1523775681859898</v>
      </c>
      <c r="I305" s="37">
        <v>63.037377568185988</v>
      </c>
      <c r="J305" s="37">
        <v>62.471771672161317</v>
      </c>
      <c r="K305" s="37">
        <v>6.5039999999999996</v>
      </c>
      <c r="L305" s="37">
        <v>0.12111276890169957</v>
      </c>
      <c r="M305" s="37">
        <v>6.6251127689016993</v>
      </c>
      <c r="N305" s="37">
        <v>6.5656686265773159</v>
      </c>
      <c r="O305" s="37">
        <v>68.388999999999996</v>
      </c>
      <c r="P305" s="37">
        <v>1.2734903370876893</v>
      </c>
      <c r="Q305" s="37">
        <v>69.662490337087689</v>
      </c>
      <c r="R305" s="37">
        <v>69.03744029873863</v>
      </c>
      <c r="S305" s="37"/>
      <c r="T305" s="37">
        <v>141.364</v>
      </c>
      <c r="U305" s="37">
        <v>2.6323778387176904</v>
      </c>
      <c r="V305" s="37">
        <v>143.99637783871771</v>
      </c>
      <c r="W305" s="37">
        <v>142.70436342673366</v>
      </c>
      <c r="X305" s="37">
        <v>13.973000000000003</v>
      </c>
      <c r="Y305" s="37">
        <v>0.26019506762968148</v>
      </c>
      <c r="Z305" s="37">
        <v>14.233195067629683</v>
      </c>
      <c r="AA305" s="37">
        <v>14.105487041692012</v>
      </c>
      <c r="AB305" s="37">
        <v>155.33700000000002</v>
      </c>
      <c r="AC305" s="37">
        <v>2.8925729063473717</v>
      </c>
      <c r="AD305" s="37">
        <v>158.22957290634739</v>
      </c>
      <c r="AE305" s="37">
        <v>156.80985046842568</v>
      </c>
    </row>
    <row r="306" spans="1:31" x14ac:dyDescent="0.25">
      <c r="A306" s="34">
        <v>44209</v>
      </c>
      <c r="B306" s="35">
        <v>15</v>
      </c>
      <c r="C306" s="35" t="s">
        <v>18</v>
      </c>
      <c r="D306" s="36">
        <v>24.794851999999999</v>
      </c>
      <c r="E306">
        <v>9.0113629999999997E-3</v>
      </c>
      <c r="G306" s="37">
        <v>60.480000000000004</v>
      </c>
      <c r="H306" s="37">
        <v>1.1123581387659172</v>
      </c>
      <c r="I306" s="37">
        <v>61.592358138765924</v>
      </c>
      <c r="J306" s="37">
        <v>61.037327041551499</v>
      </c>
      <c r="K306" s="37">
        <v>6.3879999999999999</v>
      </c>
      <c r="L306" s="37">
        <v>0.11748914997415143</v>
      </c>
      <c r="M306" s="37">
        <v>6.5054891499741512</v>
      </c>
      <c r="N306" s="37">
        <v>6.4468658257511722</v>
      </c>
      <c r="O306" s="37">
        <v>66.868000000000009</v>
      </c>
      <c r="P306" s="37">
        <v>1.2298472887400687</v>
      </c>
      <c r="Q306" s="37">
        <v>68.09784728874007</v>
      </c>
      <c r="R306" s="37">
        <v>67.484192867302667</v>
      </c>
      <c r="S306" s="37"/>
      <c r="T306" s="37">
        <v>138.14400000000001</v>
      </c>
      <c r="U306" s="37">
        <v>2.5407672407685</v>
      </c>
      <c r="V306" s="37">
        <v>140.68476724076851</v>
      </c>
      <c r="W306" s="37">
        <v>139.41700573459144</v>
      </c>
      <c r="X306" s="37">
        <v>13.327999999999996</v>
      </c>
      <c r="Y306" s="37">
        <v>0.24513077502434091</v>
      </c>
      <c r="Z306" s="37">
        <v>13.573130775024337</v>
      </c>
      <c r="AA306" s="37">
        <v>13.450818366564121</v>
      </c>
      <c r="AB306" s="37">
        <v>151.47200000000001</v>
      </c>
      <c r="AC306" s="37">
        <v>2.7858980157928408</v>
      </c>
      <c r="AD306" s="37">
        <v>154.25789801579285</v>
      </c>
      <c r="AE306" s="37">
        <v>152.86782410115558</v>
      </c>
    </row>
    <row r="307" spans="1:31" x14ac:dyDescent="0.25">
      <c r="A307" s="34">
        <v>44209</v>
      </c>
      <c r="B307" s="35">
        <v>16</v>
      </c>
      <c r="C307" s="35" t="s">
        <v>18</v>
      </c>
      <c r="D307" s="36">
        <v>22.570564999999998</v>
      </c>
      <c r="E307">
        <v>9.1628569999999999E-3</v>
      </c>
      <c r="G307" s="37">
        <v>58.388999999999996</v>
      </c>
      <c r="H307" s="37">
        <v>1.0900588106425229</v>
      </c>
      <c r="I307" s="37">
        <v>59.47905881064252</v>
      </c>
      <c r="J307" s="37">
        <v>58.934060700266016</v>
      </c>
      <c r="K307" s="37">
        <v>6.2200000000000006</v>
      </c>
      <c r="L307" s="37">
        <v>0.11612060152077433</v>
      </c>
      <c r="M307" s="37">
        <v>6.3361206015207747</v>
      </c>
      <c r="N307" s="37">
        <v>6.278063634514286</v>
      </c>
      <c r="O307" s="37">
        <v>64.608999999999995</v>
      </c>
      <c r="P307" s="37">
        <v>1.2061794121632972</v>
      </c>
      <c r="Q307" s="37">
        <v>65.815179412163289</v>
      </c>
      <c r="R307" s="37">
        <v>65.212124334780299</v>
      </c>
      <c r="S307" s="37"/>
      <c r="T307" s="37">
        <v>133.71000000000004</v>
      </c>
      <c r="U307" s="37">
        <v>2.4962195545567103</v>
      </c>
      <c r="V307" s="37">
        <v>136.20621955455675</v>
      </c>
      <c r="W307" s="37">
        <v>134.95818144226774</v>
      </c>
      <c r="X307" s="37">
        <v>13.349</v>
      </c>
      <c r="Y307" s="37">
        <v>0.24921123950173898</v>
      </c>
      <c r="Z307" s="37">
        <v>13.598211239501738</v>
      </c>
      <c r="AA307" s="37">
        <v>13.473612774458392</v>
      </c>
      <c r="AB307" s="37">
        <v>147.05900000000003</v>
      </c>
      <c r="AC307" s="37">
        <v>2.7454307940584495</v>
      </c>
      <c r="AD307" s="37">
        <v>149.8044307940585</v>
      </c>
      <c r="AE307" s="37">
        <v>148.43179421672613</v>
      </c>
    </row>
    <row r="308" spans="1:31" x14ac:dyDescent="0.25">
      <c r="A308" s="34">
        <v>44209</v>
      </c>
      <c r="B308" s="35">
        <v>17</v>
      </c>
      <c r="C308" s="35" t="s">
        <v>18</v>
      </c>
      <c r="D308" s="36">
        <v>24.857271999999998</v>
      </c>
      <c r="E308">
        <v>9.36559E-3</v>
      </c>
      <c r="G308" s="37">
        <v>56.897999999999996</v>
      </c>
      <c r="H308" s="37">
        <v>1.2748197344599401</v>
      </c>
      <c r="I308" s="37">
        <v>58.172819734459935</v>
      </c>
      <c r="J308" s="37">
        <v>57.627996955683074</v>
      </c>
      <c r="K308" s="37">
        <v>6.16</v>
      </c>
      <c r="L308" s="37">
        <v>0.13801697009162417</v>
      </c>
      <c r="M308" s="37">
        <v>6.2980169700916244</v>
      </c>
      <c r="N308" s="37">
        <v>6.2390323253367042</v>
      </c>
      <c r="O308" s="37">
        <v>63.057999999999993</v>
      </c>
      <c r="P308" s="37">
        <v>1.4128367045515642</v>
      </c>
      <c r="Q308" s="37">
        <v>64.470836704551559</v>
      </c>
      <c r="R308" s="37">
        <v>63.867029281019775</v>
      </c>
      <c r="S308" s="37"/>
      <c r="T308" s="37">
        <v>130.69999999999996</v>
      </c>
      <c r="U308" s="37">
        <v>2.9283795439894926</v>
      </c>
      <c r="V308" s="37">
        <v>133.62837954398944</v>
      </c>
      <c r="W308" s="37">
        <v>132.37687092881603</v>
      </c>
      <c r="X308" s="37">
        <v>13.383999999999999</v>
      </c>
      <c r="Y308" s="37">
        <v>0.29987323501725616</v>
      </c>
      <c r="Z308" s="37">
        <v>13.683873235017256</v>
      </c>
      <c r="AA308" s="37">
        <v>13.55571568868611</v>
      </c>
      <c r="AB308" s="37">
        <v>144.08399999999995</v>
      </c>
      <c r="AC308" s="37">
        <v>3.2282527790067488</v>
      </c>
      <c r="AD308" s="37">
        <v>147.31225277900668</v>
      </c>
      <c r="AE308" s="37">
        <v>145.93258661750215</v>
      </c>
    </row>
    <row r="309" spans="1:31" x14ac:dyDescent="0.25">
      <c r="A309" s="34">
        <v>44209</v>
      </c>
      <c r="B309" s="35">
        <v>18</v>
      </c>
      <c r="C309" s="35" t="s">
        <v>18</v>
      </c>
      <c r="D309" s="36">
        <v>25.679852</v>
      </c>
      <c r="E309">
        <v>9.5384920000000008E-3</v>
      </c>
      <c r="G309" s="37">
        <v>54.715999999999994</v>
      </c>
      <c r="H309" s="37">
        <v>1.50391739075876</v>
      </c>
      <c r="I309" s="37">
        <v>56.219917390758752</v>
      </c>
      <c r="J309" s="37">
        <v>55.683664158486337</v>
      </c>
      <c r="K309" s="37">
        <v>6.1899999999999995</v>
      </c>
      <c r="L309" s="37">
        <v>0.17013759501419554</v>
      </c>
      <c r="M309" s="37">
        <v>6.3601375950141952</v>
      </c>
      <c r="N309" s="37">
        <v>6.2994714734452533</v>
      </c>
      <c r="O309" s="37">
        <v>60.905999999999992</v>
      </c>
      <c r="P309" s="37">
        <v>1.6740549857729554</v>
      </c>
      <c r="Q309" s="37">
        <v>62.580054985772946</v>
      </c>
      <c r="R309" s="37">
        <v>61.983135631931589</v>
      </c>
      <c r="S309" s="37"/>
      <c r="T309" s="37">
        <v>130.42100000000002</v>
      </c>
      <c r="U309" s="37">
        <v>3.5847359094259135</v>
      </c>
      <c r="V309" s="37">
        <v>134.00573590942594</v>
      </c>
      <c r="W309" s="37">
        <v>132.72752326949976</v>
      </c>
      <c r="X309" s="37">
        <v>13.821999999999999</v>
      </c>
      <c r="Y309" s="37">
        <v>0.37990982847919397</v>
      </c>
      <c r="Z309" s="37">
        <v>14.201909828479193</v>
      </c>
      <c r="AA309" s="37">
        <v>14.066445025195524</v>
      </c>
      <c r="AB309" s="37">
        <v>144.24300000000002</v>
      </c>
      <c r="AC309" s="37">
        <v>3.9646457379051077</v>
      </c>
      <c r="AD309" s="37">
        <v>148.20764573790512</v>
      </c>
      <c r="AE309" s="37">
        <v>146.79396829469528</v>
      </c>
    </row>
    <row r="310" spans="1:31" x14ac:dyDescent="0.25">
      <c r="A310" s="34">
        <v>44209</v>
      </c>
      <c r="B310" s="35">
        <v>19</v>
      </c>
      <c r="C310" s="35" t="s">
        <v>18</v>
      </c>
      <c r="D310" s="36">
        <v>26.442105999999999</v>
      </c>
      <c r="E310">
        <v>9.4812000000000004E-3</v>
      </c>
      <c r="G310" s="37">
        <v>52.751000000000005</v>
      </c>
      <c r="H310" s="37">
        <v>1.5378475139635246</v>
      </c>
      <c r="I310" s="37">
        <v>54.288847513963532</v>
      </c>
      <c r="J310" s="37">
        <v>53.774124092914143</v>
      </c>
      <c r="K310" s="37">
        <v>6.1129999999999995</v>
      </c>
      <c r="L310" s="37">
        <v>0.17821201214875593</v>
      </c>
      <c r="M310" s="37">
        <v>6.2912120121487556</v>
      </c>
      <c r="N310" s="37">
        <v>6.2315637728191708</v>
      </c>
      <c r="O310" s="37">
        <v>58.864000000000004</v>
      </c>
      <c r="P310" s="37">
        <v>1.7160595261122804</v>
      </c>
      <c r="Q310" s="37">
        <v>60.580059526112287</v>
      </c>
      <c r="R310" s="37">
        <v>60.005687865733314</v>
      </c>
      <c r="S310" s="37"/>
      <c r="T310" s="37">
        <v>128.11300000000006</v>
      </c>
      <c r="U310" s="37">
        <v>3.7348724868989995</v>
      </c>
      <c r="V310" s="37">
        <v>131.84787248689906</v>
      </c>
      <c r="W310" s="37">
        <v>130.59779643827628</v>
      </c>
      <c r="X310" s="37">
        <v>13.786999999999999</v>
      </c>
      <c r="Y310" s="37">
        <v>0.40193178660148832</v>
      </c>
      <c r="Z310" s="37">
        <v>14.188931786601488</v>
      </c>
      <c r="AA310" s="37">
        <v>14.054403686546362</v>
      </c>
      <c r="AB310" s="37">
        <v>141.90000000000006</v>
      </c>
      <c r="AC310" s="37">
        <v>4.1368042735004877</v>
      </c>
      <c r="AD310" s="37">
        <v>146.03680427350056</v>
      </c>
      <c r="AE310" s="37">
        <v>144.65220012482263</v>
      </c>
    </row>
    <row r="311" spans="1:31" x14ac:dyDescent="0.25">
      <c r="A311" s="34">
        <v>44209</v>
      </c>
      <c r="B311" s="35">
        <v>20</v>
      </c>
      <c r="C311" s="35" t="s">
        <v>18</v>
      </c>
      <c r="D311" s="36">
        <v>28.265180999999998</v>
      </c>
      <c r="E311">
        <v>9.607071E-3</v>
      </c>
      <c r="G311" s="37">
        <v>50.674999999999997</v>
      </c>
      <c r="H311" s="37">
        <v>1.4934982523409952</v>
      </c>
      <c r="I311" s="37">
        <v>52.168498252340996</v>
      </c>
      <c r="J311" s="37">
        <v>51.66731178566738</v>
      </c>
      <c r="K311" s="37">
        <v>6.0490000000000004</v>
      </c>
      <c r="L311" s="37">
        <v>0.17827668334308203</v>
      </c>
      <c r="M311" s="37">
        <v>6.2272766833430824</v>
      </c>
      <c r="N311" s="37">
        <v>6.1674507941095609</v>
      </c>
      <c r="O311" s="37">
        <v>56.723999999999997</v>
      </c>
      <c r="P311" s="37">
        <v>1.6717749356840772</v>
      </c>
      <c r="Q311" s="37">
        <v>58.395774935684081</v>
      </c>
      <c r="R311" s="37">
        <v>57.834762579776942</v>
      </c>
      <c r="S311" s="37"/>
      <c r="T311" s="37">
        <v>124.12799999999997</v>
      </c>
      <c r="U311" s="37">
        <v>3.6583118118713962</v>
      </c>
      <c r="V311" s="37">
        <v>127.78631181187137</v>
      </c>
      <c r="W311" s="37">
        <v>126.55865964146658</v>
      </c>
      <c r="X311" s="37">
        <v>13.524000000000004</v>
      </c>
      <c r="Y311" s="37">
        <v>0.39858056960354465</v>
      </c>
      <c r="Z311" s="37">
        <v>13.922580569603548</v>
      </c>
      <c r="AA311" s="37">
        <v>13.788825349568146</v>
      </c>
      <c r="AB311" s="37">
        <v>137.65199999999999</v>
      </c>
      <c r="AC311" s="37">
        <v>4.0568923814749409</v>
      </c>
      <c r="AD311" s="37">
        <v>141.70889238147493</v>
      </c>
      <c r="AE311" s="37">
        <v>140.34748499103472</v>
      </c>
    </row>
    <row r="312" spans="1:31" x14ac:dyDescent="0.25">
      <c r="A312" s="34">
        <v>44209</v>
      </c>
      <c r="B312" s="35">
        <v>21</v>
      </c>
      <c r="C312" s="35" t="s">
        <v>18</v>
      </c>
      <c r="D312" s="36">
        <v>22.731976</v>
      </c>
      <c r="E312">
        <v>9.5546810000000006E-3</v>
      </c>
      <c r="G312" s="37">
        <v>48.405000000000001</v>
      </c>
      <c r="H312" s="37">
        <v>1.4182389686135082</v>
      </c>
      <c r="I312" s="37">
        <v>49.823238968613509</v>
      </c>
      <c r="J312" s="37">
        <v>49.347193813881638</v>
      </c>
      <c r="K312" s="37">
        <v>5.8169999999999993</v>
      </c>
      <c r="L312" s="37">
        <v>0.17043479145593998</v>
      </c>
      <c r="M312" s="37">
        <v>5.9874347914559394</v>
      </c>
      <c r="N312" s="37">
        <v>5.930226762015276</v>
      </c>
      <c r="O312" s="37">
        <v>54.222000000000001</v>
      </c>
      <c r="P312" s="37">
        <v>1.5886737600694483</v>
      </c>
      <c r="Q312" s="37">
        <v>55.810673760069449</v>
      </c>
      <c r="R312" s="37">
        <v>55.277420575896912</v>
      </c>
      <c r="S312" s="37"/>
      <c r="T312" s="37">
        <v>119.22900000000004</v>
      </c>
      <c r="U312" s="37">
        <v>3.4933418859378169</v>
      </c>
      <c r="V312" s="37">
        <v>122.72234188593787</v>
      </c>
      <c r="W312" s="37">
        <v>121.5497690576448</v>
      </c>
      <c r="X312" s="37">
        <v>13.127999999999998</v>
      </c>
      <c r="Y312" s="37">
        <v>0.38464293316719622</v>
      </c>
      <c r="Z312" s="37">
        <v>13.512642933167195</v>
      </c>
      <c r="AA312" s="37">
        <v>13.383533940473878</v>
      </c>
      <c r="AB312" s="37">
        <v>132.35700000000003</v>
      </c>
      <c r="AC312" s="37">
        <v>3.8779848191050132</v>
      </c>
      <c r="AD312" s="37">
        <v>136.23498481910505</v>
      </c>
      <c r="AE312" s="37">
        <v>134.93330299811868</v>
      </c>
    </row>
    <row r="313" spans="1:31" x14ac:dyDescent="0.25">
      <c r="A313" s="34">
        <v>44209</v>
      </c>
      <c r="B313" s="35">
        <v>22</v>
      </c>
      <c r="C313" s="35" t="s">
        <v>18</v>
      </c>
      <c r="D313" s="36">
        <v>23.680572000000002</v>
      </c>
      <c r="E313">
        <v>9.5202340000000007E-3</v>
      </c>
      <c r="G313" s="37">
        <v>45.506</v>
      </c>
      <c r="H313" s="37">
        <v>1.4871987972221661</v>
      </c>
      <c r="I313" s="37">
        <v>46.993198797222163</v>
      </c>
      <c r="J313" s="37">
        <v>46.545812548264088</v>
      </c>
      <c r="K313" s="37">
        <v>5.5229999999999997</v>
      </c>
      <c r="L313" s="37">
        <v>0.18049925190212329</v>
      </c>
      <c r="M313" s="37">
        <v>5.703499251902123</v>
      </c>
      <c r="N313" s="37">
        <v>5.6492006044051895</v>
      </c>
      <c r="O313" s="37">
        <v>51.028999999999996</v>
      </c>
      <c r="P313" s="37">
        <v>1.6676980491242894</v>
      </c>
      <c r="Q313" s="37">
        <v>52.696698049124286</v>
      </c>
      <c r="R313" s="37">
        <v>52.195013152669276</v>
      </c>
      <c r="S313" s="37"/>
      <c r="T313" s="37">
        <v>111.10900000000001</v>
      </c>
      <c r="U313" s="37">
        <v>3.6311952525064308</v>
      </c>
      <c r="V313" s="37">
        <v>114.74019525250644</v>
      </c>
      <c r="W313" s="37">
        <v>113.64784174449689</v>
      </c>
      <c r="X313" s="37">
        <v>12.572000000000001</v>
      </c>
      <c r="Y313" s="37">
        <v>0.41087028696604999</v>
      </c>
      <c r="Z313" s="37">
        <v>12.982870286966051</v>
      </c>
      <c r="AA313" s="37">
        <v>12.859270323842487</v>
      </c>
      <c r="AB313" s="37">
        <v>123.68100000000001</v>
      </c>
      <c r="AC313" s="37">
        <v>4.0420655394724809</v>
      </c>
      <c r="AD313" s="37">
        <v>127.72306553947249</v>
      </c>
      <c r="AE313" s="37">
        <v>126.50711206833938</v>
      </c>
    </row>
    <row r="314" spans="1:31" x14ac:dyDescent="0.25">
      <c r="A314" s="34">
        <v>44209</v>
      </c>
      <c r="B314" s="35">
        <v>23</v>
      </c>
      <c r="C314" s="35" t="s">
        <v>18</v>
      </c>
      <c r="D314" s="36">
        <v>22.539645</v>
      </c>
      <c r="E314">
        <v>9.5953960000000008E-3</v>
      </c>
      <c r="G314" s="37">
        <v>43.209000000000003</v>
      </c>
      <c r="H314" s="37">
        <v>1.379056528237343</v>
      </c>
      <c r="I314" s="37">
        <v>44.588056528237345</v>
      </c>
      <c r="J314" s="37">
        <v>44.160216468978518</v>
      </c>
      <c r="K314" s="37">
        <v>5.2989999999999995</v>
      </c>
      <c r="L314" s="37">
        <v>0.1691226490575963</v>
      </c>
      <c r="M314" s="37">
        <v>5.4681226490575954</v>
      </c>
      <c r="N314" s="37">
        <v>5.4156538468633189</v>
      </c>
      <c r="O314" s="37">
        <v>48.508000000000003</v>
      </c>
      <c r="P314" s="37">
        <v>1.5481791772949394</v>
      </c>
      <c r="Q314" s="37">
        <v>50.056179177294943</v>
      </c>
      <c r="R314" s="37">
        <v>49.57587031584184</v>
      </c>
      <c r="S314" s="37"/>
      <c r="T314" s="37">
        <v>103.51200000000003</v>
      </c>
      <c r="U314" s="37">
        <v>3.3036844025759415</v>
      </c>
      <c r="V314" s="37">
        <v>106.81568440257597</v>
      </c>
      <c r="W314" s="37">
        <v>105.79074561172223</v>
      </c>
      <c r="X314" s="37">
        <v>11.949000000000003</v>
      </c>
      <c r="Y314" s="37">
        <v>0.38136375421574237</v>
      </c>
      <c r="Z314" s="37">
        <v>12.330363754215746</v>
      </c>
      <c r="AA314" s="37">
        <v>12.212049031169999</v>
      </c>
      <c r="AB314" s="37">
        <v>115.46100000000003</v>
      </c>
      <c r="AC314" s="37">
        <v>3.6850481567916837</v>
      </c>
      <c r="AD314" s="37">
        <v>119.14604815679172</v>
      </c>
      <c r="AE314" s="37">
        <v>118.00279464289223</v>
      </c>
    </row>
    <row r="315" spans="1:31" x14ac:dyDescent="0.25">
      <c r="A315" s="34">
        <v>44209</v>
      </c>
      <c r="B315" s="35">
        <v>24</v>
      </c>
      <c r="C315" s="35" t="s">
        <v>17</v>
      </c>
      <c r="D315" s="36">
        <v>20.970117999999999</v>
      </c>
      <c r="E315">
        <v>9.9517159999999993E-3</v>
      </c>
      <c r="G315" s="37">
        <v>41.585999999999999</v>
      </c>
      <c r="H315" s="37">
        <v>1.2973789606983457</v>
      </c>
      <c r="I315" s="37">
        <v>42.883378960698344</v>
      </c>
      <c r="J315" s="37">
        <v>42.456615752161099</v>
      </c>
      <c r="K315" s="37">
        <v>5.1630000000000003</v>
      </c>
      <c r="L315" s="37">
        <v>0.16107265844480254</v>
      </c>
      <c r="M315" s="37">
        <v>5.3240726584448028</v>
      </c>
      <c r="N315" s="37">
        <v>5.2710889993845953</v>
      </c>
      <c r="O315" s="37">
        <v>46.748999999999995</v>
      </c>
      <c r="P315" s="37">
        <v>1.4584516191431482</v>
      </c>
      <c r="Q315" s="37">
        <v>48.20745161914315</v>
      </c>
      <c r="R315" s="37">
        <v>47.727704751545694</v>
      </c>
      <c r="S315" s="37"/>
      <c r="T315" s="37">
        <v>98.161000000000044</v>
      </c>
      <c r="U315" s="37">
        <v>3.0623771500291053</v>
      </c>
      <c r="V315" s="37">
        <v>101.22337715002915</v>
      </c>
      <c r="W315" s="37">
        <v>100.21603084807117</v>
      </c>
      <c r="X315" s="37">
        <v>11.507999999999997</v>
      </c>
      <c r="Y315" s="37">
        <v>0.35902075409312162</v>
      </c>
      <c r="Z315" s="37">
        <v>11.867020754093119</v>
      </c>
      <c r="AA315" s="37">
        <v>11.748923533782278</v>
      </c>
      <c r="AB315" s="37">
        <v>109.66900000000004</v>
      </c>
      <c r="AC315" s="37">
        <v>3.4213979041222267</v>
      </c>
      <c r="AD315" s="37">
        <v>113.09039790412227</v>
      </c>
      <c r="AE315" s="37">
        <v>111.96495438185345</v>
      </c>
    </row>
    <row r="316" spans="1:31" x14ac:dyDescent="0.25">
      <c r="A316" s="34">
        <v>44210</v>
      </c>
      <c r="B316" s="35">
        <v>1</v>
      </c>
      <c r="C316" s="35" t="s">
        <v>17</v>
      </c>
      <c r="D316" s="36">
        <v>19.519406</v>
      </c>
      <c r="E316">
        <v>9.8501119999999994E-3</v>
      </c>
      <c r="G316" s="37">
        <v>41.712999999999994</v>
      </c>
      <c r="H316" s="37">
        <v>0.8919943902212305</v>
      </c>
      <c r="I316" s="37">
        <v>42.604994390221222</v>
      </c>
      <c r="J316" s="37">
        <v>42.18533042371817</v>
      </c>
      <c r="K316" s="37">
        <v>5.2140000000000004</v>
      </c>
      <c r="L316" s="37">
        <v>0.11149662576687115</v>
      </c>
      <c r="M316" s="37">
        <v>5.3254966257668714</v>
      </c>
      <c r="N316" s="37">
        <v>5.273039887547446</v>
      </c>
      <c r="O316" s="37">
        <v>46.926999999999992</v>
      </c>
      <c r="P316" s="37">
        <v>1.0034910159881016</v>
      </c>
      <c r="Q316" s="37">
        <v>47.930491015988096</v>
      </c>
      <c r="R316" s="37">
        <v>47.458370311265618</v>
      </c>
      <c r="S316" s="37"/>
      <c r="T316" s="37">
        <v>96.358000000000018</v>
      </c>
      <c r="U316" s="37">
        <v>2.0605277839747163</v>
      </c>
      <c r="V316" s="37">
        <v>98.418527783974739</v>
      </c>
      <c r="W316" s="37">
        <v>97.449094262427479</v>
      </c>
      <c r="X316" s="37">
        <v>11.415999999999995</v>
      </c>
      <c r="Y316" s="37">
        <v>0.24412072875999244</v>
      </c>
      <c r="Z316" s="37">
        <v>11.660120728759987</v>
      </c>
      <c r="AA316" s="37">
        <v>11.545267233648179</v>
      </c>
      <c r="AB316" s="37">
        <v>107.77400000000002</v>
      </c>
      <c r="AC316" s="37">
        <v>2.3046485127347087</v>
      </c>
      <c r="AD316" s="37">
        <v>110.07864851273473</v>
      </c>
      <c r="AE316" s="37">
        <v>108.99436149607565</v>
      </c>
    </row>
    <row r="317" spans="1:31" x14ac:dyDescent="0.25">
      <c r="A317" s="34">
        <v>44210</v>
      </c>
      <c r="B317" s="35">
        <v>2</v>
      </c>
      <c r="C317" s="35" t="s">
        <v>17</v>
      </c>
      <c r="D317" s="36">
        <v>19.484282</v>
      </c>
      <c r="E317">
        <v>9.9548299999999996E-3</v>
      </c>
      <c r="G317" s="37">
        <v>41.259</v>
      </c>
      <c r="H317" s="37">
        <v>0.74643958332672811</v>
      </c>
      <c r="I317" s="37">
        <v>42.005439583326726</v>
      </c>
      <c r="J317" s="37">
        <v>41.587282573199438</v>
      </c>
      <c r="K317" s="37">
        <v>5.194</v>
      </c>
      <c r="L317" s="37">
        <v>9.3967551220316192E-2</v>
      </c>
      <c r="M317" s="37">
        <v>5.2879675512203157</v>
      </c>
      <c r="N317" s="37">
        <v>5.2353267332024016</v>
      </c>
      <c r="O317" s="37">
        <v>46.453000000000003</v>
      </c>
      <c r="P317" s="37">
        <v>0.8404071345470443</v>
      </c>
      <c r="Q317" s="37">
        <v>47.293407134547039</v>
      </c>
      <c r="R317" s="37">
        <v>46.822609306401837</v>
      </c>
      <c r="S317" s="37"/>
      <c r="T317" s="37">
        <v>94.686000000000007</v>
      </c>
      <c r="U317" s="37">
        <v>1.7130172419805276</v>
      </c>
      <c r="V317" s="37">
        <v>96.39901724198053</v>
      </c>
      <c r="W317" s="37">
        <v>95.439381413169542</v>
      </c>
      <c r="X317" s="37">
        <v>11.173999999999999</v>
      </c>
      <c r="Y317" s="37">
        <v>0.20215506687250925</v>
      </c>
      <c r="Z317" s="37">
        <v>11.376155066872508</v>
      </c>
      <c r="AA317" s="37">
        <v>11.262907377128155</v>
      </c>
      <c r="AB317" s="37">
        <v>105.86000000000001</v>
      </c>
      <c r="AC317" s="37">
        <v>1.9151723088530368</v>
      </c>
      <c r="AD317" s="37">
        <v>107.77517230885304</v>
      </c>
      <c r="AE317" s="37">
        <v>106.7022887902977</v>
      </c>
    </row>
    <row r="318" spans="1:31" x14ac:dyDescent="0.25">
      <c r="A318" s="34">
        <v>44210</v>
      </c>
      <c r="B318" s="35">
        <v>3</v>
      </c>
      <c r="C318" s="35" t="s">
        <v>17</v>
      </c>
      <c r="D318" s="36">
        <v>19.906706</v>
      </c>
      <c r="E318">
        <v>1.0087748000000001E-2</v>
      </c>
      <c r="G318" s="37">
        <v>41.009</v>
      </c>
      <c r="H318" s="37">
        <v>0.90492341640705753</v>
      </c>
      <c r="I318" s="37">
        <v>41.913923416407059</v>
      </c>
      <c r="J318" s="37">
        <v>41.491106319291042</v>
      </c>
      <c r="K318" s="37">
        <v>5.2450000000000001</v>
      </c>
      <c r="L318" s="37">
        <v>0.11573857736240867</v>
      </c>
      <c r="M318" s="37">
        <v>5.360738577362409</v>
      </c>
      <c r="N318" s="37">
        <v>5.3066607975000988</v>
      </c>
      <c r="O318" s="37">
        <v>46.253999999999998</v>
      </c>
      <c r="P318" s="37">
        <v>1.0206619937694663</v>
      </c>
      <c r="Q318" s="37">
        <v>47.27466199376947</v>
      </c>
      <c r="R318" s="37">
        <v>46.797767116791142</v>
      </c>
      <c r="S318" s="37"/>
      <c r="T318" s="37">
        <v>94.027000000000015</v>
      </c>
      <c r="U318" s="37">
        <v>2.0748429387331178</v>
      </c>
      <c r="V318" s="37">
        <v>96.101842938733128</v>
      </c>
      <c r="W318" s="37">
        <v>95.13239176483161</v>
      </c>
      <c r="X318" s="37">
        <v>11.235999999999995</v>
      </c>
      <c r="Y318" s="37">
        <v>0.24793873312564793</v>
      </c>
      <c r="Z318" s="37">
        <v>11.483938733125644</v>
      </c>
      <c r="AA318" s="37">
        <v>11.368091653138434</v>
      </c>
      <c r="AB318" s="37">
        <v>105.26300000000001</v>
      </c>
      <c r="AC318" s="37">
        <v>2.3227816718587655</v>
      </c>
      <c r="AD318" s="37">
        <v>107.58578167185877</v>
      </c>
      <c r="AE318" s="37">
        <v>106.50048341797005</v>
      </c>
    </row>
    <row r="319" spans="1:31" x14ac:dyDescent="0.25">
      <c r="A319" s="34">
        <v>44210</v>
      </c>
      <c r="B319" s="35">
        <v>4</v>
      </c>
      <c r="C319" s="35" t="s">
        <v>17</v>
      </c>
      <c r="D319" s="36">
        <v>19.982043000000001</v>
      </c>
      <c r="E319">
        <v>9.9330589999999993E-3</v>
      </c>
      <c r="G319" s="37">
        <v>41.311999999999998</v>
      </c>
      <c r="H319" s="37">
        <v>0.87634575738697551</v>
      </c>
      <c r="I319" s="37">
        <v>42.188345757386976</v>
      </c>
      <c r="J319" s="37">
        <v>41.769286429866455</v>
      </c>
      <c r="K319" s="37">
        <v>5.2989999999999995</v>
      </c>
      <c r="L319" s="37">
        <v>0.11240695605135513</v>
      </c>
      <c r="M319" s="37">
        <v>5.4114069560513549</v>
      </c>
      <c r="N319" s="37">
        <v>5.3576551314838863</v>
      </c>
      <c r="O319" s="37">
        <v>46.610999999999997</v>
      </c>
      <c r="P319" s="37">
        <v>0.9887527134383306</v>
      </c>
      <c r="Q319" s="37">
        <v>47.599752713438335</v>
      </c>
      <c r="R319" s="37">
        <v>47.126941561350343</v>
      </c>
      <c r="S319" s="37"/>
      <c r="T319" s="37">
        <v>94.407000000000039</v>
      </c>
      <c r="U319" s="37">
        <v>2.0026426684167369</v>
      </c>
      <c r="V319" s="37">
        <v>96.40964266841678</v>
      </c>
      <c r="W319" s="37">
        <v>95.451999999622487</v>
      </c>
      <c r="X319" s="37">
        <v>11.416999999999998</v>
      </c>
      <c r="Y319" s="37">
        <v>0.24218724612914164</v>
      </c>
      <c r="Z319" s="37">
        <v>11.659187246129139</v>
      </c>
      <c r="AA319" s="37">
        <v>11.543375851321292</v>
      </c>
      <c r="AB319" s="37">
        <v>105.82400000000004</v>
      </c>
      <c r="AC319" s="37">
        <v>2.2448299145458783</v>
      </c>
      <c r="AD319" s="37">
        <v>108.06882991454592</v>
      </c>
      <c r="AE319" s="37">
        <v>106.99537585094377</v>
      </c>
    </row>
    <row r="320" spans="1:31" x14ac:dyDescent="0.25">
      <c r="A320" s="34">
        <v>44210</v>
      </c>
      <c r="B320" s="35">
        <v>5</v>
      </c>
      <c r="C320" s="35" t="s">
        <v>17</v>
      </c>
      <c r="D320" s="36">
        <v>20.279599000000001</v>
      </c>
      <c r="E320">
        <v>9.779767E-3</v>
      </c>
      <c r="G320" s="37">
        <v>42.785999999999994</v>
      </c>
      <c r="H320" s="37">
        <v>0.90909625799311611</v>
      </c>
      <c r="I320" s="37">
        <v>43.695096257993107</v>
      </c>
      <c r="J320" s="37">
        <v>43.267768397547357</v>
      </c>
      <c r="K320" s="37">
        <v>5.4740000000000002</v>
      </c>
      <c r="L320" s="37">
        <v>0.11630890749904918</v>
      </c>
      <c r="M320" s="37">
        <v>5.5903089074990495</v>
      </c>
      <c r="N320" s="37">
        <v>5.5356369889256838</v>
      </c>
      <c r="O320" s="37">
        <v>48.259999999999991</v>
      </c>
      <c r="P320" s="37">
        <v>1.0254051654921652</v>
      </c>
      <c r="Q320" s="37">
        <v>49.285405165492158</v>
      </c>
      <c r="R320" s="37">
        <v>48.803405386473038</v>
      </c>
      <c r="S320" s="37"/>
      <c r="T320" s="37">
        <v>97.463000000000008</v>
      </c>
      <c r="U320" s="37">
        <v>2.0708467394190411</v>
      </c>
      <c r="V320" s="37">
        <v>99.533846739419047</v>
      </c>
      <c r="W320" s="37">
        <v>98.560428909693812</v>
      </c>
      <c r="X320" s="37">
        <v>11.810000000000002</v>
      </c>
      <c r="Y320" s="37">
        <v>0.25093317456407949</v>
      </c>
      <c r="Z320" s="37">
        <v>12.060933174564081</v>
      </c>
      <c r="AA320" s="37">
        <v>11.942980058314273</v>
      </c>
      <c r="AB320" s="37">
        <v>109.27300000000001</v>
      </c>
      <c r="AC320" s="37">
        <v>2.3217799139831206</v>
      </c>
      <c r="AD320" s="37">
        <v>111.59477991398313</v>
      </c>
      <c r="AE320" s="37">
        <v>110.50340896800809</v>
      </c>
    </row>
    <row r="321" spans="1:31" x14ac:dyDescent="0.25">
      <c r="A321" s="34">
        <v>44210</v>
      </c>
      <c r="B321" s="35">
        <v>6</v>
      </c>
      <c r="C321" s="35" t="s">
        <v>17</v>
      </c>
      <c r="D321" s="36">
        <v>26.445367000000001</v>
      </c>
      <c r="E321">
        <v>9.6160369999999992E-3</v>
      </c>
      <c r="G321" s="37">
        <v>45.673999999999992</v>
      </c>
      <c r="H321" s="37">
        <v>0.88763938353793748</v>
      </c>
      <c r="I321" s="37">
        <v>46.56163938353793</v>
      </c>
      <c r="J321" s="37">
        <v>46.11390093644517</v>
      </c>
      <c r="K321" s="37">
        <v>5.7760000000000007</v>
      </c>
      <c r="L321" s="37">
        <v>0.11225215832454193</v>
      </c>
      <c r="M321" s="37">
        <v>5.8882521583245424</v>
      </c>
      <c r="N321" s="37">
        <v>5.8316305077047632</v>
      </c>
      <c r="O321" s="37">
        <v>51.449999999999996</v>
      </c>
      <c r="P321" s="37">
        <v>0.99989154186247942</v>
      </c>
      <c r="Q321" s="37">
        <v>52.44989154186247</v>
      </c>
      <c r="R321" s="37">
        <v>51.945531444149935</v>
      </c>
      <c r="S321" s="37"/>
      <c r="T321" s="37">
        <v>105.09199999999998</v>
      </c>
      <c r="U321" s="37">
        <v>2.0423829332830259</v>
      </c>
      <c r="V321" s="37">
        <v>107.13438293328301</v>
      </c>
      <c r="W321" s="37">
        <v>106.10417474302439</v>
      </c>
      <c r="X321" s="37">
        <v>12.392000000000001</v>
      </c>
      <c r="Y321" s="37">
        <v>0.24082907651622637</v>
      </c>
      <c r="Z321" s="37">
        <v>12.632829076516227</v>
      </c>
      <c r="AA321" s="37">
        <v>12.511351324701771</v>
      </c>
      <c r="AB321" s="37">
        <v>117.48399999999998</v>
      </c>
      <c r="AC321" s="37">
        <v>2.2832120097992523</v>
      </c>
      <c r="AD321" s="37">
        <v>119.76721200979924</v>
      </c>
      <c r="AE321" s="37">
        <v>118.61552606772617</v>
      </c>
    </row>
    <row r="322" spans="1:31" x14ac:dyDescent="0.25">
      <c r="A322" s="34">
        <v>44210</v>
      </c>
      <c r="B322" s="35">
        <v>7</v>
      </c>
      <c r="C322" s="35" t="s">
        <v>17</v>
      </c>
      <c r="D322" s="36">
        <v>24.839321000000002</v>
      </c>
      <c r="E322">
        <v>9.3324949999999997E-3</v>
      </c>
      <c r="G322" s="37">
        <v>50.728999999999999</v>
      </c>
      <c r="H322" s="37">
        <v>0.90453657181946423</v>
      </c>
      <c r="I322" s="37">
        <v>51.633536571819462</v>
      </c>
      <c r="J322" s="37">
        <v>51.151666849930642</v>
      </c>
      <c r="K322" s="37">
        <v>6.1829999999999998</v>
      </c>
      <c r="L322" s="37">
        <v>0.11024758271520721</v>
      </c>
      <c r="M322" s="37">
        <v>6.2932475827152068</v>
      </c>
      <c r="N322" s="37">
        <v>6.2345158811157555</v>
      </c>
      <c r="O322" s="37">
        <v>56.911999999999999</v>
      </c>
      <c r="P322" s="37">
        <v>1.0147841545346714</v>
      </c>
      <c r="Q322" s="37">
        <v>57.926784154534673</v>
      </c>
      <c r="R322" s="37">
        <v>57.386182731046397</v>
      </c>
      <c r="S322" s="37"/>
      <c r="T322" s="37">
        <v>116.93100000000003</v>
      </c>
      <c r="U322" s="37">
        <v>2.0849684771909911</v>
      </c>
      <c r="V322" s="37">
        <v>119.01596847719102</v>
      </c>
      <c r="W322" s="37">
        <v>117.90525254645748</v>
      </c>
      <c r="X322" s="37">
        <v>13.335999999999997</v>
      </c>
      <c r="Y322" s="37">
        <v>0.23779100163189443</v>
      </c>
      <c r="Z322" s="37">
        <v>13.573791001631891</v>
      </c>
      <c r="AA322" s="37">
        <v>13.447113664978117</v>
      </c>
      <c r="AB322" s="37">
        <v>130.26700000000002</v>
      </c>
      <c r="AC322" s="37">
        <v>2.3227594788228854</v>
      </c>
      <c r="AD322" s="37">
        <v>132.58975947882291</v>
      </c>
      <c r="AE322" s="37">
        <v>131.35236621143559</v>
      </c>
    </row>
    <row r="323" spans="1:31" x14ac:dyDescent="0.25">
      <c r="A323" s="34">
        <v>44210</v>
      </c>
      <c r="B323" s="35">
        <v>8</v>
      </c>
      <c r="C323" s="35" t="s">
        <v>18</v>
      </c>
      <c r="D323" s="36">
        <v>76.667377000000002</v>
      </c>
      <c r="E323">
        <v>9.3073180000000002E-3</v>
      </c>
      <c r="G323" s="37">
        <v>57.294999999999995</v>
      </c>
      <c r="H323" s="37">
        <v>0.91087452961440474</v>
      </c>
      <c r="I323" s="37">
        <v>58.205874529614398</v>
      </c>
      <c r="J323" s="37">
        <v>57.664133945899181</v>
      </c>
      <c r="K323" s="37">
        <v>6.6930000000000005</v>
      </c>
      <c r="L323" s="37">
        <v>0.10640515274821907</v>
      </c>
      <c r="M323" s="37">
        <v>6.7994051527482195</v>
      </c>
      <c r="N323" s="37">
        <v>6.736120926780754</v>
      </c>
      <c r="O323" s="37">
        <v>63.987999999999992</v>
      </c>
      <c r="P323" s="37">
        <v>1.0172796823626238</v>
      </c>
      <c r="Q323" s="37">
        <v>65.005279682362612</v>
      </c>
      <c r="R323" s="37">
        <v>64.400254872679938</v>
      </c>
      <c r="S323" s="37"/>
      <c r="T323" s="37">
        <v>130.91200000000001</v>
      </c>
      <c r="U323" s="37">
        <v>2.0812358219893703</v>
      </c>
      <c r="V323" s="37">
        <v>132.99323582198937</v>
      </c>
      <c r="W323" s="37">
        <v>131.75542548434512</v>
      </c>
      <c r="X323" s="37">
        <v>14.136999999999997</v>
      </c>
      <c r="Y323" s="37">
        <v>0.22474968540289447</v>
      </c>
      <c r="Z323" s="37">
        <v>14.361749685402891</v>
      </c>
      <c r="AA323" s="37">
        <v>14.228080314044448</v>
      </c>
      <c r="AB323" s="37">
        <v>145.04900000000001</v>
      </c>
      <c r="AC323" s="37">
        <v>2.3059855073922648</v>
      </c>
      <c r="AD323" s="37">
        <v>147.35498550739226</v>
      </c>
      <c r="AE323" s="37">
        <v>145.98350579838956</v>
      </c>
    </row>
    <row r="324" spans="1:31" x14ac:dyDescent="0.25">
      <c r="A324" s="34">
        <v>44210</v>
      </c>
      <c r="B324" s="35">
        <v>9</v>
      </c>
      <c r="C324" s="35" t="s">
        <v>18</v>
      </c>
      <c r="D324" s="36">
        <v>31.085846</v>
      </c>
      <c r="E324">
        <v>9.2893460000000004E-3</v>
      </c>
      <c r="G324" s="37">
        <v>60.657000000000004</v>
      </c>
      <c r="H324" s="37">
        <v>0.63776995125086755</v>
      </c>
      <c r="I324" s="37">
        <v>61.294769951250871</v>
      </c>
      <c r="J324" s="37">
        <v>60.725381625183303</v>
      </c>
      <c r="K324" s="37">
        <v>6.9569999999999999</v>
      </c>
      <c r="L324" s="37">
        <v>7.314845031657162E-2</v>
      </c>
      <c r="M324" s="37">
        <v>7.0301484503165712</v>
      </c>
      <c r="N324" s="37">
        <v>6.9648429689302169</v>
      </c>
      <c r="O324" s="37">
        <v>67.614000000000004</v>
      </c>
      <c r="P324" s="37">
        <v>0.71091840156743913</v>
      </c>
      <c r="Q324" s="37">
        <v>68.324918401567444</v>
      </c>
      <c r="R324" s="37">
        <v>67.690224594113516</v>
      </c>
      <c r="S324" s="37"/>
      <c r="T324" s="37">
        <v>138.12500000000003</v>
      </c>
      <c r="U324" s="37">
        <v>1.4522969239580936</v>
      </c>
      <c r="V324" s="37">
        <v>139.57729692395813</v>
      </c>
      <c r="W324" s="37">
        <v>138.28071511908675</v>
      </c>
      <c r="X324" s="37">
        <v>14.469000000000001</v>
      </c>
      <c r="Y324" s="37">
        <v>0.15213237424615136</v>
      </c>
      <c r="Z324" s="37">
        <v>14.621132374246153</v>
      </c>
      <c r="AA324" s="37">
        <v>14.48531161670998</v>
      </c>
      <c r="AB324" s="37">
        <v>152.59400000000002</v>
      </c>
      <c r="AC324" s="37">
        <v>1.604429298204245</v>
      </c>
      <c r="AD324" s="37">
        <v>154.19842929820427</v>
      </c>
      <c r="AE324" s="37">
        <v>152.76602673579674</v>
      </c>
    </row>
    <row r="325" spans="1:31" x14ac:dyDescent="0.25">
      <c r="A325" s="34">
        <v>44210</v>
      </c>
      <c r="B325" s="35">
        <v>10</v>
      </c>
      <c r="C325" s="35" t="s">
        <v>18</v>
      </c>
      <c r="D325" s="36">
        <v>24.070657000000001</v>
      </c>
      <c r="E325">
        <v>9.0606239999999998E-3</v>
      </c>
      <c r="G325" s="37">
        <v>62.163999999999987</v>
      </c>
      <c r="H325" s="37">
        <v>0.45342053985069292</v>
      </c>
      <c r="I325" s="37">
        <v>62.617420539850677</v>
      </c>
      <c r="J325" s="37">
        <v>62.050067636489217</v>
      </c>
      <c r="K325" s="37">
        <v>7.0179999999999998</v>
      </c>
      <c r="L325" s="37">
        <v>5.1188876981406652E-2</v>
      </c>
      <c r="M325" s="37">
        <v>7.0691888769814062</v>
      </c>
      <c r="N325" s="37">
        <v>7.0051376145820958</v>
      </c>
      <c r="O325" s="37">
        <v>69.181999999999988</v>
      </c>
      <c r="P325" s="37">
        <v>0.50460941683209959</v>
      </c>
      <c r="Q325" s="37">
        <v>69.686609416832084</v>
      </c>
      <c r="R325" s="37">
        <v>69.055205251071314</v>
      </c>
      <c r="S325" s="37"/>
      <c r="T325" s="37">
        <v>141.96299999999999</v>
      </c>
      <c r="U325" s="37">
        <v>1.0354697268326352</v>
      </c>
      <c r="V325" s="37">
        <v>142.99846972683264</v>
      </c>
      <c r="W325" s="37">
        <v>141.70281436006243</v>
      </c>
      <c r="X325" s="37">
        <v>14.554999999999998</v>
      </c>
      <c r="Y325" s="37">
        <v>0.10616330927107065</v>
      </c>
      <c r="Z325" s="37">
        <v>14.661163309271069</v>
      </c>
      <c r="AA325" s="37">
        <v>14.528324021123169</v>
      </c>
      <c r="AB325" s="37">
        <v>156.518</v>
      </c>
      <c r="AC325" s="37">
        <v>1.1416330361037059</v>
      </c>
      <c r="AD325" s="37">
        <v>157.65963303610371</v>
      </c>
      <c r="AE325" s="37">
        <v>156.23113838118559</v>
      </c>
    </row>
    <row r="326" spans="1:31" x14ac:dyDescent="0.25">
      <c r="A326" s="34">
        <v>44210</v>
      </c>
      <c r="B326" s="35">
        <v>11</v>
      </c>
      <c r="C326" s="35" t="s">
        <v>18</v>
      </c>
      <c r="D326" s="36">
        <v>25.634373</v>
      </c>
      <c r="E326">
        <v>8.8230329999999992E-3</v>
      </c>
      <c r="G326" s="37">
        <v>62.708999999999996</v>
      </c>
      <c r="H326" s="37">
        <v>0.59599481222663275</v>
      </c>
      <c r="I326" s="37">
        <v>63.304994812226631</v>
      </c>
      <c r="J326" s="37">
        <v>62.746452753933525</v>
      </c>
      <c r="K326" s="37">
        <v>6.82</v>
      </c>
      <c r="L326" s="37">
        <v>6.4818201843206483E-2</v>
      </c>
      <c r="M326" s="37">
        <v>6.8848182018432071</v>
      </c>
      <c r="N326" s="37">
        <v>6.8240732236493438</v>
      </c>
      <c r="O326" s="37">
        <v>69.528999999999996</v>
      </c>
      <c r="P326" s="37">
        <v>0.66081301406983928</v>
      </c>
      <c r="Q326" s="37">
        <v>70.189813014069841</v>
      </c>
      <c r="R326" s="37">
        <v>69.570525977582875</v>
      </c>
      <c r="S326" s="37"/>
      <c r="T326" s="37">
        <v>143.11799999999997</v>
      </c>
      <c r="U326" s="37">
        <v>1.3602128169202381</v>
      </c>
      <c r="V326" s="37">
        <v>144.47821281692021</v>
      </c>
      <c r="W326" s="37">
        <v>143.20347677745551</v>
      </c>
      <c r="X326" s="37">
        <v>14.109999999999998</v>
      </c>
      <c r="Y326" s="37">
        <v>0.13410334721519696</v>
      </c>
      <c r="Z326" s="37">
        <v>14.244103347215194</v>
      </c>
      <c r="AA326" s="37">
        <v>14.118427153327305</v>
      </c>
      <c r="AB326" s="37">
        <v>157.22799999999995</v>
      </c>
      <c r="AC326" s="37">
        <v>1.494316164135435</v>
      </c>
      <c r="AD326" s="37">
        <v>158.72231616413541</v>
      </c>
      <c r="AE326" s="37">
        <v>157.32190393078281</v>
      </c>
    </row>
    <row r="327" spans="1:31" x14ac:dyDescent="0.25">
      <c r="A327" s="34">
        <v>44210</v>
      </c>
      <c r="B327" s="35">
        <v>12</v>
      </c>
      <c r="C327" s="35" t="s">
        <v>18</v>
      </c>
      <c r="D327" s="36">
        <v>24.266573999999999</v>
      </c>
      <c r="E327">
        <v>8.8456609999999995E-3</v>
      </c>
      <c r="G327" s="37">
        <v>62.527000000000001</v>
      </c>
      <c r="H327" s="37">
        <v>0.44522940453444093</v>
      </c>
      <c r="I327" s="37">
        <v>62.972229404534446</v>
      </c>
      <c r="J327" s="37">
        <v>62.415198410807704</v>
      </c>
      <c r="K327" s="37">
        <v>6.4780000000000006</v>
      </c>
      <c r="L327" s="37">
        <v>4.61272103663075E-2</v>
      </c>
      <c r="M327" s="37">
        <v>6.5241272103663084</v>
      </c>
      <c r="N327" s="37">
        <v>6.4664169927425323</v>
      </c>
      <c r="O327" s="37">
        <v>69.004999999999995</v>
      </c>
      <c r="P327" s="37">
        <v>0.49135661490074845</v>
      </c>
      <c r="Q327" s="37">
        <v>69.496356614900748</v>
      </c>
      <c r="R327" s="37">
        <v>68.881615403550242</v>
      </c>
      <c r="S327" s="37"/>
      <c r="T327" s="37">
        <v>142.77300000000002</v>
      </c>
      <c r="U327" s="37">
        <v>1.0166286208133406</v>
      </c>
      <c r="V327" s="37">
        <v>143.78962862081337</v>
      </c>
      <c r="W327" s="37">
        <v>142.51771431071776</v>
      </c>
      <c r="X327" s="37">
        <v>13.629</v>
      </c>
      <c r="Y327" s="37">
        <v>9.7046580747515404E-2</v>
      </c>
      <c r="Z327" s="37">
        <v>13.726046580747514</v>
      </c>
      <c r="AA327" s="37">
        <v>13.604630625824013</v>
      </c>
      <c r="AB327" s="37">
        <v>156.40200000000002</v>
      </c>
      <c r="AC327" s="37">
        <v>1.113675201560856</v>
      </c>
      <c r="AD327" s="37">
        <v>157.5156752015609</v>
      </c>
      <c r="AE327" s="37">
        <v>156.12234493654177</v>
      </c>
    </row>
    <row r="328" spans="1:31" x14ac:dyDescent="0.25">
      <c r="A328" s="34">
        <v>44210</v>
      </c>
      <c r="B328" s="35">
        <v>13</v>
      </c>
      <c r="C328" s="35" t="s">
        <v>18</v>
      </c>
      <c r="D328" s="36">
        <v>23.936855999999999</v>
      </c>
      <c r="E328">
        <v>8.7330810000000002E-3</v>
      </c>
      <c r="G328" s="37">
        <v>61.877000000000002</v>
      </c>
      <c r="H328" s="37">
        <v>0.47659657262355598</v>
      </c>
      <c r="I328" s="37">
        <v>62.353596572623559</v>
      </c>
      <c r="J328" s="37">
        <v>61.809057563113512</v>
      </c>
      <c r="K328" s="37">
        <v>6.2760000000000007</v>
      </c>
      <c r="L328" s="37">
        <v>4.8339772286721032E-2</v>
      </c>
      <c r="M328" s="37">
        <v>6.3243397722867218</v>
      </c>
      <c r="N328" s="37">
        <v>6.2691088007838198</v>
      </c>
      <c r="O328" s="37">
        <v>68.153000000000006</v>
      </c>
      <c r="P328" s="37">
        <v>0.52493634491027696</v>
      </c>
      <c r="Q328" s="37">
        <v>68.677936344910279</v>
      </c>
      <c r="R328" s="37">
        <v>68.078166363897338</v>
      </c>
      <c r="S328" s="37"/>
      <c r="T328" s="37">
        <v>141.22200000000001</v>
      </c>
      <c r="U328" s="37">
        <v>1.0877373043141041</v>
      </c>
      <c r="V328" s="37">
        <v>142.30973730431413</v>
      </c>
      <c r="W328" s="37">
        <v>141.06693484134684</v>
      </c>
      <c r="X328" s="37">
        <v>13.122999999999998</v>
      </c>
      <c r="Y328" s="37">
        <v>0.10107757038219248</v>
      </c>
      <c r="Z328" s="37">
        <v>13.224077570382191</v>
      </c>
      <c r="AA328" s="37">
        <v>13.108590629809759</v>
      </c>
      <c r="AB328" s="37">
        <v>154.345</v>
      </c>
      <c r="AC328" s="37">
        <v>1.1888148746962965</v>
      </c>
      <c r="AD328" s="37">
        <v>155.5338148746963</v>
      </c>
      <c r="AE328" s="37">
        <v>154.17552547115659</v>
      </c>
    </row>
    <row r="329" spans="1:31" x14ac:dyDescent="0.25">
      <c r="A329" s="34">
        <v>44210</v>
      </c>
      <c r="B329" s="35">
        <v>14</v>
      </c>
      <c r="C329" s="35" t="s">
        <v>18</v>
      </c>
      <c r="D329" s="36">
        <v>21.730492999999999</v>
      </c>
      <c r="E329">
        <v>8.6921459999999996E-3</v>
      </c>
      <c r="G329" s="37">
        <v>61.771000000000001</v>
      </c>
      <c r="H329" s="37">
        <v>0.41874919708383795</v>
      </c>
      <c r="I329" s="37">
        <v>62.189749197083842</v>
      </c>
      <c r="J329" s="37">
        <v>61.649186817359407</v>
      </c>
      <c r="K329" s="37">
        <v>6.2080000000000002</v>
      </c>
      <c r="L329" s="37">
        <v>4.2084392603267975E-2</v>
      </c>
      <c r="M329" s="37">
        <v>6.2500843926032683</v>
      </c>
      <c r="N329" s="37">
        <v>6.1957577465504396</v>
      </c>
      <c r="O329" s="37">
        <v>67.978999999999999</v>
      </c>
      <c r="P329" s="37">
        <v>0.46083358968710592</v>
      </c>
      <c r="Q329" s="37">
        <v>68.439833589687112</v>
      </c>
      <c r="R329" s="37">
        <v>67.844944563909849</v>
      </c>
      <c r="S329" s="37"/>
      <c r="T329" s="37">
        <v>140.88099999999997</v>
      </c>
      <c r="U329" s="37">
        <v>0.95504048233585592</v>
      </c>
      <c r="V329" s="37">
        <v>141.83604048233582</v>
      </c>
      <c r="W329" s="37">
        <v>140.60318091040145</v>
      </c>
      <c r="X329" s="37">
        <v>12.933999999999999</v>
      </c>
      <c r="Y329" s="37">
        <v>8.7680337295532845E-2</v>
      </c>
      <c r="Z329" s="37">
        <v>13.021680337295532</v>
      </c>
      <c r="AA329" s="37">
        <v>12.90849399063843</v>
      </c>
      <c r="AB329" s="37">
        <v>153.81499999999997</v>
      </c>
      <c r="AC329" s="37">
        <v>1.0427208196313889</v>
      </c>
      <c r="AD329" s="37">
        <v>154.85772081963134</v>
      </c>
      <c r="AE329" s="37">
        <v>153.51167490103987</v>
      </c>
    </row>
    <row r="330" spans="1:31" x14ac:dyDescent="0.25">
      <c r="A330" s="34">
        <v>44210</v>
      </c>
      <c r="B330" s="35">
        <v>15</v>
      </c>
      <c r="C330" s="35" t="s">
        <v>18</v>
      </c>
      <c r="D330" s="36">
        <v>20.254231000000001</v>
      </c>
      <c r="E330">
        <v>8.7513859999999999E-3</v>
      </c>
      <c r="G330" s="37">
        <v>60.299000000000007</v>
      </c>
      <c r="H330" s="37">
        <v>0.56905386809000869</v>
      </c>
      <c r="I330" s="37">
        <v>60.868053868090016</v>
      </c>
      <c r="J330" s="37">
        <v>60.335374033621562</v>
      </c>
      <c r="K330" s="37">
        <v>6.08</v>
      </c>
      <c r="L330" s="37">
        <v>5.7378190649716464E-2</v>
      </c>
      <c r="M330" s="37">
        <v>6.1373781906497165</v>
      </c>
      <c r="N330" s="37">
        <v>6.0836676250753587</v>
      </c>
      <c r="O330" s="37">
        <v>66.379000000000005</v>
      </c>
      <c r="P330" s="37">
        <v>0.62643205873972518</v>
      </c>
      <c r="Q330" s="37">
        <v>67.005432058739729</v>
      </c>
      <c r="R330" s="37">
        <v>66.419041658696926</v>
      </c>
      <c r="S330" s="37"/>
      <c r="T330" s="37">
        <v>138.67799999999994</v>
      </c>
      <c r="U330" s="37">
        <v>1.3087323557436472</v>
      </c>
      <c r="V330" s="37">
        <v>139.98673235574358</v>
      </c>
      <c r="W330" s="37">
        <v>138.76165442601979</v>
      </c>
      <c r="X330" s="37">
        <v>12.679999999999998</v>
      </c>
      <c r="Y330" s="37">
        <v>0.11966372655236916</v>
      </c>
      <c r="Z330" s="37">
        <v>12.799663726552367</v>
      </c>
      <c r="AA330" s="37">
        <v>12.687648928611109</v>
      </c>
      <c r="AB330" s="37">
        <v>151.35799999999995</v>
      </c>
      <c r="AC330" s="37">
        <v>1.4283960822960164</v>
      </c>
      <c r="AD330" s="37">
        <v>152.78639608229594</v>
      </c>
      <c r="AE330" s="37">
        <v>151.4493033546309</v>
      </c>
    </row>
    <row r="331" spans="1:31" x14ac:dyDescent="0.25">
      <c r="A331" s="34">
        <v>44210</v>
      </c>
      <c r="B331" s="35">
        <v>16</v>
      </c>
      <c r="C331" s="35" t="s">
        <v>18</v>
      </c>
      <c r="D331" s="36">
        <v>19.675978000000001</v>
      </c>
      <c r="E331">
        <v>8.7674629999999996E-3</v>
      </c>
      <c r="G331" s="37">
        <v>58.216000000000001</v>
      </c>
      <c r="H331" s="37">
        <v>0.42694205950365571</v>
      </c>
      <c r="I331" s="37">
        <v>58.642942059503653</v>
      </c>
      <c r="J331" s="37">
        <v>58.128792234785813</v>
      </c>
      <c r="K331" s="37">
        <v>5.9170000000000007</v>
      </c>
      <c r="L331" s="37">
        <v>4.3393846469752834E-2</v>
      </c>
      <c r="M331" s="37">
        <v>5.9603938464697537</v>
      </c>
      <c r="N331" s="37">
        <v>5.9081363139554028</v>
      </c>
      <c r="O331" s="37">
        <v>64.132999999999996</v>
      </c>
      <c r="P331" s="37">
        <v>0.47033590597340857</v>
      </c>
      <c r="Q331" s="37">
        <v>64.60333590597341</v>
      </c>
      <c r="R331" s="37">
        <v>64.036928548741216</v>
      </c>
      <c r="S331" s="37"/>
      <c r="T331" s="37">
        <v>134.875</v>
      </c>
      <c r="U331" s="37">
        <v>0.98914061899745021</v>
      </c>
      <c r="V331" s="37">
        <v>135.86414061899745</v>
      </c>
      <c r="W331" s="37">
        <v>134.67295679309359</v>
      </c>
      <c r="X331" s="37">
        <v>12.599000000000004</v>
      </c>
      <c r="Y331" s="37">
        <v>9.2398017859120524E-2</v>
      </c>
      <c r="Z331" s="37">
        <v>12.691398017859123</v>
      </c>
      <c r="AA331" s="37">
        <v>12.580126655319271</v>
      </c>
      <c r="AB331" s="37">
        <v>147.47399999999999</v>
      </c>
      <c r="AC331" s="37">
        <v>1.0815386368565707</v>
      </c>
      <c r="AD331" s="37">
        <v>148.55553863685657</v>
      </c>
      <c r="AE331" s="37">
        <v>147.25308344841287</v>
      </c>
    </row>
    <row r="332" spans="1:31" x14ac:dyDescent="0.25">
      <c r="A332" s="34">
        <v>44210</v>
      </c>
      <c r="B332" s="35">
        <v>17</v>
      </c>
      <c r="C332" s="35" t="s">
        <v>18</v>
      </c>
      <c r="D332" s="36">
        <v>19.725214000000001</v>
      </c>
      <c r="E332">
        <v>8.8187370000000001E-3</v>
      </c>
      <c r="G332" s="37">
        <v>55.483999999999995</v>
      </c>
      <c r="H332" s="37">
        <v>0.43512449085766658</v>
      </c>
      <c r="I332" s="37">
        <v>55.919124490857662</v>
      </c>
      <c r="J332" s="37">
        <v>55.425988438702525</v>
      </c>
      <c r="K332" s="37">
        <v>5.8569999999999993</v>
      </c>
      <c r="L332" s="37">
        <v>4.5932595756494721E-2</v>
      </c>
      <c r="M332" s="37">
        <v>5.9029325957564938</v>
      </c>
      <c r="N332" s="37">
        <v>5.8508761856657898</v>
      </c>
      <c r="O332" s="37">
        <v>61.340999999999994</v>
      </c>
      <c r="P332" s="37">
        <v>0.4810570866141613</v>
      </c>
      <c r="Q332" s="37">
        <v>61.822057086614159</v>
      </c>
      <c r="R332" s="37">
        <v>61.276864624368315</v>
      </c>
      <c r="S332" s="37"/>
      <c r="T332" s="37">
        <v>130.63000000000005</v>
      </c>
      <c r="U332" s="37">
        <v>1.0244451056293169</v>
      </c>
      <c r="V332" s="37">
        <v>131.65444510562938</v>
      </c>
      <c r="W332" s="37">
        <v>130.49341917936189</v>
      </c>
      <c r="X332" s="37">
        <v>12.561000000000003</v>
      </c>
      <c r="Y332" s="37">
        <v>9.8507654993568464E-2</v>
      </c>
      <c r="Z332" s="37">
        <v>12.659507654993572</v>
      </c>
      <c r="AA332" s="37">
        <v>12.547866786434696</v>
      </c>
      <c r="AB332" s="37">
        <v>143.19100000000006</v>
      </c>
      <c r="AC332" s="37">
        <v>1.1229527606228853</v>
      </c>
      <c r="AD332" s="37">
        <v>144.31395276062295</v>
      </c>
      <c r="AE332" s="37">
        <v>143.04128596579659</v>
      </c>
    </row>
    <row r="333" spans="1:31" x14ac:dyDescent="0.25">
      <c r="A333" s="34">
        <v>44210</v>
      </c>
      <c r="B333" s="35">
        <v>18</v>
      </c>
      <c r="C333" s="35" t="s">
        <v>18</v>
      </c>
      <c r="D333" s="36">
        <v>20.904713000000001</v>
      </c>
      <c r="E333">
        <v>9.0185149999999995E-3</v>
      </c>
      <c r="G333" s="37">
        <v>54.018000000000001</v>
      </c>
      <c r="H333" s="37">
        <v>0.63296053411786923</v>
      </c>
      <c r="I333" s="37">
        <v>54.650960534117871</v>
      </c>
      <c r="J333" s="37">
        <v>54.158090026776527</v>
      </c>
      <c r="K333" s="37">
        <v>5.8680000000000003</v>
      </c>
      <c r="L333" s="37">
        <v>6.8758791776882822E-2</v>
      </c>
      <c r="M333" s="37">
        <v>5.9367587917768834</v>
      </c>
      <c r="N333" s="37">
        <v>5.883218043561862</v>
      </c>
      <c r="O333" s="37">
        <v>59.886000000000003</v>
      </c>
      <c r="P333" s="37">
        <v>0.70171932589475206</v>
      </c>
      <c r="Q333" s="37">
        <v>60.587719325894753</v>
      </c>
      <c r="R333" s="37">
        <v>60.041308070338388</v>
      </c>
      <c r="S333" s="37"/>
      <c r="T333" s="37">
        <v>130.488</v>
      </c>
      <c r="U333" s="37">
        <v>1.5290042981223393</v>
      </c>
      <c r="V333" s="37">
        <v>132.01700429812234</v>
      </c>
      <c r="W333" s="37">
        <v>130.82640696460467</v>
      </c>
      <c r="X333" s="37">
        <v>13.068999999999999</v>
      </c>
      <c r="Y333" s="37">
        <v>0.15313712503955035</v>
      </c>
      <c r="Z333" s="37">
        <v>13.222137125039549</v>
      </c>
      <c r="AA333" s="37">
        <v>13.102893083045323</v>
      </c>
      <c r="AB333" s="37">
        <v>143.55699999999999</v>
      </c>
      <c r="AC333" s="37">
        <v>1.6821414231618896</v>
      </c>
      <c r="AD333" s="37">
        <v>145.2391414231619</v>
      </c>
      <c r="AE333" s="37">
        <v>143.92930004765</v>
      </c>
    </row>
    <row r="334" spans="1:31" x14ac:dyDescent="0.25">
      <c r="A334" s="34">
        <v>44210</v>
      </c>
      <c r="B334" s="35">
        <v>19</v>
      </c>
      <c r="C334" s="35" t="s">
        <v>18</v>
      </c>
      <c r="D334" s="36">
        <v>22.384307</v>
      </c>
      <c r="E334">
        <v>9.1189429999999991E-3</v>
      </c>
      <c r="G334" s="37">
        <v>52.186</v>
      </c>
      <c r="H334" s="37">
        <v>0.79370355153726768</v>
      </c>
      <c r="I334" s="37">
        <v>52.97970355153727</v>
      </c>
      <c r="J334" s="37">
        <v>52.496584654693905</v>
      </c>
      <c r="K334" s="37">
        <v>5.8220000000000001</v>
      </c>
      <c r="L334" s="37">
        <v>8.8547542962671449E-2</v>
      </c>
      <c r="M334" s="37">
        <v>5.9105475429626715</v>
      </c>
      <c r="N334" s="37">
        <v>5.8566495968196044</v>
      </c>
      <c r="O334" s="37">
        <v>58.008000000000003</v>
      </c>
      <c r="P334" s="37">
        <v>0.8822510944999391</v>
      </c>
      <c r="Q334" s="37">
        <v>58.890251094499945</v>
      </c>
      <c r="R334" s="37">
        <v>58.353234251513513</v>
      </c>
      <c r="S334" s="37"/>
      <c r="T334" s="37">
        <v>128.44900000000001</v>
      </c>
      <c r="U334" s="37">
        <v>1.9535972768828902</v>
      </c>
      <c r="V334" s="37">
        <v>130.40259727688291</v>
      </c>
      <c r="W334" s="37">
        <v>129.21346342526306</v>
      </c>
      <c r="X334" s="37">
        <v>13.081</v>
      </c>
      <c r="Y334" s="37">
        <v>0.19895060279881571</v>
      </c>
      <c r="Z334" s="37">
        <v>13.279950602798815</v>
      </c>
      <c r="AA334" s="37">
        <v>13.158851490209075</v>
      </c>
      <c r="AB334" s="37">
        <v>141.53</v>
      </c>
      <c r="AC334" s="37">
        <v>2.1525478796817059</v>
      </c>
      <c r="AD334" s="37">
        <v>143.68254787968172</v>
      </c>
      <c r="AE334" s="37">
        <v>142.37231491547215</v>
      </c>
    </row>
    <row r="335" spans="1:31" x14ac:dyDescent="0.25">
      <c r="A335" s="34">
        <v>44210</v>
      </c>
      <c r="B335" s="35">
        <v>20</v>
      </c>
      <c r="C335" s="35" t="s">
        <v>18</v>
      </c>
      <c r="D335" s="36">
        <v>21.833472</v>
      </c>
      <c r="E335">
        <v>9.2943130000000002E-3</v>
      </c>
      <c r="G335" s="37">
        <v>50.236000000000004</v>
      </c>
      <c r="H335" s="37">
        <v>0.72460022875705377</v>
      </c>
      <c r="I335" s="37">
        <v>50.960600228757059</v>
      </c>
      <c r="J335" s="37">
        <v>50.486956459563118</v>
      </c>
      <c r="K335" s="37">
        <v>5.7610000000000001</v>
      </c>
      <c r="L335" s="37">
        <v>8.3096224179261616E-2</v>
      </c>
      <c r="M335" s="37">
        <v>5.8440962241792613</v>
      </c>
      <c r="N335" s="37">
        <v>5.789779364669621</v>
      </c>
      <c r="O335" s="37">
        <v>55.997000000000007</v>
      </c>
      <c r="P335" s="37">
        <v>0.80769645293631542</v>
      </c>
      <c r="Q335" s="37">
        <v>56.804696452936319</v>
      </c>
      <c r="R335" s="37">
        <v>56.276735824232738</v>
      </c>
      <c r="S335" s="37"/>
      <c r="T335" s="37">
        <v>124.46300000000008</v>
      </c>
      <c r="U335" s="37">
        <v>1.7952448099329013</v>
      </c>
      <c r="V335" s="37">
        <v>126.25824480993298</v>
      </c>
      <c r="W335" s="37">
        <v>125.08476116383882</v>
      </c>
      <c r="X335" s="37">
        <v>12.966999999999995</v>
      </c>
      <c r="Y335" s="37">
        <v>0.18703501804070211</v>
      </c>
      <c r="Z335" s="37">
        <v>13.154035018040698</v>
      </c>
      <c r="AA335" s="37">
        <v>13.031777299370066</v>
      </c>
      <c r="AB335" s="37">
        <v>137.43000000000006</v>
      </c>
      <c r="AC335" s="37">
        <v>1.9822798279736034</v>
      </c>
      <c r="AD335" s="37">
        <v>139.41227982797366</v>
      </c>
      <c r="AE335" s="37">
        <v>138.11653846320888</v>
      </c>
    </row>
    <row r="336" spans="1:31" x14ac:dyDescent="0.25">
      <c r="A336" s="34">
        <v>44210</v>
      </c>
      <c r="B336" s="35">
        <v>21</v>
      </c>
      <c r="C336" s="35" t="s">
        <v>18</v>
      </c>
      <c r="D336" s="36">
        <v>20.988116999999999</v>
      </c>
      <c r="E336">
        <v>9.4737280000000007E-3</v>
      </c>
      <c r="G336" s="37">
        <v>48.164000000000001</v>
      </c>
      <c r="H336" s="37">
        <v>0.79659345608582355</v>
      </c>
      <c r="I336" s="37">
        <v>48.960593456085824</v>
      </c>
      <c r="J336" s="37">
        <v>48.496754110964289</v>
      </c>
      <c r="K336" s="37">
        <v>5.7029999999999994</v>
      </c>
      <c r="L336" s="37">
        <v>9.4322989786094408E-2</v>
      </c>
      <c r="M336" s="37">
        <v>5.7973229897860934</v>
      </c>
      <c r="N336" s="37">
        <v>5.7424007286527132</v>
      </c>
      <c r="O336" s="37">
        <v>53.867000000000004</v>
      </c>
      <c r="P336" s="37">
        <v>0.89091644587191798</v>
      </c>
      <c r="Q336" s="37">
        <v>54.757916445871921</v>
      </c>
      <c r="R336" s="37">
        <v>54.239154839617001</v>
      </c>
      <c r="S336" s="37"/>
      <c r="T336" s="37">
        <v>119.48799999999999</v>
      </c>
      <c r="U336" s="37">
        <v>1.9762345087779847</v>
      </c>
      <c r="V336" s="37">
        <v>121.46423450877796</v>
      </c>
      <c r="W336" s="37">
        <v>120.31351538931358</v>
      </c>
      <c r="X336" s="37">
        <v>12.641999999999999</v>
      </c>
      <c r="Y336" s="37">
        <v>0.20908841607501413</v>
      </c>
      <c r="Z336" s="37">
        <v>12.851088416075013</v>
      </c>
      <c r="AA336" s="37">
        <v>12.729340699917168</v>
      </c>
      <c r="AB336" s="37">
        <v>132.13</v>
      </c>
      <c r="AC336" s="37">
        <v>2.1853229248529988</v>
      </c>
      <c r="AD336" s="37">
        <v>134.31532292485298</v>
      </c>
      <c r="AE336" s="37">
        <v>133.04285608923075</v>
      </c>
    </row>
    <row r="337" spans="1:31" x14ac:dyDescent="0.25">
      <c r="A337" s="34">
        <v>44210</v>
      </c>
      <c r="B337" s="35">
        <v>22</v>
      </c>
      <c r="C337" s="35" t="s">
        <v>18</v>
      </c>
      <c r="D337" s="36">
        <v>20.118808999999999</v>
      </c>
      <c r="E337">
        <v>9.6846329999999998E-3</v>
      </c>
      <c r="G337" s="37">
        <v>45.341999999999999</v>
      </c>
      <c r="H337" s="37">
        <v>0.68777913240714228</v>
      </c>
      <c r="I337" s="37">
        <v>46.029779132407143</v>
      </c>
      <c r="J337" s="37">
        <v>45.583997614438722</v>
      </c>
      <c r="K337" s="37">
        <v>5.4590000000000005</v>
      </c>
      <c r="L337" s="37">
        <v>8.280592571590556E-2</v>
      </c>
      <c r="M337" s="37">
        <v>5.5418059257159058</v>
      </c>
      <c r="N337" s="37">
        <v>5.4881355691681222</v>
      </c>
      <c r="O337" s="37">
        <v>50.801000000000002</v>
      </c>
      <c r="P337" s="37">
        <v>0.77058505812304778</v>
      </c>
      <c r="Q337" s="37">
        <v>51.571585058123048</v>
      </c>
      <c r="R337" s="37">
        <v>51.072133183606844</v>
      </c>
      <c r="S337" s="37"/>
      <c r="T337" s="37">
        <v>111.68799999999993</v>
      </c>
      <c r="U337" s="37">
        <v>1.6941616104337889</v>
      </c>
      <c r="V337" s="37">
        <v>113.38216161043373</v>
      </c>
      <c r="W337" s="37">
        <v>112.28409698648998</v>
      </c>
      <c r="X337" s="37">
        <v>12.013999999999999</v>
      </c>
      <c r="Y337" s="37">
        <v>0.18223674510915724</v>
      </c>
      <c r="Z337" s="37">
        <v>12.196236745109157</v>
      </c>
      <c r="AA337" s="37">
        <v>12.07812066825166</v>
      </c>
      <c r="AB337" s="37">
        <v>123.70199999999993</v>
      </c>
      <c r="AC337" s="37">
        <v>1.8763983555429462</v>
      </c>
      <c r="AD337" s="37">
        <v>125.57839835554289</v>
      </c>
      <c r="AE337" s="37">
        <v>124.36221765474164</v>
      </c>
    </row>
    <row r="338" spans="1:31" x14ac:dyDescent="0.25">
      <c r="A338" s="34">
        <v>44210</v>
      </c>
      <c r="B338" s="35">
        <v>23</v>
      </c>
      <c r="C338" s="35" t="s">
        <v>18</v>
      </c>
      <c r="D338" s="36">
        <v>19.839486000000001</v>
      </c>
      <c r="E338">
        <v>1.0220428E-2</v>
      </c>
      <c r="G338" s="37">
        <v>42.956000000000003</v>
      </c>
      <c r="H338" s="37">
        <v>0.80467575587386653</v>
      </c>
      <c r="I338" s="37">
        <v>43.760675755873869</v>
      </c>
      <c r="J338" s="37">
        <v>43.313422920079617</v>
      </c>
      <c r="K338" s="37">
        <v>5.2570000000000006</v>
      </c>
      <c r="L338" s="37">
        <v>9.8477056723831738E-2</v>
      </c>
      <c r="M338" s="37">
        <v>5.3554770567238323</v>
      </c>
      <c r="N338" s="37">
        <v>5.3007417890599342</v>
      </c>
      <c r="O338" s="37">
        <v>48.213000000000001</v>
      </c>
      <c r="P338" s="37">
        <v>0.90315281259769831</v>
      </c>
      <c r="Q338" s="37">
        <v>49.116152812597704</v>
      </c>
      <c r="R338" s="37">
        <v>48.614164709139551</v>
      </c>
      <c r="S338" s="37"/>
      <c r="T338" s="37">
        <v>103.83599999999997</v>
      </c>
      <c r="U338" s="37">
        <v>1.945113879013846</v>
      </c>
      <c r="V338" s="37">
        <v>105.78111387901382</v>
      </c>
      <c r="W338" s="37">
        <v>104.69998562085355</v>
      </c>
      <c r="X338" s="37">
        <v>11.624999999999998</v>
      </c>
      <c r="Y338" s="37">
        <v>0.21776598524149585</v>
      </c>
      <c r="Z338" s="37">
        <v>11.842765985241494</v>
      </c>
      <c r="AA338" s="37">
        <v>11.721727848168484</v>
      </c>
      <c r="AB338" s="37">
        <v>115.46099999999997</v>
      </c>
      <c r="AC338" s="37">
        <v>2.1628798642553417</v>
      </c>
      <c r="AD338" s="37">
        <v>117.62387986425531</v>
      </c>
      <c r="AE338" s="37">
        <v>116.42171346902204</v>
      </c>
    </row>
    <row r="339" spans="1:31" x14ac:dyDescent="0.25">
      <c r="A339" s="34">
        <v>44210</v>
      </c>
      <c r="B339" s="35">
        <v>24</v>
      </c>
      <c r="C339" s="35" t="s">
        <v>17</v>
      </c>
      <c r="D339" s="36">
        <v>19.908200999999998</v>
      </c>
      <c r="E339">
        <v>1.0800278E-2</v>
      </c>
      <c r="G339" s="37">
        <v>41.702000000000005</v>
      </c>
      <c r="H339" s="37">
        <v>0.90643902073670968</v>
      </c>
      <c r="I339" s="37">
        <v>42.608439020736718</v>
      </c>
      <c r="J339" s="37">
        <v>42.148256034166714</v>
      </c>
      <c r="K339" s="37">
        <v>5.1879999999999997</v>
      </c>
      <c r="L339" s="37">
        <v>0.11276690901112774</v>
      </c>
      <c r="M339" s="37">
        <v>5.3007669090111271</v>
      </c>
      <c r="N339" s="37">
        <v>5.2435171527806057</v>
      </c>
      <c r="O339" s="37">
        <v>46.890000000000008</v>
      </c>
      <c r="P339" s="37">
        <v>1.0192059297478373</v>
      </c>
      <c r="Q339" s="37">
        <v>47.909205929747841</v>
      </c>
      <c r="R339" s="37">
        <v>47.391773186947319</v>
      </c>
      <c r="S339" s="37"/>
      <c r="T339" s="37">
        <v>98.891000000000005</v>
      </c>
      <c r="U339" s="37">
        <v>2.1495050884771465</v>
      </c>
      <c r="V339" s="37">
        <v>101.04050508847715</v>
      </c>
      <c r="W339" s="37">
        <v>99.949239544261175</v>
      </c>
      <c r="X339" s="37">
        <v>11.284999999999997</v>
      </c>
      <c r="Y339" s="37">
        <v>0.24529193681391215</v>
      </c>
      <c r="Z339" s="37">
        <v>11.530291936813908</v>
      </c>
      <c r="AA339" s="37">
        <v>11.405761578475159</v>
      </c>
      <c r="AB339" s="37">
        <v>110.176</v>
      </c>
      <c r="AC339" s="37">
        <v>2.3947970252910586</v>
      </c>
      <c r="AD339" s="37">
        <v>112.57079702529106</v>
      </c>
      <c r="AE339" s="37">
        <v>111.35500112273634</v>
      </c>
    </row>
    <row r="340" spans="1:31" x14ac:dyDescent="0.25">
      <c r="A340" s="34">
        <v>44211</v>
      </c>
      <c r="B340" s="35">
        <v>1</v>
      </c>
      <c r="C340" s="35" t="s">
        <v>17</v>
      </c>
      <c r="D340" s="36">
        <v>19.320578999999999</v>
      </c>
      <c r="E340">
        <v>1.0841208E-2</v>
      </c>
      <c r="G340" s="37">
        <v>40.862000000000009</v>
      </c>
      <c r="H340" s="37">
        <v>0.7731956957486581</v>
      </c>
      <c r="I340" s="37">
        <v>41.635195695748664</v>
      </c>
      <c r="J340" s="37">
        <v>41.18381987909035</v>
      </c>
      <c r="K340" s="37">
        <v>5.2009999999999996</v>
      </c>
      <c r="L340" s="37">
        <v>9.8413949723184596E-2</v>
      </c>
      <c r="M340" s="37">
        <v>5.299413949723184</v>
      </c>
      <c r="N340" s="37">
        <v>5.2419619008161336</v>
      </c>
      <c r="O340" s="37">
        <v>46.063000000000009</v>
      </c>
      <c r="P340" s="37">
        <v>0.87160964547184272</v>
      </c>
      <c r="Q340" s="37">
        <v>46.934609645471845</v>
      </c>
      <c r="R340" s="37">
        <v>46.425781779906487</v>
      </c>
      <c r="S340" s="37"/>
      <c r="T340" s="37">
        <v>96.435999999999979</v>
      </c>
      <c r="U340" s="37">
        <v>1.8247736311295959</v>
      </c>
      <c r="V340" s="37">
        <v>98.260773631129581</v>
      </c>
      <c r="W340" s="37">
        <v>97.195508145953596</v>
      </c>
      <c r="X340" s="37">
        <v>11.161999999999999</v>
      </c>
      <c r="Y340" s="37">
        <v>0.21120871117288725</v>
      </c>
      <c r="Z340" s="37">
        <v>11.373208711172886</v>
      </c>
      <c r="AA340" s="37">
        <v>11.249909389907648</v>
      </c>
      <c r="AB340" s="37">
        <v>107.59799999999998</v>
      </c>
      <c r="AC340" s="37">
        <v>2.035982342302483</v>
      </c>
      <c r="AD340" s="37">
        <v>109.63398234230246</v>
      </c>
      <c r="AE340" s="37">
        <v>108.44541753586124</v>
      </c>
    </row>
    <row r="341" spans="1:31" x14ac:dyDescent="0.25">
      <c r="A341" s="34">
        <v>44211</v>
      </c>
      <c r="B341" s="35">
        <v>2</v>
      </c>
      <c r="C341" s="35" t="s">
        <v>17</v>
      </c>
      <c r="D341" s="36">
        <v>19.430761</v>
      </c>
      <c r="E341">
        <v>1.0966472E-2</v>
      </c>
      <c r="G341" s="37">
        <v>40.433999999999997</v>
      </c>
      <c r="H341" s="37">
        <v>0.89654109284978911</v>
      </c>
      <c r="I341" s="37">
        <v>41.330541092849785</v>
      </c>
      <c r="J341" s="37">
        <v>40.877290871210199</v>
      </c>
      <c r="K341" s="37">
        <v>5.1779999999999999</v>
      </c>
      <c r="L341" s="37">
        <v>0.11481153926834368</v>
      </c>
      <c r="M341" s="37">
        <v>5.2928115392683432</v>
      </c>
      <c r="N341" s="37">
        <v>5.2347680697216799</v>
      </c>
      <c r="O341" s="37">
        <v>45.611999999999995</v>
      </c>
      <c r="P341" s="37">
        <v>1.0113526321181328</v>
      </c>
      <c r="Q341" s="37">
        <v>46.623352632118127</v>
      </c>
      <c r="R341" s="37">
        <v>46.112058940931881</v>
      </c>
      <c r="S341" s="37"/>
      <c r="T341" s="37">
        <v>94.902999999999992</v>
      </c>
      <c r="U341" s="37">
        <v>2.1042795502478984</v>
      </c>
      <c r="V341" s="37">
        <v>97.007279550247887</v>
      </c>
      <c r="W341" s="37">
        <v>95.943451935263923</v>
      </c>
      <c r="X341" s="37">
        <v>11.212999999999999</v>
      </c>
      <c r="Y341" s="37">
        <v>0.24862529737658118</v>
      </c>
      <c r="Z341" s="37">
        <v>11.46162529737658</v>
      </c>
      <c r="AA341" s="37">
        <v>11.335931704478408</v>
      </c>
      <c r="AB341" s="37">
        <v>106.11599999999999</v>
      </c>
      <c r="AC341" s="37">
        <v>2.3529048476244796</v>
      </c>
      <c r="AD341" s="37">
        <v>108.46890484762447</v>
      </c>
      <c r="AE341" s="37">
        <v>107.27938363974233</v>
      </c>
    </row>
    <row r="342" spans="1:31" x14ac:dyDescent="0.25">
      <c r="A342" s="34">
        <v>44211</v>
      </c>
      <c r="B342" s="35">
        <v>3</v>
      </c>
      <c r="C342" s="35" t="s">
        <v>17</v>
      </c>
      <c r="D342" s="36">
        <v>19.501517</v>
      </c>
      <c r="E342">
        <v>1.1211064999999999E-2</v>
      </c>
      <c r="G342" s="37">
        <v>40.297000000000004</v>
      </c>
      <c r="H342" s="37">
        <v>0.82106012439024645</v>
      </c>
      <c r="I342" s="37">
        <v>41.118060124390247</v>
      </c>
      <c r="J342" s="37">
        <v>40.6570828796618</v>
      </c>
      <c r="K342" s="37">
        <v>5.2270000000000003</v>
      </c>
      <c r="L342" s="37">
        <v>0.10650125989993842</v>
      </c>
      <c r="M342" s="37">
        <v>5.333501259899939</v>
      </c>
      <c r="N342" s="37">
        <v>5.2737070305976186</v>
      </c>
      <c r="O342" s="37">
        <v>45.524000000000001</v>
      </c>
      <c r="P342" s="37">
        <v>0.92756138429018486</v>
      </c>
      <c r="Q342" s="37">
        <v>46.451561384290187</v>
      </c>
      <c r="R342" s="37">
        <v>45.930789910259421</v>
      </c>
      <c r="S342" s="37"/>
      <c r="T342" s="37">
        <v>94.184999999999988</v>
      </c>
      <c r="U342" s="37">
        <v>1.9190398246940303</v>
      </c>
      <c r="V342" s="37">
        <v>96.104039824694013</v>
      </c>
      <c r="W342" s="37">
        <v>95.02661118745678</v>
      </c>
      <c r="X342" s="37">
        <v>11.224000000000002</v>
      </c>
      <c r="Y342" s="37">
        <v>0.22869143698429478</v>
      </c>
      <c r="Z342" s="37">
        <v>11.452691436984297</v>
      </c>
      <c r="AA342" s="37">
        <v>11.324294568859322</v>
      </c>
      <c r="AB342" s="37">
        <v>105.40899999999999</v>
      </c>
      <c r="AC342" s="37">
        <v>2.1477312616783251</v>
      </c>
      <c r="AD342" s="37">
        <v>107.55673126167831</v>
      </c>
      <c r="AE342" s="37">
        <v>106.35090575631611</v>
      </c>
    </row>
    <row r="343" spans="1:31" x14ac:dyDescent="0.25">
      <c r="A343" s="34">
        <v>44211</v>
      </c>
      <c r="B343" s="35">
        <v>4</v>
      </c>
      <c r="C343" s="35" t="s">
        <v>17</v>
      </c>
      <c r="D343" s="36">
        <v>19.759810999999999</v>
      </c>
      <c r="E343">
        <v>1.1145706999999999E-2</v>
      </c>
      <c r="G343" s="37">
        <v>40.640000000000008</v>
      </c>
      <c r="H343" s="37">
        <v>0.79410427869394207</v>
      </c>
      <c r="I343" s="37">
        <v>41.434104278693951</v>
      </c>
      <c r="J343" s="37">
        <v>40.972291892596182</v>
      </c>
      <c r="K343" s="37">
        <v>5.3609999999999989</v>
      </c>
      <c r="L343" s="37">
        <v>0.10475376570074366</v>
      </c>
      <c r="M343" s="37">
        <v>5.4657537657007422</v>
      </c>
      <c r="N343" s="37">
        <v>5.4048340756940956</v>
      </c>
      <c r="O343" s="37">
        <v>46.001000000000005</v>
      </c>
      <c r="P343" s="37">
        <v>0.89885804439468575</v>
      </c>
      <c r="Q343" s="37">
        <v>46.899858044394691</v>
      </c>
      <c r="R343" s="37">
        <v>46.377125968290279</v>
      </c>
      <c r="S343" s="37"/>
      <c r="T343" s="37">
        <v>94.775999999999982</v>
      </c>
      <c r="U343" s="37">
        <v>1.8519199585998287</v>
      </c>
      <c r="V343" s="37">
        <v>96.627919958599804</v>
      </c>
      <c r="W343" s="37">
        <v>95.550933474721802</v>
      </c>
      <c r="X343" s="37">
        <v>11.412999999999998</v>
      </c>
      <c r="Y343" s="37">
        <v>0.22300964893538283</v>
      </c>
      <c r="Z343" s="37">
        <v>11.636009648935381</v>
      </c>
      <c r="AA343" s="37">
        <v>11.506318094739175</v>
      </c>
      <c r="AB343" s="37">
        <v>106.18899999999998</v>
      </c>
      <c r="AC343" s="37">
        <v>2.0749296075352115</v>
      </c>
      <c r="AD343" s="37">
        <v>108.26392960753519</v>
      </c>
      <c r="AE343" s="37">
        <v>107.05725156946097</v>
      </c>
    </row>
    <row r="344" spans="1:31" x14ac:dyDescent="0.25">
      <c r="A344" s="34">
        <v>44211</v>
      </c>
      <c r="B344" s="35">
        <v>5</v>
      </c>
      <c r="C344" s="35" t="s">
        <v>17</v>
      </c>
      <c r="D344" s="36">
        <v>22.146992000000001</v>
      </c>
      <c r="E344">
        <v>1.0614808E-2</v>
      </c>
      <c r="G344" s="37">
        <v>41.939000000000007</v>
      </c>
      <c r="H344" s="37">
        <v>0.81710910682272853</v>
      </c>
      <c r="I344" s="37">
        <v>42.756109106822734</v>
      </c>
      <c r="J344" s="37">
        <v>42.302261217826761</v>
      </c>
      <c r="K344" s="37">
        <v>5.5149999999999997</v>
      </c>
      <c r="L344" s="37">
        <v>0.10745026643762004</v>
      </c>
      <c r="M344" s="37">
        <v>5.6224502664376201</v>
      </c>
      <c r="N344" s="37">
        <v>5.5627690363698354</v>
      </c>
      <c r="O344" s="37">
        <v>47.454000000000008</v>
      </c>
      <c r="P344" s="37">
        <v>0.92455937326034854</v>
      </c>
      <c r="Q344" s="37">
        <v>48.378559373260352</v>
      </c>
      <c r="R344" s="37">
        <v>47.865030254196597</v>
      </c>
      <c r="S344" s="37"/>
      <c r="T344" s="37">
        <v>97.541999999999959</v>
      </c>
      <c r="U344" s="37">
        <v>1.9004376951692348</v>
      </c>
      <c r="V344" s="37">
        <v>99.44243769516919</v>
      </c>
      <c r="W344" s="37">
        <v>98.386875311983005</v>
      </c>
      <c r="X344" s="37">
        <v>11.759999999999996</v>
      </c>
      <c r="Y344" s="37">
        <v>0.22912332426226861</v>
      </c>
      <c r="Z344" s="37">
        <v>11.989123324262264</v>
      </c>
      <c r="AA344" s="37">
        <v>11.861861082086898</v>
      </c>
      <c r="AB344" s="37">
        <v>109.30199999999995</v>
      </c>
      <c r="AC344" s="37">
        <v>2.1295610194315033</v>
      </c>
      <c r="AD344" s="37">
        <v>111.43156101943146</v>
      </c>
      <c r="AE344" s="37">
        <v>110.24873639406991</v>
      </c>
    </row>
    <row r="345" spans="1:31" x14ac:dyDescent="0.25">
      <c r="A345" s="34">
        <v>44211</v>
      </c>
      <c r="B345" s="35">
        <v>6</v>
      </c>
      <c r="C345" s="35" t="s">
        <v>17</v>
      </c>
      <c r="D345" s="36">
        <v>21.610510999999999</v>
      </c>
      <c r="E345">
        <v>1.0186018999999999E-2</v>
      </c>
      <c r="G345" s="37">
        <v>44.76</v>
      </c>
      <c r="H345" s="37">
        <v>0.87458329611983621</v>
      </c>
      <c r="I345" s="37">
        <v>45.634583296119835</v>
      </c>
      <c r="J345" s="37">
        <v>45.169748563608472</v>
      </c>
      <c r="K345" s="37">
        <v>5.8010000000000002</v>
      </c>
      <c r="L345" s="37">
        <v>0.11334802727415483</v>
      </c>
      <c r="M345" s="37">
        <v>5.9143480272741549</v>
      </c>
      <c r="N345" s="37">
        <v>5.8541043658957275</v>
      </c>
      <c r="O345" s="37">
        <v>50.561</v>
      </c>
      <c r="P345" s="37">
        <v>0.98793132339399103</v>
      </c>
      <c r="Q345" s="37">
        <v>51.548931323393987</v>
      </c>
      <c r="R345" s="37">
        <v>51.023852929504201</v>
      </c>
      <c r="S345" s="37"/>
      <c r="T345" s="37">
        <v>105.02000000000001</v>
      </c>
      <c r="U345" s="37">
        <v>2.0520272064009206</v>
      </c>
      <c r="V345" s="37">
        <v>107.07202720640093</v>
      </c>
      <c r="W345" s="37">
        <v>105.98138950290802</v>
      </c>
      <c r="X345" s="37">
        <v>12.394999999999998</v>
      </c>
      <c r="Y345" s="37">
        <v>0.2421907943566883</v>
      </c>
      <c r="Z345" s="37">
        <v>12.637190794356686</v>
      </c>
      <c r="AA345" s="37">
        <v>12.508468128818743</v>
      </c>
      <c r="AB345" s="37">
        <v>117.41500000000001</v>
      </c>
      <c r="AC345" s="37">
        <v>2.294218000757609</v>
      </c>
      <c r="AD345" s="37">
        <v>119.70921800075762</v>
      </c>
      <c r="AE345" s="37">
        <v>118.48985763172676</v>
      </c>
    </row>
    <row r="346" spans="1:31" x14ac:dyDescent="0.25">
      <c r="A346" s="34">
        <v>44211</v>
      </c>
      <c r="B346" s="35">
        <v>7</v>
      </c>
      <c r="C346" s="35" t="s">
        <v>17</v>
      </c>
      <c r="D346" s="36">
        <v>23.857893000000001</v>
      </c>
      <c r="E346">
        <v>9.8285409999999997E-3</v>
      </c>
      <c r="G346" s="37">
        <v>49.533000000000008</v>
      </c>
      <c r="H346" s="37">
        <v>0.88870465589333081</v>
      </c>
      <c r="I346" s="37">
        <v>50.421704655893336</v>
      </c>
      <c r="J346" s="37">
        <v>49.926132864392997</v>
      </c>
      <c r="K346" s="37">
        <v>6.2019999999999991</v>
      </c>
      <c r="L346" s="37">
        <v>0.11127422679527661</v>
      </c>
      <c r="M346" s="37">
        <v>6.3132742267952757</v>
      </c>
      <c r="N346" s="37">
        <v>6.2512239522129756</v>
      </c>
      <c r="O346" s="37">
        <v>55.735000000000007</v>
      </c>
      <c r="P346" s="37">
        <v>0.99997888268860746</v>
      </c>
      <c r="Q346" s="37">
        <v>56.734978882688608</v>
      </c>
      <c r="R346" s="37">
        <v>56.177356816605972</v>
      </c>
      <c r="S346" s="37"/>
      <c r="T346" s="37">
        <v>116.89400000000001</v>
      </c>
      <c r="U346" s="37">
        <v>2.0972733742352574</v>
      </c>
      <c r="V346" s="37">
        <v>118.99127337423526</v>
      </c>
      <c r="W346" s="37">
        <v>117.82176276523438</v>
      </c>
      <c r="X346" s="37">
        <v>13.056999999999999</v>
      </c>
      <c r="Y346" s="37">
        <v>0.23426436299031386</v>
      </c>
      <c r="Z346" s="37">
        <v>13.291264362990313</v>
      </c>
      <c r="AA346" s="37">
        <v>13.160630626256825</v>
      </c>
      <c r="AB346" s="37">
        <v>129.95099999999999</v>
      </c>
      <c r="AC346" s="37">
        <v>2.3315377372255712</v>
      </c>
      <c r="AD346" s="37">
        <v>132.28253773722557</v>
      </c>
      <c r="AE346" s="37">
        <v>130.9823933914912</v>
      </c>
    </row>
    <row r="347" spans="1:31" x14ac:dyDescent="0.25">
      <c r="A347" s="34">
        <v>44211</v>
      </c>
      <c r="B347" s="35">
        <v>8</v>
      </c>
      <c r="C347" s="35" t="s">
        <v>18</v>
      </c>
      <c r="D347" s="36">
        <v>22.795099</v>
      </c>
      <c r="E347">
        <v>9.5563850000000006E-3</v>
      </c>
      <c r="G347" s="37">
        <v>55.447999999999993</v>
      </c>
      <c r="H347" s="37">
        <v>0.74908393710253895</v>
      </c>
      <c r="I347" s="37">
        <v>56.197083937102533</v>
      </c>
      <c r="J347" s="37">
        <v>55.660042967122266</v>
      </c>
      <c r="K347" s="37">
        <v>6.5919999999999996</v>
      </c>
      <c r="L347" s="37">
        <v>8.9055715506058605E-2</v>
      </c>
      <c r="M347" s="37">
        <v>6.6810557155060586</v>
      </c>
      <c r="N347" s="37">
        <v>6.6172089748822325</v>
      </c>
      <c r="O347" s="37">
        <v>62.039999999999992</v>
      </c>
      <c r="P347" s="37">
        <v>0.83813965260859757</v>
      </c>
      <c r="Q347" s="37">
        <v>62.878139652608596</v>
      </c>
      <c r="R347" s="37">
        <v>62.277251942004497</v>
      </c>
      <c r="S347" s="37"/>
      <c r="T347" s="37">
        <v>128.505</v>
      </c>
      <c r="U347" s="37">
        <v>1.736059575410507</v>
      </c>
      <c r="V347" s="37">
        <v>130.2410595754105</v>
      </c>
      <c r="W347" s="37">
        <v>128.99642586729993</v>
      </c>
      <c r="X347" s="37">
        <v>13.759</v>
      </c>
      <c r="Y347" s="37">
        <v>0.18587948872085261</v>
      </c>
      <c r="Z347" s="37">
        <v>13.944879488720852</v>
      </c>
      <c r="AA347" s="37">
        <v>13.811616851548033</v>
      </c>
      <c r="AB347" s="37">
        <v>142.26400000000001</v>
      </c>
      <c r="AC347" s="37">
        <v>1.9219390641313596</v>
      </c>
      <c r="AD347" s="37">
        <v>144.18593906413136</v>
      </c>
      <c r="AE347" s="37">
        <v>142.80804271884796</v>
      </c>
    </row>
    <row r="348" spans="1:31" x14ac:dyDescent="0.25">
      <c r="A348" s="34">
        <v>44211</v>
      </c>
      <c r="B348" s="35">
        <v>9</v>
      </c>
      <c r="C348" s="35" t="s">
        <v>18</v>
      </c>
      <c r="D348" s="36">
        <v>23.682283000000002</v>
      </c>
      <c r="E348">
        <v>9.6572089999999999E-3</v>
      </c>
      <c r="G348" s="37">
        <v>57.926000000000002</v>
      </c>
      <c r="H348" s="37">
        <v>0.43318045381738357</v>
      </c>
      <c r="I348" s="37">
        <v>58.359180453817388</v>
      </c>
      <c r="J348" s="37">
        <v>57.795593651106159</v>
      </c>
      <c r="K348" s="37">
        <v>6.5710000000000006</v>
      </c>
      <c r="L348" s="37">
        <v>4.9139052619445976E-2</v>
      </c>
      <c r="M348" s="37">
        <v>6.6201390526194466</v>
      </c>
      <c r="N348" s="37">
        <v>6.5562069861792382</v>
      </c>
      <c r="O348" s="37">
        <v>64.497</v>
      </c>
      <c r="P348" s="37">
        <v>0.48231950643682953</v>
      </c>
      <c r="Q348" s="37">
        <v>64.979319506436838</v>
      </c>
      <c r="R348" s="37">
        <v>64.351800637285393</v>
      </c>
      <c r="S348" s="37"/>
      <c r="T348" s="37">
        <v>134.21199999999999</v>
      </c>
      <c r="U348" s="37">
        <v>1.0036601019876854</v>
      </c>
      <c r="V348" s="37">
        <v>135.21566010198768</v>
      </c>
      <c r="W348" s="37">
        <v>133.90985421230982</v>
      </c>
      <c r="X348" s="37">
        <v>13.705000000000002</v>
      </c>
      <c r="Y348" s="37">
        <v>0.10248831473892969</v>
      </c>
      <c r="Z348" s="37">
        <v>13.807488314738931</v>
      </c>
      <c r="AA348" s="37">
        <v>13.674146514318439</v>
      </c>
      <c r="AB348" s="37">
        <v>147.917</v>
      </c>
      <c r="AC348" s="37">
        <v>1.1061484167266151</v>
      </c>
      <c r="AD348" s="37">
        <v>149.0231484167266</v>
      </c>
      <c r="AE348" s="37">
        <v>147.58400072662826</v>
      </c>
    </row>
    <row r="349" spans="1:31" x14ac:dyDescent="0.25">
      <c r="A349" s="34">
        <v>44211</v>
      </c>
      <c r="B349" s="35">
        <v>10</v>
      </c>
      <c r="C349" s="35" t="s">
        <v>18</v>
      </c>
      <c r="D349" s="36">
        <v>21.944931</v>
      </c>
      <c r="E349">
        <v>9.8146380000000005E-3</v>
      </c>
      <c r="G349" s="37">
        <v>59.732999999999997</v>
      </c>
      <c r="H349" s="37">
        <v>0.38792023526584424</v>
      </c>
      <c r="I349" s="37">
        <v>60.120920235265842</v>
      </c>
      <c r="J349" s="37">
        <v>59.530855166929832</v>
      </c>
      <c r="K349" s="37">
        <v>6.6719999999999997</v>
      </c>
      <c r="L349" s="37">
        <v>4.3329546644128254E-2</v>
      </c>
      <c r="M349" s="37">
        <v>6.7153295466441278</v>
      </c>
      <c r="N349" s="37">
        <v>6.6494210180931113</v>
      </c>
      <c r="O349" s="37">
        <v>66.405000000000001</v>
      </c>
      <c r="P349" s="37">
        <v>0.43124978190997248</v>
      </c>
      <c r="Q349" s="37">
        <v>66.83624978190997</v>
      </c>
      <c r="R349" s="37">
        <v>66.180276185022947</v>
      </c>
      <c r="S349" s="37"/>
      <c r="T349" s="37">
        <v>139.10299999999998</v>
      </c>
      <c r="U349" s="37">
        <v>0.90336779478989393</v>
      </c>
      <c r="V349" s="37">
        <v>140.00636779478987</v>
      </c>
      <c r="W349" s="37">
        <v>138.63225597718915</v>
      </c>
      <c r="X349" s="37">
        <v>13.590000000000003</v>
      </c>
      <c r="Y349" s="37">
        <v>8.8256675493660536E-2</v>
      </c>
      <c r="Z349" s="37">
        <v>13.678256675493664</v>
      </c>
      <c r="AA349" s="37">
        <v>13.54400953775261</v>
      </c>
      <c r="AB349" s="37">
        <v>152.69299999999998</v>
      </c>
      <c r="AC349" s="37">
        <v>0.99162447028355449</v>
      </c>
      <c r="AD349" s="37">
        <v>153.68462447028352</v>
      </c>
      <c r="AE349" s="37">
        <v>152.17626551494175</v>
      </c>
    </row>
    <row r="350" spans="1:31" x14ac:dyDescent="0.25">
      <c r="A350" s="34">
        <v>44211</v>
      </c>
      <c r="B350" s="35">
        <v>11</v>
      </c>
      <c r="C350" s="35" t="s">
        <v>18</v>
      </c>
      <c r="D350" s="36">
        <v>23.947123000000001</v>
      </c>
      <c r="E350">
        <v>9.6669100000000008E-3</v>
      </c>
      <c r="G350" s="37">
        <v>60.575000000000003</v>
      </c>
      <c r="H350" s="37">
        <v>0.46156640342434474</v>
      </c>
      <c r="I350" s="37">
        <v>61.036566403424345</v>
      </c>
      <c r="J350" s="37">
        <v>60.446531409293421</v>
      </c>
      <c r="K350" s="37">
        <v>6.5080000000000009</v>
      </c>
      <c r="L350" s="37">
        <v>4.9589338068272981E-2</v>
      </c>
      <c r="M350" s="37">
        <v>6.5575893380682739</v>
      </c>
      <c r="N350" s="37">
        <v>6.4941977121202088</v>
      </c>
      <c r="O350" s="37">
        <v>67.082999999999998</v>
      </c>
      <c r="P350" s="37">
        <v>0.51115574149261778</v>
      </c>
      <c r="Q350" s="37">
        <v>67.594155741492614</v>
      </c>
      <c r="R350" s="37">
        <v>66.940729121413625</v>
      </c>
      <c r="S350" s="37"/>
      <c r="T350" s="37">
        <v>140.95600000000002</v>
      </c>
      <c r="U350" s="37">
        <v>1.0740495907731233</v>
      </c>
      <c r="V350" s="37">
        <v>142.03004959077313</v>
      </c>
      <c r="W350" s="37">
        <v>140.6570578840836</v>
      </c>
      <c r="X350" s="37">
        <v>13.434999999999999</v>
      </c>
      <c r="Y350" s="37">
        <v>0.102371351712853</v>
      </c>
      <c r="Z350" s="37">
        <v>13.537371351712851</v>
      </c>
      <c r="AA350" s="37">
        <v>13.406506801219265</v>
      </c>
      <c r="AB350" s="37">
        <v>154.39100000000002</v>
      </c>
      <c r="AC350" s="37">
        <v>1.1764209424859764</v>
      </c>
      <c r="AD350" s="37">
        <v>155.567420942486</v>
      </c>
      <c r="AE350" s="37">
        <v>154.06356468530288</v>
      </c>
    </row>
    <row r="351" spans="1:31" x14ac:dyDescent="0.25">
      <c r="A351" s="34">
        <v>44211</v>
      </c>
      <c r="B351" s="35">
        <v>12</v>
      </c>
      <c r="C351" s="35" t="s">
        <v>18</v>
      </c>
      <c r="D351" s="36">
        <v>21.658902000000001</v>
      </c>
      <c r="E351">
        <v>9.6518739999999995E-3</v>
      </c>
      <c r="G351" s="37">
        <v>60.68</v>
      </c>
      <c r="H351" s="37">
        <v>0.39457501161171926</v>
      </c>
      <c r="I351" s="37">
        <v>61.074575011611721</v>
      </c>
      <c r="J351" s="37">
        <v>60.485090908996092</v>
      </c>
      <c r="K351" s="37">
        <v>6.4050000000000002</v>
      </c>
      <c r="L351" s="37">
        <v>4.1648862052950916E-2</v>
      </c>
      <c r="M351" s="37">
        <v>6.4466488620529514</v>
      </c>
      <c r="N351" s="37">
        <v>6.3844266195141728</v>
      </c>
      <c r="O351" s="37">
        <v>67.084999999999994</v>
      </c>
      <c r="P351" s="37">
        <v>0.43622387366467019</v>
      </c>
      <c r="Q351" s="37">
        <v>67.521223873664667</v>
      </c>
      <c r="R351" s="37">
        <v>66.869517528510272</v>
      </c>
      <c r="S351" s="37"/>
      <c r="T351" s="37">
        <v>141.63399999999999</v>
      </c>
      <c r="U351" s="37">
        <v>0.92098281467722865</v>
      </c>
      <c r="V351" s="37">
        <v>142.5549828146772</v>
      </c>
      <c r="W351" s="37">
        <v>141.17906008247778</v>
      </c>
      <c r="X351" s="37">
        <v>13.201999999999996</v>
      </c>
      <c r="Y351" s="37">
        <v>8.5846725499306456E-2</v>
      </c>
      <c r="Z351" s="37">
        <v>13.287846725499303</v>
      </c>
      <c r="AA351" s="37">
        <v>13.159594103173472</v>
      </c>
      <c r="AB351" s="37">
        <v>154.83599999999998</v>
      </c>
      <c r="AC351" s="37">
        <v>1.006829540176535</v>
      </c>
      <c r="AD351" s="37">
        <v>155.8428295401765</v>
      </c>
      <c r="AE351" s="37">
        <v>154.33865418565125</v>
      </c>
    </row>
    <row r="352" spans="1:31" x14ac:dyDescent="0.25">
      <c r="A352" s="34">
        <v>44211</v>
      </c>
      <c r="B352" s="35">
        <v>13</v>
      </c>
      <c r="C352" s="35" t="s">
        <v>18</v>
      </c>
      <c r="D352" s="36">
        <v>22.009143999999999</v>
      </c>
      <c r="E352">
        <v>9.6255149999999994E-3</v>
      </c>
      <c r="G352" s="37">
        <v>60.292000000000009</v>
      </c>
      <c r="H352" s="37">
        <v>0.47701013183921992</v>
      </c>
      <c r="I352" s="37">
        <v>60.769010131839231</v>
      </c>
      <c r="J352" s="37">
        <v>60.184077113280061</v>
      </c>
      <c r="K352" s="37">
        <v>6.3619999999999992</v>
      </c>
      <c r="L352" s="37">
        <v>5.0334015437555842E-2</v>
      </c>
      <c r="M352" s="37">
        <v>6.4123340154375548</v>
      </c>
      <c r="N352" s="37">
        <v>6.3506119981869507</v>
      </c>
      <c r="O352" s="37">
        <v>66.654000000000011</v>
      </c>
      <c r="P352" s="37">
        <v>0.52734414727677581</v>
      </c>
      <c r="Q352" s="37">
        <v>67.181344147276789</v>
      </c>
      <c r="R352" s="37">
        <v>66.534689111467017</v>
      </c>
      <c r="S352" s="37"/>
      <c r="T352" s="37">
        <v>140.28299999999996</v>
      </c>
      <c r="U352" s="37">
        <v>1.109872160896989</v>
      </c>
      <c r="V352" s="37">
        <v>141.39287216089696</v>
      </c>
      <c r="W352" s="37">
        <v>140.03189294901915</v>
      </c>
      <c r="X352" s="37">
        <v>13.080000000000002</v>
      </c>
      <c r="Y352" s="37">
        <v>0.10348458376661906</v>
      </c>
      <c r="Z352" s="37">
        <v>13.183484583766621</v>
      </c>
      <c r="AA352" s="37">
        <v>13.056586755153306</v>
      </c>
      <c r="AB352" s="37">
        <v>153.36299999999997</v>
      </c>
      <c r="AC352" s="37">
        <v>1.2133567446636082</v>
      </c>
      <c r="AD352" s="37">
        <v>154.57635674466357</v>
      </c>
      <c r="AE352" s="37">
        <v>153.08847970417247</v>
      </c>
    </row>
    <row r="353" spans="1:31" x14ac:dyDescent="0.25">
      <c r="A353" s="34">
        <v>44211</v>
      </c>
      <c r="B353" s="35">
        <v>14</v>
      </c>
      <c r="C353" s="35" t="s">
        <v>18</v>
      </c>
      <c r="D353" s="36">
        <v>22.496547</v>
      </c>
      <c r="E353">
        <v>9.0519520000000003E-3</v>
      </c>
      <c r="G353" s="37">
        <v>60.683</v>
      </c>
      <c r="H353" s="37">
        <v>0.40017143777402453</v>
      </c>
      <c r="I353" s="37">
        <v>61.083171437774027</v>
      </c>
      <c r="J353" s="37">
        <v>60.530249501911527</v>
      </c>
      <c r="K353" s="37">
        <v>6.3250000000000002</v>
      </c>
      <c r="L353" s="37">
        <v>4.1709940904713104E-2</v>
      </c>
      <c r="M353" s="37">
        <v>6.3667099409047134</v>
      </c>
      <c r="N353" s="37">
        <v>6.3090787881217212</v>
      </c>
      <c r="O353" s="37">
        <v>67.007999999999996</v>
      </c>
      <c r="P353" s="37">
        <v>0.44188137867873761</v>
      </c>
      <c r="Q353" s="37">
        <v>67.449881378678739</v>
      </c>
      <c r="R353" s="37">
        <v>66.839328290033251</v>
      </c>
      <c r="S353" s="37"/>
      <c r="T353" s="37">
        <v>140.32600000000002</v>
      </c>
      <c r="U353" s="37">
        <v>0.92537378140628801</v>
      </c>
      <c r="V353" s="37">
        <v>141.2513737814063</v>
      </c>
      <c r="W353" s="37">
        <v>139.97277312600295</v>
      </c>
      <c r="X353" s="37">
        <v>13.155999999999997</v>
      </c>
      <c r="Y353" s="37">
        <v>8.6756677081803235E-2</v>
      </c>
      <c r="Z353" s="37">
        <v>13.2427566770818</v>
      </c>
      <c r="AA353" s="37">
        <v>13.122883879293177</v>
      </c>
      <c r="AB353" s="37">
        <v>153.48200000000003</v>
      </c>
      <c r="AC353" s="37">
        <v>1.0121304584880912</v>
      </c>
      <c r="AD353" s="37">
        <v>154.49413045848809</v>
      </c>
      <c r="AE353" s="37">
        <v>153.09565700529612</v>
      </c>
    </row>
    <row r="354" spans="1:31" x14ac:dyDescent="0.25">
      <c r="A354" s="34">
        <v>44211</v>
      </c>
      <c r="B354" s="35">
        <v>15</v>
      </c>
      <c r="C354" s="35" t="s">
        <v>18</v>
      </c>
      <c r="D354" s="36">
        <v>23.453039</v>
      </c>
      <c r="E354">
        <v>8.9927879999999998E-3</v>
      </c>
      <c r="G354" s="37">
        <v>60.086999999999996</v>
      </c>
      <c r="H354" s="37">
        <v>0.45500020404554503</v>
      </c>
      <c r="I354" s="37">
        <v>60.542000204045543</v>
      </c>
      <c r="J354" s="37">
        <v>59.997558831114603</v>
      </c>
      <c r="K354" s="37">
        <v>6.3919999999999995</v>
      </c>
      <c r="L354" s="37">
        <v>4.8402504772398755E-2</v>
      </c>
      <c r="M354" s="37">
        <v>6.4404025047723978</v>
      </c>
      <c r="N354" s="37">
        <v>6.3824853304123108</v>
      </c>
      <c r="O354" s="37">
        <v>66.478999999999999</v>
      </c>
      <c r="P354" s="37">
        <v>0.5034027088179438</v>
      </c>
      <c r="Q354" s="37">
        <v>66.982402708817943</v>
      </c>
      <c r="R354" s="37">
        <v>66.380044161526911</v>
      </c>
      <c r="S354" s="37"/>
      <c r="T354" s="37">
        <v>138.755</v>
      </c>
      <c r="U354" s="37">
        <v>1.050702370102345</v>
      </c>
      <c r="V354" s="37">
        <v>139.80570237010235</v>
      </c>
      <c r="W354" s="37">
        <v>138.54845932749691</v>
      </c>
      <c r="X354" s="37">
        <v>13.138</v>
      </c>
      <c r="Y354" s="37">
        <v>9.9485623857912223E-2</v>
      </c>
      <c r="Z354" s="37">
        <v>13.237485623857912</v>
      </c>
      <c r="AA354" s="37">
        <v>13.118443721989511</v>
      </c>
      <c r="AB354" s="37">
        <v>151.893</v>
      </c>
      <c r="AC354" s="37">
        <v>1.1501879939602573</v>
      </c>
      <c r="AD354" s="37">
        <v>153.04318799396026</v>
      </c>
      <c r="AE354" s="37">
        <v>151.66690304948642</v>
      </c>
    </row>
    <row r="355" spans="1:31" x14ac:dyDescent="0.25">
      <c r="A355" s="34">
        <v>44211</v>
      </c>
      <c r="B355" s="35">
        <v>16</v>
      </c>
      <c r="C355" s="35" t="s">
        <v>18</v>
      </c>
      <c r="D355" s="36">
        <v>24.235326000000001</v>
      </c>
      <c r="E355">
        <v>9.0075490000000001E-3</v>
      </c>
      <c r="G355" s="37">
        <v>58.076000000000001</v>
      </c>
      <c r="H355" s="37">
        <v>0.42623229503215976</v>
      </c>
      <c r="I355" s="37">
        <v>58.502232295032158</v>
      </c>
      <c r="J355" s="37">
        <v>57.97527057102527</v>
      </c>
      <c r="K355" s="37">
        <v>6.4719999999999995</v>
      </c>
      <c r="L355" s="37">
        <v>4.7499404460502402E-2</v>
      </c>
      <c r="M355" s="37">
        <v>6.5194994044605021</v>
      </c>
      <c r="N355" s="37">
        <v>6.4607746941193529</v>
      </c>
      <c r="O355" s="37">
        <v>64.548000000000002</v>
      </c>
      <c r="P355" s="37">
        <v>0.47373169949266214</v>
      </c>
      <c r="Q355" s="37">
        <v>65.021731699492662</v>
      </c>
      <c r="R355" s="37">
        <v>64.436045265144628</v>
      </c>
      <c r="S355" s="37"/>
      <c r="T355" s="37">
        <v>135.81699999999998</v>
      </c>
      <c r="U355" s="37">
        <v>0.99679026817244343</v>
      </c>
      <c r="V355" s="37">
        <v>136.81379026817243</v>
      </c>
      <c r="W355" s="37">
        <v>135.58143334845613</v>
      </c>
      <c r="X355" s="37">
        <v>13.328999999999999</v>
      </c>
      <c r="Y355" s="37">
        <v>9.7824406992280052E-2</v>
      </c>
      <c r="Z355" s="37">
        <v>13.42682440699228</v>
      </c>
      <c r="AA355" s="37">
        <v>13.305881628231901</v>
      </c>
      <c r="AB355" s="37">
        <v>149.14599999999999</v>
      </c>
      <c r="AC355" s="37">
        <v>1.0946146751647234</v>
      </c>
      <c r="AD355" s="37">
        <v>150.24061467516469</v>
      </c>
      <c r="AE355" s="37">
        <v>148.88731497668803</v>
      </c>
    </row>
    <row r="356" spans="1:31" x14ac:dyDescent="0.25">
      <c r="A356" s="34">
        <v>44211</v>
      </c>
      <c r="B356" s="35">
        <v>17</v>
      </c>
      <c r="C356" s="35" t="s">
        <v>18</v>
      </c>
      <c r="D356" s="36">
        <v>23.469548</v>
      </c>
      <c r="E356">
        <v>8.8850370000000001E-3</v>
      </c>
      <c r="G356" s="37">
        <v>55.796000000000006</v>
      </c>
      <c r="H356" s="37">
        <v>0.54402640331030194</v>
      </c>
      <c r="I356" s="37">
        <v>56.340026403310311</v>
      </c>
      <c r="J356" s="37">
        <v>55.839443184135924</v>
      </c>
      <c r="K356" s="37">
        <v>6.4410000000000007</v>
      </c>
      <c r="L356" s="37">
        <v>6.2801528133229159E-2</v>
      </c>
      <c r="M356" s="37">
        <v>6.5038015281332298</v>
      </c>
      <c r="N356" s="37">
        <v>6.4460150109151098</v>
      </c>
      <c r="O356" s="37">
        <v>62.237000000000009</v>
      </c>
      <c r="P356" s="37">
        <v>0.60682793144353109</v>
      </c>
      <c r="Q356" s="37">
        <v>62.843827931443542</v>
      </c>
      <c r="R356" s="37">
        <v>62.285458195051035</v>
      </c>
      <c r="S356" s="37"/>
      <c r="T356" s="37">
        <v>132.59299999999999</v>
      </c>
      <c r="U356" s="37">
        <v>1.2928183542569871</v>
      </c>
      <c r="V356" s="37">
        <v>133.88581835425697</v>
      </c>
      <c r="W356" s="37">
        <v>132.69623790440411</v>
      </c>
      <c r="X356" s="37">
        <v>13.590999999999996</v>
      </c>
      <c r="Y356" s="37">
        <v>0.13251600199638522</v>
      </c>
      <c r="Z356" s="37">
        <v>13.723516001996382</v>
      </c>
      <c r="AA356" s="37">
        <v>13.601582054548553</v>
      </c>
      <c r="AB356" s="37">
        <v>146.184</v>
      </c>
      <c r="AC356" s="37">
        <v>1.4253343562533722</v>
      </c>
      <c r="AD356" s="37">
        <v>147.60933435625336</v>
      </c>
      <c r="AE356" s="37">
        <v>146.29781995895266</v>
      </c>
    </row>
    <row r="357" spans="1:31" x14ac:dyDescent="0.25">
      <c r="A357" s="34">
        <v>44211</v>
      </c>
      <c r="B357" s="35">
        <v>18</v>
      </c>
      <c r="C357" s="35" t="s">
        <v>18</v>
      </c>
      <c r="D357" s="36">
        <v>31.02478</v>
      </c>
      <c r="E357">
        <v>8.1302749999999993E-3</v>
      </c>
      <c r="G357" s="37">
        <v>54.254000000000005</v>
      </c>
      <c r="H357" s="37">
        <v>0.61438156530326449</v>
      </c>
      <c r="I357" s="37">
        <v>54.868381565303267</v>
      </c>
      <c r="J357" s="37">
        <v>54.422286534372425</v>
      </c>
      <c r="K357" s="37">
        <v>6.391</v>
      </c>
      <c r="L357" s="37">
        <v>7.2372775903217501E-2</v>
      </c>
      <c r="M357" s="37">
        <v>6.4633727759032178</v>
      </c>
      <c r="N357" s="37">
        <v>6.4108237778076118</v>
      </c>
      <c r="O357" s="37">
        <v>60.645000000000003</v>
      </c>
      <c r="P357" s="37">
        <v>0.68675434120648204</v>
      </c>
      <c r="Q357" s="37">
        <v>61.331754341206484</v>
      </c>
      <c r="R357" s="37">
        <v>60.83311031218004</v>
      </c>
      <c r="S357" s="37"/>
      <c r="T357" s="37">
        <v>132.33199999999997</v>
      </c>
      <c r="U357" s="37">
        <v>1.4985501769401623</v>
      </c>
      <c r="V357" s="37">
        <v>133.83055017694014</v>
      </c>
      <c r="W357" s="37">
        <v>132.74247100060032</v>
      </c>
      <c r="X357" s="37">
        <v>13.801000000000002</v>
      </c>
      <c r="Y357" s="37">
        <v>0.15628488190272338</v>
      </c>
      <c r="Z357" s="37">
        <v>13.957284881902725</v>
      </c>
      <c r="AA357" s="37">
        <v>13.843808317559514</v>
      </c>
      <c r="AB357" s="37">
        <v>146.13299999999998</v>
      </c>
      <c r="AC357" s="37">
        <v>1.6548350588428857</v>
      </c>
      <c r="AD357" s="37">
        <v>147.78783505884286</v>
      </c>
      <c r="AE357" s="37">
        <v>146.58627931815982</v>
      </c>
    </row>
    <row r="358" spans="1:31" x14ac:dyDescent="0.25">
      <c r="A358" s="34">
        <v>44211</v>
      </c>
      <c r="B358" s="35">
        <v>19</v>
      </c>
      <c r="C358" s="35" t="s">
        <v>18</v>
      </c>
      <c r="D358" s="36">
        <v>25.752198</v>
      </c>
      <c r="E358">
        <v>8.1671939999999991E-3</v>
      </c>
      <c r="G358" s="37">
        <v>52.026000000000003</v>
      </c>
      <c r="H358" s="37">
        <v>0.57581079029384408</v>
      </c>
      <c r="I358" s="37">
        <v>52.601810790293847</v>
      </c>
      <c r="J358" s="37">
        <v>52.172201596818226</v>
      </c>
      <c r="K358" s="37">
        <v>6.25</v>
      </c>
      <c r="L358" s="37">
        <v>6.9173440959069021E-2</v>
      </c>
      <c r="M358" s="37">
        <v>6.3191734409590694</v>
      </c>
      <c r="N358" s="37">
        <v>6.2675635255471089</v>
      </c>
      <c r="O358" s="37">
        <v>58.276000000000003</v>
      </c>
      <c r="P358" s="37">
        <v>0.64498423125291304</v>
      </c>
      <c r="Q358" s="37">
        <v>58.920984231252916</v>
      </c>
      <c r="R358" s="37">
        <v>58.439765122365337</v>
      </c>
      <c r="S358" s="37"/>
      <c r="T358" s="37">
        <v>128.58400000000003</v>
      </c>
      <c r="U358" s="37">
        <v>1.4231356371649495</v>
      </c>
      <c r="V358" s="37">
        <v>130.00713563716499</v>
      </c>
      <c r="W358" s="37">
        <v>128.94534213903196</v>
      </c>
      <c r="X358" s="37">
        <v>13.677999999999995</v>
      </c>
      <c r="Y358" s="37">
        <v>0.15138469207010333</v>
      </c>
      <c r="Z358" s="37">
        <v>13.829384692070098</v>
      </c>
      <c r="AA358" s="37">
        <v>13.716437424389332</v>
      </c>
      <c r="AB358" s="37">
        <v>142.26200000000003</v>
      </c>
      <c r="AC358" s="37">
        <v>1.5745203292350529</v>
      </c>
      <c r="AD358" s="37">
        <v>143.8365203292351</v>
      </c>
      <c r="AE358" s="37">
        <v>142.66177956342131</v>
      </c>
    </row>
    <row r="359" spans="1:31" x14ac:dyDescent="0.25">
      <c r="A359" s="34">
        <v>44211</v>
      </c>
      <c r="B359" s="35">
        <v>20</v>
      </c>
      <c r="C359" s="35" t="s">
        <v>18</v>
      </c>
      <c r="D359" s="36">
        <v>24.769659999999998</v>
      </c>
      <c r="E359">
        <v>8.2014529999999992E-3</v>
      </c>
      <c r="G359" s="37">
        <v>50.386999999999993</v>
      </c>
      <c r="H359" s="37">
        <v>0.64754524732711416</v>
      </c>
      <c r="I359" s="37">
        <v>51.03454524732711</v>
      </c>
      <c r="J359" s="37">
        <v>50.615987823104781</v>
      </c>
      <c r="K359" s="37">
        <v>6.1800000000000006</v>
      </c>
      <c r="L359" s="37">
        <v>7.9421867316600836E-2</v>
      </c>
      <c r="M359" s="37">
        <v>6.2594218673166013</v>
      </c>
      <c r="N359" s="37">
        <v>6.2080855130646322</v>
      </c>
      <c r="O359" s="37">
        <v>56.566999999999993</v>
      </c>
      <c r="P359" s="37">
        <v>0.726967114643715</v>
      </c>
      <c r="Q359" s="37">
        <v>57.293967114643714</v>
      </c>
      <c r="R359" s="37">
        <v>56.824073336169413</v>
      </c>
      <c r="S359" s="37"/>
      <c r="T359" s="37">
        <v>124.99499999999998</v>
      </c>
      <c r="U359" s="37">
        <v>1.6063650979350355</v>
      </c>
      <c r="V359" s="37">
        <v>126.60136509793502</v>
      </c>
      <c r="W359" s="37">
        <v>125.56304995234846</v>
      </c>
      <c r="X359" s="37">
        <v>13.605999999999996</v>
      </c>
      <c r="Y359" s="37">
        <v>0.17485662244493053</v>
      </c>
      <c r="Z359" s="37">
        <v>13.780856622444928</v>
      </c>
      <c r="AA359" s="37">
        <v>13.667833574556207</v>
      </c>
      <c r="AB359" s="37">
        <v>138.60099999999997</v>
      </c>
      <c r="AC359" s="37">
        <v>1.7812217203799661</v>
      </c>
      <c r="AD359" s="37">
        <v>140.38222172037993</v>
      </c>
      <c r="AE359" s="37">
        <v>139.23088352690468</v>
      </c>
    </row>
    <row r="360" spans="1:31" x14ac:dyDescent="0.25">
      <c r="A360" s="34">
        <v>44211</v>
      </c>
      <c r="B360" s="35">
        <v>21</v>
      </c>
      <c r="C360" s="35" t="s">
        <v>18</v>
      </c>
      <c r="D360" s="36">
        <v>24.851631999999999</v>
      </c>
      <c r="E360">
        <v>8.2369609999999992E-3</v>
      </c>
      <c r="G360" s="37">
        <v>48.695</v>
      </c>
      <c r="H360" s="37">
        <v>0.59789257859318323</v>
      </c>
      <c r="I360" s="37">
        <v>49.292892578593182</v>
      </c>
      <c r="J360" s="37">
        <v>48.886868944846121</v>
      </c>
      <c r="K360" s="37">
        <v>6.0699999999999994</v>
      </c>
      <c r="L360" s="37">
        <v>7.4529375748241547E-2</v>
      </c>
      <c r="M360" s="37">
        <v>6.1445293757482409</v>
      </c>
      <c r="N360" s="37">
        <v>6.0939171269168479</v>
      </c>
      <c r="O360" s="37">
        <v>54.765000000000001</v>
      </c>
      <c r="P360" s="37">
        <v>0.67242195434142482</v>
      </c>
      <c r="Q360" s="37">
        <v>55.437421954341424</v>
      </c>
      <c r="R360" s="37">
        <v>54.980786071762971</v>
      </c>
      <c r="S360" s="37"/>
      <c r="T360" s="37">
        <v>120.91</v>
      </c>
      <c r="U360" s="37">
        <v>1.4845711403162909</v>
      </c>
      <c r="V360" s="37">
        <v>122.39457114031629</v>
      </c>
      <c r="W360" s="37">
        <v>121.38641183122178</v>
      </c>
      <c r="X360" s="37">
        <v>13.322000000000001</v>
      </c>
      <c r="Y360" s="37">
        <v>0.16357172054663494</v>
      </c>
      <c r="Z360" s="37">
        <v>13.485571720546636</v>
      </c>
      <c r="AA360" s="37">
        <v>13.374491592221791</v>
      </c>
      <c r="AB360" s="37">
        <v>134.232</v>
      </c>
      <c r="AC360" s="37">
        <v>1.6481428608629258</v>
      </c>
      <c r="AD360" s="37">
        <v>135.88014286086292</v>
      </c>
      <c r="AE360" s="37">
        <v>134.76090342344358</v>
      </c>
    </row>
    <row r="361" spans="1:31" x14ac:dyDescent="0.25">
      <c r="A361" s="34">
        <v>44211</v>
      </c>
      <c r="B361" s="35">
        <v>22</v>
      </c>
      <c r="C361" s="35" t="s">
        <v>18</v>
      </c>
      <c r="D361" s="36">
        <v>22.303483</v>
      </c>
      <c r="E361">
        <v>8.2528789999999994E-3</v>
      </c>
      <c r="G361" s="37">
        <v>47.248999999999995</v>
      </c>
      <c r="H361" s="37">
        <v>0.67338735570926123</v>
      </c>
      <c r="I361" s="37">
        <v>47.922387355709255</v>
      </c>
      <c r="J361" s="37">
        <v>47.526889691471453</v>
      </c>
      <c r="K361" s="37">
        <v>5.8850000000000007</v>
      </c>
      <c r="L361" s="37">
        <v>8.3872348374547684E-2</v>
      </c>
      <c r="M361" s="37">
        <v>5.9688723483745481</v>
      </c>
      <c r="N361" s="37">
        <v>5.9196119671169667</v>
      </c>
      <c r="O361" s="37">
        <v>53.133999999999993</v>
      </c>
      <c r="P361" s="37">
        <v>0.75725970408380894</v>
      </c>
      <c r="Q361" s="37">
        <v>53.891259704083801</v>
      </c>
      <c r="R361" s="37">
        <v>53.446501658588417</v>
      </c>
      <c r="S361" s="37"/>
      <c r="T361" s="37">
        <v>114.473</v>
      </c>
      <c r="U361" s="37">
        <v>1.6314561317722336</v>
      </c>
      <c r="V361" s="37">
        <v>116.10445613177224</v>
      </c>
      <c r="W361" s="37">
        <v>115.14626010395591</v>
      </c>
      <c r="X361" s="37">
        <v>12.928000000000004</v>
      </c>
      <c r="Y361" s="37">
        <v>0.18424838059237936</v>
      </c>
      <c r="Z361" s="37">
        <v>13.112248380592384</v>
      </c>
      <c r="AA361" s="37">
        <v>13.004034581289408</v>
      </c>
      <c r="AB361" s="37">
        <v>127.40100000000001</v>
      </c>
      <c r="AC361" s="37">
        <v>1.8157045123646129</v>
      </c>
      <c r="AD361" s="37">
        <v>129.21670451236463</v>
      </c>
      <c r="AE361" s="37">
        <v>128.15029468524531</v>
      </c>
    </row>
    <row r="362" spans="1:31" x14ac:dyDescent="0.25">
      <c r="A362" s="34">
        <v>44211</v>
      </c>
      <c r="B362" s="35">
        <v>23</v>
      </c>
      <c r="C362" s="35" t="s">
        <v>18</v>
      </c>
      <c r="D362" s="36">
        <v>20.222574000000002</v>
      </c>
      <c r="E362">
        <v>8.4091140000000005E-3</v>
      </c>
      <c r="G362" s="37">
        <v>44.941999999999993</v>
      </c>
      <c r="H362" s="37">
        <v>0.6175146157713991</v>
      </c>
      <c r="I362" s="37">
        <v>45.559514615771391</v>
      </c>
      <c r="J362" s="37">
        <v>45.176399463582705</v>
      </c>
      <c r="K362" s="37">
        <v>5.7620000000000005</v>
      </c>
      <c r="L362" s="37">
        <v>7.9171358997703778E-2</v>
      </c>
      <c r="M362" s="37">
        <v>5.8411713589977046</v>
      </c>
      <c r="N362" s="37">
        <v>5.7920522831463579</v>
      </c>
      <c r="O362" s="37">
        <v>50.703999999999994</v>
      </c>
      <c r="P362" s="37">
        <v>0.69668597476910288</v>
      </c>
      <c r="Q362" s="37">
        <v>51.400685974769097</v>
      </c>
      <c r="R362" s="37">
        <v>50.968451746729059</v>
      </c>
      <c r="S362" s="37"/>
      <c r="T362" s="37">
        <v>107.59400000000002</v>
      </c>
      <c r="U362" s="37">
        <v>1.478369177368785</v>
      </c>
      <c r="V362" s="37">
        <v>109.07236917736881</v>
      </c>
      <c r="W362" s="37">
        <v>108.15516719070624</v>
      </c>
      <c r="X362" s="37">
        <v>12.531000000000001</v>
      </c>
      <c r="Y362" s="37">
        <v>0.17217915647348592</v>
      </c>
      <c r="Z362" s="37">
        <v>12.703179156473487</v>
      </c>
      <c r="AA362" s="37">
        <v>12.596356674784278</v>
      </c>
      <c r="AB362" s="37">
        <v>120.12500000000003</v>
      </c>
      <c r="AC362" s="37">
        <v>1.6505483338422708</v>
      </c>
      <c r="AD362" s="37">
        <v>121.77554833384229</v>
      </c>
      <c r="AE362" s="37">
        <v>120.75152386549051</v>
      </c>
    </row>
    <row r="363" spans="1:31" x14ac:dyDescent="0.25">
      <c r="A363" s="34">
        <v>44211</v>
      </c>
      <c r="B363" s="35">
        <v>24</v>
      </c>
      <c r="C363" s="35" t="s">
        <v>17</v>
      </c>
      <c r="D363" s="36">
        <v>19.752130999999999</v>
      </c>
      <c r="E363">
        <v>8.6689420000000007E-3</v>
      </c>
      <c r="G363" s="37">
        <v>43.295000000000002</v>
      </c>
      <c r="H363" s="37">
        <v>0.75742541631993421</v>
      </c>
      <c r="I363" s="37">
        <v>44.052425416319934</v>
      </c>
      <c r="J363" s="37">
        <v>43.67053749542653</v>
      </c>
      <c r="K363" s="37">
        <v>5.62</v>
      </c>
      <c r="L363" s="37">
        <v>9.8319224846241601E-2</v>
      </c>
      <c r="M363" s="37">
        <v>5.7183192248462413</v>
      </c>
      <c r="N363" s="37">
        <v>5.6687474471485642</v>
      </c>
      <c r="O363" s="37">
        <v>48.914999999999999</v>
      </c>
      <c r="P363" s="37">
        <v>0.85574464116617577</v>
      </c>
      <c r="Q363" s="37">
        <v>49.770744641166175</v>
      </c>
      <c r="R363" s="37">
        <v>49.339284942575091</v>
      </c>
      <c r="S363" s="37"/>
      <c r="T363" s="37">
        <v>101.92099999999998</v>
      </c>
      <c r="U363" s="37">
        <v>1.7830593799917771</v>
      </c>
      <c r="V363" s="37">
        <v>103.70405937999176</v>
      </c>
      <c r="W363" s="37">
        <v>102.80505490406206</v>
      </c>
      <c r="X363" s="37">
        <v>12.234999999999999</v>
      </c>
      <c r="Y363" s="37">
        <v>0.21404550106650636</v>
      </c>
      <c r="Z363" s="37">
        <v>12.449045501066506</v>
      </c>
      <c r="AA363" s="37">
        <v>12.341125447662399</v>
      </c>
      <c r="AB363" s="37">
        <v>114.15599999999998</v>
      </c>
      <c r="AC363" s="37">
        <v>1.9971048810582834</v>
      </c>
      <c r="AD363" s="37">
        <v>116.15310488105827</v>
      </c>
      <c r="AE363" s="37">
        <v>115.14618035172447</v>
      </c>
    </row>
    <row r="364" spans="1:31" x14ac:dyDescent="0.25">
      <c r="A364" s="34">
        <v>44212</v>
      </c>
      <c r="B364" s="35">
        <v>1</v>
      </c>
      <c r="C364" s="35" t="s">
        <v>17</v>
      </c>
      <c r="D364" s="36">
        <v>20.090306999999999</v>
      </c>
      <c r="E364">
        <v>8.7401489999999991E-3</v>
      </c>
      <c r="G364" s="37">
        <v>42.536000000000001</v>
      </c>
      <c r="H364" s="37">
        <v>0.77567474004709946</v>
      </c>
      <c r="I364" s="37">
        <v>43.311674740047103</v>
      </c>
      <c r="J364" s="37">
        <v>42.933124249379553</v>
      </c>
      <c r="K364" s="37">
        <v>5.6559999999999997</v>
      </c>
      <c r="L364" s="37">
        <v>0.10314125281423722</v>
      </c>
      <c r="M364" s="37">
        <v>5.7591412528142367</v>
      </c>
      <c r="N364" s="37">
        <v>5.7088055001525939</v>
      </c>
      <c r="O364" s="37">
        <v>48.192</v>
      </c>
      <c r="P364" s="37">
        <v>0.87881599286133671</v>
      </c>
      <c r="Q364" s="37">
        <v>49.070815992861341</v>
      </c>
      <c r="R364" s="37">
        <v>48.641929749532146</v>
      </c>
      <c r="S364" s="37"/>
      <c r="T364" s="37">
        <v>98.667000000000002</v>
      </c>
      <c r="U364" s="37">
        <v>1.7992641427550113</v>
      </c>
      <c r="V364" s="37">
        <v>100.46626414275501</v>
      </c>
      <c r="W364" s="37">
        <v>99.588174024673975</v>
      </c>
      <c r="X364" s="37">
        <v>12.001000000000001</v>
      </c>
      <c r="Y364" s="37">
        <v>0.21884691920503202</v>
      </c>
      <c r="Z364" s="37">
        <v>12.219846919205033</v>
      </c>
      <c r="AA364" s="37">
        <v>12.113043636373989</v>
      </c>
      <c r="AB364" s="37">
        <v>110.66800000000001</v>
      </c>
      <c r="AC364" s="37">
        <v>2.0181110619600435</v>
      </c>
      <c r="AD364" s="37">
        <v>112.68611106196005</v>
      </c>
      <c r="AE364" s="37">
        <v>111.70121766104796</v>
      </c>
    </row>
    <row r="365" spans="1:31" x14ac:dyDescent="0.25">
      <c r="A365" s="34">
        <v>44212</v>
      </c>
      <c r="B365" s="35">
        <v>2</v>
      </c>
      <c r="C365" s="35" t="s">
        <v>17</v>
      </c>
      <c r="D365" s="36">
        <v>22.550642</v>
      </c>
      <c r="E365">
        <v>8.8415850000000008E-3</v>
      </c>
      <c r="G365" s="37">
        <v>42.228999999999999</v>
      </c>
      <c r="H365" s="37">
        <v>0.85578691339555024</v>
      </c>
      <c r="I365" s="37">
        <v>43.084786913395547</v>
      </c>
      <c r="J365" s="37">
        <v>42.70384910769387</v>
      </c>
      <c r="K365" s="37">
        <v>5.7149999999999999</v>
      </c>
      <c r="L365" s="37">
        <v>0.115816671246195</v>
      </c>
      <c r="M365" s="37">
        <v>5.8308166712461951</v>
      </c>
      <c r="N365" s="37">
        <v>5.7792630100279547</v>
      </c>
      <c r="O365" s="37">
        <v>47.944000000000003</v>
      </c>
      <c r="P365" s="37">
        <v>0.97160358464174523</v>
      </c>
      <c r="Q365" s="37">
        <v>48.915603584641744</v>
      </c>
      <c r="R365" s="37">
        <v>48.483112117721824</v>
      </c>
      <c r="S365" s="37"/>
      <c r="T365" s="37">
        <v>97.130999999999972</v>
      </c>
      <c r="U365" s="37">
        <v>1.9683970419622334</v>
      </c>
      <c r="V365" s="37">
        <v>99.099397041962206</v>
      </c>
      <c r="W365" s="37">
        <v>98.223201299566952</v>
      </c>
      <c r="X365" s="37">
        <v>12.005000000000003</v>
      </c>
      <c r="Y365" s="37">
        <v>0.24328593846204227</v>
      </c>
      <c r="Z365" s="37">
        <v>12.248285938462045</v>
      </c>
      <c r="AA365" s="37">
        <v>12.139991677232828</v>
      </c>
      <c r="AB365" s="37">
        <v>109.13599999999997</v>
      </c>
      <c r="AC365" s="37">
        <v>2.2116829804242757</v>
      </c>
      <c r="AD365" s="37">
        <v>111.34768298042425</v>
      </c>
      <c r="AE365" s="37">
        <v>110.36319297679978</v>
      </c>
    </row>
    <row r="366" spans="1:31" x14ac:dyDescent="0.25">
      <c r="A366" s="34">
        <v>44212</v>
      </c>
      <c r="B366" s="35">
        <v>3</v>
      </c>
      <c r="C366" s="35" t="s">
        <v>17</v>
      </c>
      <c r="D366" s="36">
        <v>21.628157999999999</v>
      </c>
      <c r="E366">
        <v>9.0870029999999997E-3</v>
      </c>
      <c r="G366" s="37">
        <v>42.265999999999998</v>
      </c>
      <c r="H366" s="37">
        <v>0.95327173615758176</v>
      </c>
      <c r="I366" s="37">
        <v>43.21927173615758</v>
      </c>
      <c r="J366" s="37">
        <v>42.826538084233299</v>
      </c>
      <c r="K366" s="37">
        <v>5.7979999999999992</v>
      </c>
      <c r="L366" s="37">
        <v>0.13076869176741726</v>
      </c>
      <c r="M366" s="37">
        <v>5.9287686917674165</v>
      </c>
      <c r="N366" s="37">
        <v>5.8748939528790203</v>
      </c>
      <c r="O366" s="37">
        <v>48.064</v>
      </c>
      <c r="P366" s="37">
        <v>1.0840404279249991</v>
      </c>
      <c r="Q366" s="37">
        <v>49.148040427924997</v>
      </c>
      <c r="R366" s="37">
        <v>48.701432037112319</v>
      </c>
      <c r="S366" s="37"/>
      <c r="T366" s="37">
        <v>96.243000000000009</v>
      </c>
      <c r="U366" s="37">
        <v>2.1706745777460408</v>
      </c>
      <c r="V366" s="37">
        <v>98.41367457774605</v>
      </c>
      <c r="W366" s="37">
        <v>97.519389221617047</v>
      </c>
      <c r="X366" s="37">
        <v>12.183999999999999</v>
      </c>
      <c r="Y366" s="37">
        <v>0.27479919635981587</v>
      </c>
      <c r="Z366" s="37">
        <v>12.458799196359815</v>
      </c>
      <c r="AA366" s="37">
        <v>12.345586050686096</v>
      </c>
      <c r="AB366" s="37">
        <v>108.42700000000001</v>
      </c>
      <c r="AC366" s="37">
        <v>2.4454737741058565</v>
      </c>
      <c r="AD366" s="37">
        <v>110.87247377410587</v>
      </c>
      <c r="AE366" s="37">
        <v>109.86497527230314</v>
      </c>
    </row>
    <row r="367" spans="1:31" x14ac:dyDescent="0.25">
      <c r="A367" s="34">
        <v>44212</v>
      </c>
      <c r="B367" s="35">
        <v>4</v>
      </c>
      <c r="C367" s="35" t="s">
        <v>17</v>
      </c>
      <c r="D367" s="36">
        <v>19.932078000000001</v>
      </c>
      <c r="E367">
        <v>9.2611459999999996E-3</v>
      </c>
      <c r="G367" s="37">
        <v>42.065000000000005</v>
      </c>
      <c r="H367" s="37">
        <v>0.84532675453457085</v>
      </c>
      <c r="I367" s="37">
        <v>42.910326754534573</v>
      </c>
      <c r="J367" s="37">
        <v>42.512927953553117</v>
      </c>
      <c r="K367" s="37">
        <v>5.8250000000000002</v>
      </c>
      <c r="L367" s="37">
        <v>0.11705760953676154</v>
      </c>
      <c r="M367" s="37">
        <v>5.9420576095367617</v>
      </c>
      <c r="N367" s="37">
        <v>5.8870273464744303</v>
      </c>
      <c r="O367" s="37">
        <v>47.890000000000008</v>
      </c>
      <c r="P367" s="37">
        <v>0.96238436407133243</v>
      </c>
      <c r="Q367" s="37">
        <v>48.852384364071334</v>
      </c>
      <c r="R367" s="37">
        <v>48.39995530002755</v>
      </c>
      <c r="S367" s="37"/>
      <c r="T367" s="37">
        <v>96.335000000000008</v>
      </c>
      <c r="U367" s="37">
        <v>1.9359218566049659</v>
      </c>
      <c r="V367" s="37">
        <v>98.270921856604971</v>
      </c>
      <c r="W367" s="37">
        <v>97.360820501736356</v>
      </c>
      <c r="X367" s="37">
        <v>12.282</v>
      </c>
      <c r="Y367" s="37">
        <v>0.24681571851167475</v>
      </c>
      <c r="Z367" s="37">
        <v>12.528815718511675</v>
      </c>
      <c r="AA367" s="37">
        <v>12.412784526935443</v>
      </c>
      <c r="AB367" s="37">
        <v>108.617</v>
      </c>
      <c r="AC367" s="37">
        <v>2.1827375751166405</v>
      </c>
      <c r="AD367" s="37">
        <v>110.79973757511665</v>
      </c>
      <c r="AE367" s="37">
        <v>109.7736050286718</v>
      </c>
    </row>
    <row r="368" spans="1:31" x14ac:dyDescent="0.25">
      <c r="A368" s="34">
        <v>44212</v>
      </c>
      <c r="B368" s="35">
        <v>5</v>
      </c>
      <c r="C368" s="35" t="s">
        <v>17</v>
      </c>
      <c r="D368" s="36">
        <v>19.314519000000001</v>
      </c>
      <c r="E368">
        <v>9.2856710000000005E-3</v>
      </c>
      <c r="G368" s="37">
        <v>42.75</v>
      </c>
      <c r="H368" s="37">
        <v>1.0065802507960164</v>
      </c>
      <c r="I368" s="37">
        <v>43.75658025079602</v>
      </c>
      <c r="J368" s="37">
        <v>43.35027104250203</v>
      </c>
      <c r="K368" s="37">
        <v>5.8959999999999999</v>
      </c>
      <c r="L368" s="37">
        <v>0.13882566453083772</v>
      </c>
      <c r="M368" s="37">
        <v>6.034825664530838</v>
      </c>
      <c r="N368" s="37">
        <v>5.978788258867648</v>
      </c>
      <c r="O368" s="37">
        <v>48.646000000000001</v>
      </c>
      <c r="P368" s="37">
        <v>1.1454059153268541</v>
      </c>
      <c r="Q368" s="37">
        <v>49.791405915326855</v>
      </c>
      <c r="R368" s="37">
        <v>49.329059301369675</v>
      </c>
      <c r="S368" s="37"/>
      <c r="T368" s="37">
        <v>97.926000000000002</v>
      </c>
      <c r="U368" s="37">
        <v>2.305739827823408</v>
      </c>
      <c r="V368" s="37">
        <v>100.2317398278234</v>
      </c>
      <c r="W368" s="37">
        <v>99.301020868024636</v>
      </c>
      <c r="X368" s="37">
        <v>12.510999999999997</v>
      </c>
      <c r="Y368" s="37">
        <v>0.29458071386453699</v>
      </c>
      <c r="Z368" s="37">
        <v>12.805580713864535</v>
      </c>
      <c r="AA368" s="37">
        <v>12.686672304391644</v>
      </c>
      <c r="AB368" s="37">
        <v>110.437</v>
      </c>
      <c r="AC368" s="37">
        <v>2.6003205416879451</v>
      </c>
      <c r="AD368" s="37">
        <v>113.03732054168793</v>
      </c>
      <c r="AE368" s="37">
        <v>111.98769317241629</v>
      </c>
    </row>
    <row r="369" spans="1:31" x14ac:dyDescent="0.25">
      <c r="A369" s="34">
        <v>44212</v>
      </c>
      <c r="B369" s="35">
        <v>6</v>
      </c>
      <c r="C369" s="35" t="s">
        <v>17</v>
      </c>
      <c r="D369" s="36">
        <v>19.799914999999999</v>
      </c>
      <c r="E369">
        <v>9.2220659999999993E-3</v>
      </c>
      <c r="G369" s="37">
        <v>43.699999999999996</v>
      </c>
      <c r="H369" s="37">
        <v>1.0536243854626304</v>
      </c>
      <c r="I369" s="37">
        <v>44.753624385462629</v>
      </c>
      <c r="J369" s="37">
        <v>44.340903507640682</v>
      </c>
      <c r="K369" s="37">
        <v>6.0040000000000004</v>
      </c>
      <c r="L369" s="37">
        <v>0.14475882861138753</v>
      </c>
      <c r="M369" s="37">
        <v>6.1487588286113883</v>
      </c>
      <c r="N369" s="37">
        <v>6.0920545688758514</v>
      </c>
      <c r="O369" s="37">
        <v>49.703999999999994</v>
      </c>
      <c r="P369" s="37">
        <v>1.1983832140740178</v>
      </c>
      <c r="Q369" s="37">
        <v>50.902383214074021</v>
      </c>
      <c r="R369" s="37">
        <v>50.432958076516535</v>
      </c>
      <c r="S369" s="37"/>
      <c r="T369" s="37">
        <v>102.29700000000003</v>
      </c>
      <c r="U369" s="37">
        <v>2.4664213674981861</v>
      </c>
      <c r="V369" s="37">
        <v>104.76342136749821</v>
      </c>
      <c r="W369" s="37">
        <v>103.79728618126134</v>
      </c>
      <c r="X369" s="37">
        <v>13.030999999999997</v>
      </c>
      <c r="Y369" s="37">
        <v>0.31418259420969191</v>
      </c>
      <c r="Z369" s="37">
        <v>13.345182594209689</v>
      </c>
      <c r="AA369" s="37">
        <v>13.222112439543837</v>
      </c>
      <c r="AB369" s="37">
        <v>115.32800000000002</v>
      </c>
      <c r="AC369" s="37">
        <v>2.7806039617078779</v>
      </c>
      <c r="AD369" s="37">
        <v>118.1086039617079</v>
      </c>
      <c r="AE369" s="37">
        <v>117.01939862080518</v>
      </c>
    </row>
    <row r="370" spans="1:31" x14ac:dyDescent="0.25">
      <c r="A370" s="34">
        <v>44212</v>
      </c>
      <c r="B370" s="35">
        <v>7</v>
      </c>
      <c r="C370" s="35" t="s">
        <v>17</v>
      </c>
      <c r="D370" s="36">
        <v>20.755794000000002</v>
      </c>
      <c r="E370">
        <v>9.3710679999999998E-3</v>
      </c>
      <c r="G370" s="37">
        <v>45.418000000000006</v>
      </c>
      <c r="H370" s="37">
        <v>1.0146834945855692</v>
      </c>
      <c r="I370" s="37">
        <v>46.432683494585575</v>
      </c>
      <c r="J370" s="37">
        <v>45.997559660135337</v>
      </c>
      <c r="K370" s="37">
        <v>6.1459999999999999</v>
      </c>
      <c r="L370" s="37">
        <v>0.13730778012512457</v>
      </c>
      <c r="M370" s="37">
        <v>6.2833077801251243</v>
      </c>
      <c r="N370" s="37">
        <v>6.2244264756526428</v>
      </c>
      <c r="O370" s="37">
        <v>51.564000000000007</v>
      </c>
      <c r="P370" s="37">
        <v>1.1519912747106937</v>
      </c>
      <c r="Q370" s="37">
        <v>52.715991274710703</v>
      </c>
      <c r="R370" s="37">
        <v>52.221986135787979</v>
      </c>
      <c r="S370" s="37"/>
      <c r="T370" s="37">
        <v>108.29000000000003</v>
      </c>
      <c r="U370" s="37">
        <v>2.4193067864871045</v>
      </c>
      <c r="V370" s="37">
        <v>110.70930678648713</v>
      </c>
      <c r="W370" s="37">
        <v>109.6718423443581</v>
      </c>
      <c r="X370" s="37">
        <v>13.505000000000001</v>
      </c>
      <c r="Y370" s="37">
        <v>0.30171519209075942</v>
      </c>
      <c r="Z370" s="37">
        <v>13.80671519209076</v>
      </c>
      <c r="AA370" s="37">
        <v>13.677331525169045</v>
      </c>
      <c r="AB370" s="37">
        <v>121.79500000000003</v>
      </c>
      <c r="AC370" s="37">
        <v>2.721021978577864</v>
      </c>
      <c r="AD370" s="37">
        <v>124.5160219785779</v>
      </c>
      <c r="AE370" s="37">
        <v>123.34917386952714</v>
      </c>
    </row>
    <row r="371" spans="1:31" x14ac:dyDescent="0.25">
      <c r="A371" s="34">
        <v>44212</v>
      </c>
      <c r="B371" s="35">
        <v>8</v>
      </c>
      <c r="C371" s="35" t="s">
        <v>17</v>
      </c>
      <c r="D371" s="36">
        <v>22.048019</v>
      </c>
      <c r="E371">
        <v>9.4058089999999994E-3</v>
      </c>
      <c r="G371" s="37">
        <v>47.454999999999998</v>
      </c>
      <c r="H371" s="37">
        <v>0.96248353854515689</v>
      </c>
      <c r="I371" s="37">
        <v>48.417483538545156</v>
      </c>
      <c r="J371" s="37">
        <v>47.962077936120956</v>
      </c>
      <c r="K371" s="37">
        <v>6.4339999999999993</v>
      </c>
      <c r="L371" s="37">
        <v>0.13049455456747527</v>
      </c>
      <c r="M371" s="37">
        <v>6.5644945545674744</v>
      </c>
      <c r="N371" s="37">
        <v>6.5027501726056727</v>
      </c>
      <c r="O371" s="37">
        <v>53.888999999999996</v>
      </c>
      <c r="P371" s="37">
        <v>1.0929780931126323</v>
      </c>
      <c r="Q371" s="37">
        <v>54.98197809311263</v>
      </c>
      <c r="R371" s="37">
        <v>54.464828108726628</v>
      </c>
      <c r="S371" s="37"/>
      <c r="T371" s="37">
        <v>112.75800000000002</v>
      </c>
      <c r="U371" s="37">
        <v>2.2869606751506653</v>
      </c>
      <c r="V371" s="37">
        <v>115.04496067515069</v>
      </c>
      <c r="W371" s="37">
        <v>113.96286974862771</v>
      </c>
      <c r="X371" s="37">
        <v>13.879999999999995</v>
      </c>
      <c r="Y371" s="37">
        <v>0.28151451933424876</v>
      </c>
      <c r="Z371" s="37">
        <v>14.161514519334244</v>
      </c>
      <c r="AA371" s="37">
        <v>14.028314018614658</v>
      </c>
      <c r="AB371" s="37">
        <v>126.63800000000002</v>
      </c>
      <c r="AC371" s="37">
        <v>2.5684751944849138</v>
      </c>
      <c r="AD371" s="37">
        <v>129.20647519448494</v>
      </c>
      <c r="AE371" s="37">
        <v>127.99118376724238</v>
      </c>
    </row>
    <row r="372" spans="1:31" x14ac:dyDescent="0.25">
      <c r="A372" s="34">
        <v>44212</v>
      </c>
      <c r="B372" s="35">
        <v>9</v>
      </c>
      <c r="C372" s="35" t="s">
        <v>17</v>
      </c>
      <c r="D372" s="36">
        <v>24.473334999999999</v>
      </c>
      <c r="E372">
        <v>9.4156770000000008E-3</v>
      </c>
      <c r="G372" s="37">
        <v>48.134999999999998</v>
      </c>
      <c r="H372" s="37">
        <v>0.69492474166795515</v>
      </c>
      <c r="I372" s="37">
        <v>48.829924741667952</v>
      </c>
      <c r="J372" s="37">
        <v>48.370157942366099</v>
      </c>
      <c r="K372" s="37">
        <v>6.6040000000000001</v>
      </c>
      <c r="L372" s="37">
        <v>9.5341913243485524E-2</v>
      </c>
      <c r="M372" s="37">
        <v>6.6993419132434857</v>
      </c>
      <c r="N372" s="37">
        <v>6.6362630736758232</v>
      </c>
      <c r="O372" s="37">
        <v>54.738999999999997</v>
      </c>
      <c r="P372" s="37">
        <v>0.79026665491144066</v>
      </c>
      <c r="Q372" s="37">
        <v>55.529266654911439</v>
      </c>
      <c r="R372" s="37">
        <v>55.006421016041919</v>
      </c>
      <c r="S372" s="37"/>
      <c r="T372" s="37">
        <v>115.697</v>
      </c>
      <c r="U372" s="37">
        <v>1.6703169800926023</v>
      </c>
      <c r="V372" s="37">
        <v>117.36731698009261</v>
      </c>
      <c r="W372" s="37">
        <v>116.26222423305144</v>
      </c>
      <c r="X372" s="37">
        <v>14.037999999999998</v>
      </c>
      <c r="Y372" s="37">
        <v>0.20266653211872343</v>
      </c>
      <c r="Z372" s="37">
        <v>14.240666532118722</v>
      </c>
      <c r="AA372" s="37">
        <v>14.106581015787581</v>
      </c>
      <c r="AB372" s="37">
        <v>129.73500000000001</v>
      </c>
      <c r="AC372" s="37">
        <v>1.8729835122113259</v>
      </c>
      <c r="AD372" s="37">
        <v>131.60798351221132</v>
      </c>
      <c r="AE372" s="37">
        <v>130.36880524883901</v>
      </c>
    </row>
    <row r="373" spans="1:31" x14ac:dyDescent="0.25">
      <c r="A373" s="34">
        <v>44212</v>
      </c>
      <c r="B373" s="35">
        <v>10</v>
      </c>
      <c r="C373" s="35" t="s">
        <v>17</v>
      </c>
      <c r="D373" s="36">
        <v>23.848364</v>
      </c>
      <c r="E373">
        <v>9.3037150000000006E-3</v>
      </c>
      <c r="G373" s="37">
        <v>49.706999999999994</v>
      </c>
      <c r="H373" s="37">
        <v>0.64700961913195854</v>
      </c>
      <c r="I373" s="37">
        <v>50.354009619131951</v>
      </c>
      <c r="J373" s="37">
        <v>49.885530264528285</v>
      </c>
      <c r="K373" s="37">
        <v>6.8049999999999997</v>
      </c>
      <c r="L373" s="37">
        <v>8.8577070798740179E-2</v>
      </c>
      <c r="M373" s="37">
        <v>6.8935770707987398</v>
      </c>
      <c r="N373" s="37">
        <v>6.8294411944014932</v>
      </c>
      <c r="O373" s="37">
        <v>56.511999999999993</v>
      </c>
      <c r="P373" s="37">
        <v>0.73558668993069876</v>
      </c>
      <c r="Q373" s="37">
        <v>57.247586689930692</v>
      </c>
      <c r="R373" s="37">
        <v>56.714971458929782</v>
      </c>
      <c r="S373" s="37"/>
      <c r="T373" s="37">
        <v>119.58499999999999</v>
      </c>
      <c r="U373" s="37">
        <v>1.5565744322508954</v>
      </c>
      <c r="V373" s="37">
        <v>121.14157443225089</v>
      </c>
      <c r="W373" s="37">
        <v>120.01450774908194</v>
      </c>
      <c r="X373" s="37">
        <v>14.283999999999995</v>
      </c>
      <c r="Y373" s="37">
        <v>0.18592724162956714</v>
      </c>
      <c r="Z373" s="37">
        <v>14.469927241629563</v>
      </c>
      <c r="AA373" s="37">
        <v>14.335303162502704</v>
      </c>
      <c r="AB373" s="37">
        <v>133.869</v>
      </c>
      <c r="AC373" s="37">
        <v>1.7425016738804626</v>
      </c>
      <c r="AD373" s="37">
        <v>135.61150167388047</v>
      </c>
      <c r="AE373" s="37">
        <v>134.34981091158465</v>
      </c>
    </row>
    <row r="374" spans="1:31" x14ac:dyDescent="0.25">
      <c r="A374" s="34">
        <v>44212</v>
      </c>
      <c r="B374" s="35">
        <v>11</v>
      </c>
      <c r="C374" s="35" t="s">
        <v>17</v>
      </c>
      <c r="D374" s="36">
        <v>23.050374999999999</v>
      </c>
      <c r="E374">
        <v>8.9162140000000004E-3</v>
      </c>
      <c r="G374" s="37">
        <v>51.022000000000006</v>
      </c>
      <c r="H374" s="37">
        <v>0.4951700155474148</v>
      </c>
      <c r="I374" s="37">
        <v>51.517170015547421</v>
      </c>
      <c r="J374" s="37">
        <v>51.057831903014417</v>
      </c>
      <c r="K374" s="37">
        <v>6.98</v>
      </c>
      <c r="L374" s="37">
        <v>6.7741105964504639E-2</v>
      </c>
      <c r="M374" s="37">
        <v>7.047741105964505</v>
      </c>
      <c r="N374" s="37">
        <v>6.9849019380471287</v>
      </c>
      <c r="O374" s="37">
        <v>58.00200000000001</v>
      </c>
      <c r="P374" s="37">
        <v>0.56291112151191947</v>
      </c>
      <c r="Q374" s="37">
        <v>58.564911121511926</v>
      </c>
      <c r="R374" s="37">
        <v>58.042733841061548</v>
      </c>
      <c r="S374" s="37"/>
      <c r="T374" s="37">
        <v>122.39600000000002</v>
      </c>
      <c r="U374" s="37">
        <v>1.187856791637752</v>
      </c>
      <c r="V374" s="37">
        <v>123.58385679163777</v>
      </c>
      <c r="W374" s="37">
        <v>122.48195667753818</v>
      </c>
      <c r="X374" s="37">
        <v>14.460999999999999</v>
      </c>
      <c r="Y374" s="37">
        <v>0.14034443171242139</v>
      </c>
      <c r="Z374" s="37">
        <v>14.60134443171242</v>
      </c>
      <c r="AA374" s="37">
        <v>14.471155720071563</v>
      </c>
      <c r="AB374" s="37">
        <v>136.85700000000003</v>
      </c>
      <c r="AC374" s="37">
        <v>1.3282012233501734</v>
      </c>
      <c r="AD374" s="37">
        <v>138.18520122335019</v>
      </c>
      <c r="AE374" s="37">
        <v>136.95311239760974</v>
      </c>
    </row>
    <row r="375" spans="1:31" x14ac:dyDescent="0.25">
      <c r="A375" s="34">
        <v>44212</v>
      </c>
      <c r="B375" s="35">
        <v>12</v>
      </c>
      <c r="C375" s="35" t="s">
        <v>17</v>
      </c>
      <c r="D375" s="36">
        <v>22.596367999999998</v>
      </c>
      <c r="E375">
        <v>8.8427990000000001E-3</v>
      </c>
      <c r="G375" s="37">
        <v>51.319000000000003</v>
      </c>
      <c r="H375" s="37">
        <v>0.41931317236906829</v>
      </c>
      <c r="I375" s="37">
        <v>51.738313172369068</v>
      </c>
      <c r="J375" s="37">
        <v>51.280801668386758</v>
      </c>
      <c r="K375" s="37">
        <v>7.0040000000000004</v>
      </c>
      <c r="L375" s="37">
        <v>5.7227721882206484E-2</v>
      </c>
      <c r="M375" s="37">
        <v>7.061227721882207</v>
      </c>
      <c r="N375" s="37">
        <v>6.9987867044443748</v>
      </c>
      <c r="O375" s="37">
        <v>58.323</v>
      </c>
      <c r="P375" s="37">
        <v>0.47654089425127477</v>
      </c>
      <c r="Q375" s="37">
        <v>58.799540894251273</v>
      </c>
      <c r="R375" s="37">
        <v>58.279588372831135</v>
      </c>
      <c r="S375" s="37"/>
      <c r="T375" s="37">
        <v>122.99700000000003</v>
      </c>
      <c r="U375" s="37">
        <v>1.0049740303177828</v>
      </c>
      <c r="V375" s="37">
        <v>124.00197403031781</v>
      </c>
      <c r="W375" s="37">
        <v>122.90544949836449</v>
      </c>
      <c r="X375" s="37">
        <v>14.434000000000001</v>
      </c>
      <c r="Y375" s="37">
        <v>0.11793617042372477</v>
      </c>
      <c r="Z375" s="37">
        <v>14.551936170423726</v>
      </c>
      <c r="AA375" s="37">
        <v>14.42325632380784</v>
      </c>
      <c r="AB375" s="37">
        <v>137.43100000000004</v>
      </c>
      <c r="AC375" s="37">
        <v>1.1229102007415075</v>
      </c>
      <c r="AD375" s="37">
        <v>138.55391020074154</v>
      </c>
      <c r="AE375" s="37">
        <v>137.32870582217234</v>
      </c>
    </row>
    <row r="376" spans="1:31" x14ac:dyDescent="0.25">
      <c r="A376" s="34">
        <v>44212</v>
      </c>
      <c r="B376" s="35">
        <v>13</v>
      </c>
      <c r="C376" s="35" t="s">
        <v>17</v>
      </c>
      <c r="D376" s="36">
        <v>20.770762999999999</v>
      </c>
      <c r="E376">
        <v>8.8220580000000007E-3</v>
      </c>
      <c r="G376" s="37">
        <v>50.412999999999997</v>
      </c>
      <c r="H376" s="37">
        <v>0.36200942825795784</v>
      </c>
      <c r="I376" s="37">
        <v>50.775009428257952</v>
      </c>
      <c r="J376" s="37">
        <v>50.32706935013131</v>
      </c>
      <c r="K376" s="37">
        <v>6.7359999999999998</v>
      </c>
      <c r="L376" s="37">
        <v>4.8370370911185699E-2</v>
      </c>
      <c r="M376" s="37">
        <v>6.7843703709111853</v>
      </c>
      <c r="N376" s="37">
        <v>6.7245182620055255</v>
      </c>
      <c r="O376" s="37">
        <v>57.148999999999994</v>
      </c>
      <c r="P376" s="37">
        <v>0.41037979916914352</v>
      </c>
      <c r="Q376" s="37">
        <v>57.559379799169136</v>
      </c>
      <c r="R376" s="37">
        <v>57.051587612136835</v>
      </c>
      <c r="S376" s="37"/>
      <c r="T376" s="37">
        <v>121.63299999999997</v>
      </c>
      <c r="U376" s="37">
        <v>0.87343131309979927</v>
      </c>
      <c r="V376" s="37">
        <v>122.50643131309977</v>
      </c>
      <c r="W376" s="37">
        <v>121.42567247068258</v>
      </c>
      <c r="X376" s="37">
        <v>14.172000000000001</v>
      </c>
      <c r="Y376" s="37">
        <v>0.10176735400138416</v>
      </c>
      <c r="Z376" s="37">
        <v>14.273767354001384</v>
      </c>
      <c r="AA376" s="37">
        <v>14.147843350525877</v>
      </c>
      <c r="AB376" s="37">
        <v>135.80499999999998</v>
      </c>
      <c r="AC376" s="37">
        <v>0.97519866710118341</v>
      </c>
      <c r="AD376" s="37">
        <v>136.78019866710116</v>
      </c>
      <c r="AE376" s="37">
        <v>135.57351582120847</v>
      </c>
    </row>
    <row r="377" spans="1:31" x14ac:dyDescent="0.25">
      <c r="A377" s="34">
        <v>44212</v>
      </c>
      <c r="B377" s="35">
        <v>14</v>
      </c>
      <c r="C377" s="35" t="s">
        <v>17</v>
      </c>
      <c r="D377" s="36">
        <v>20.269883</v>
      </c>
      <c r="E377">
        <v>8.8737060000000003E-3</v>
      </c>
      <c r="G377" s="37">
        <v>50.742000000000004</v>
      </c>
      <c r="H377" s="37">
        <v>0.40804354748476362</v>
      </c>
      <c r="I377" s="37">
        <v>51.150043547484771</v>
      </c>
      <c r="J377" s="37">
        <v>50.696153099157193</v>
      </c>
      <c r="K377" s="37">
        <v>6.5909999999999993</v>
      </c>
      <c r="L377" s="37">
        <v>5.3001754394231139E-2</v>
      </c>
      <c r="M377" s="37">
        <v>6.64400175439423</v>
      </c>
      <c r="N377" s="37">
        <v>6.5850448361622513</v>
      </c>
      <c r="O377" s="37">
        <v>57.333000000000006</v>
      </c>
      <c r="P377" s="37">
        <v>0.46104530187899478</v>
      </c>
      <c r="Q377" s="37">
        <v>57.794045301879002</v>
      </c>
      <c r="R377" s="37">
        <v>57.281197935319447</v>
      </c>
      <c r="S377" s="37"/>
      <c r="T377" s="37">
        <v>121.10900000000001</v>
      </c>
      <c r="U377" s="37">
        <v>0.97390221103488706</v>
      </c>
      <c r="V377" s="37">
        <v>122.08290221103489</v>
      </c>
      <c r="W377" s="37">
        <v>120.99957442918742</v>
      </c>
      <c r="X377" s="37">
        <v>14.197000000000001</v>
      </c>
      <c r="Y377" s="37">
        <v>0.11416566638368983</v>
      </c>
      <c r="Z377" s="37">
        <v>14.31116566638369</v>
      </c>
      <c r="AA377" s="37">
        <v>14.184172589742907</v>
      </c>
      <c r="AB377" s="37">
        <v>135.30600000000001</v>
      </c>
      <c r="AC377" s="37">
        <v>1.0880678774185768</v>
      </c>
      <c r="AD377" s="37">
        <v>136.39406787741859</v>
      </c>
      <c r="AE377" s="37">
        <v>135.18374701893032</v>
      </c>
    </row>
    <row r="378" spans="1:31" x14ac:dyDescent="0.25">
      <c r="A378" s="34">
        <v>44212</v>
      </c>
      <c r="B378" s="35">
        <v>15</v>
      </c>
      <c r="C378" s="35" t="s">
        <v>17</v>
      </c>
      <c r="D378" s="36">
        <v>20.305461000000001</v>
      </c>
      <c r="E378">
        <v>9.0637779999999998E-3</v>
      </c>
      <c r="G378" s="37">
        <v>49.981999999999999</v>
      </c>
      <c r="H378" s="37">
        <v>0.29302946917638051</v>
      </c>
      <c r="I378" s="37">
        <v>50.275029469176381</v>
      </c>
      <c r="J378" s="37">
        <v>49.819347763124306</v>
      </c>
      <c r="K378" s="37">
        <v>6.569</v>
      </c>
      <c r="L378" s="37">
        <v>3.8512076007755663E-2</v>
      </c>
      <c r="M378" s="37">
        <v>6.6075120760077555</v>
      </c>
      <c r="N378" s="37">
        <v>6.5476230534185023</v>
      </c>
      <c r="O378" s="37">
        <v>56.551000000000002</v>
      </c>
      <c r="P378" s="37">
        <v>0.33154154518413614</v>
      </c>
      <c r="Q378" s="37">
        <v>56.882541545184139</v>
      </c>
      <c r="R378" s="37">
        <v>56.36697081654281</v>
      </c>
      <c r="S378" s="37"/>
      <c r="T378" s="37">
        <v>120.65699999999998</v>
      </c>
      <c r="U378" s="37">
        <v>0.70737578853216232</v>
      </c>
      <c r="V378" s="37">
        <v>121.36437578853214</v>
      </c>
      <c r="W378" s="37">
        <v>120.26435602927631</v>
      </c>
      <c r="X378" s="37">
        <v>14.049000000000003</v>
      </c>
      <c r="Y378" s="37">
        <v>8.2365071674982415E-2</v>
      </c>
      <c r="Z378" s="37">
        <v>14.131365071674985</v>
      </c>
      <c r="AA378" s="37">
        <v>14.003281515828368</v>
      </c>
      <c r="AB378" s="37">
        <v>134.70599999999999</v>
      </c>
      <c r="AC378" s="37">
        <v>0.78974086020714473</v>
      </c>
      <c r="AD378" s="37">
        <v>135.49574086020712</v>
      </c>
      <c r="AE378" s="37">
        <v>134.26763754510469</v>
      </c>
    </row>
    <row r="379" spans="1:31" x14ac:dyDescent="0.25">
      <c r="A379" s="34">
        <v>44212</v>
      </c>
      <c r="B379" s="35">
        <v>16</v>
      </c>
      <c r="C379" s="35" t="s">
        <v>17</v>
      </c>
      <c r="D379" s="36">
        <v>20.217338000000002</v>
      </c>
      <c r="E379">
        <v>9.124264E-3</v>
      </c>
      <c r="G379" s="37">
        <v>49.405999999999999</v>
      </c>
      <c r="H379" s="37">
        <v>0.36905882645299204</v>
      </c>
      <c r="I379" s="37">
        <v>49.775058826452991</v>
      </c>
      <c r="J379" s="37">
        <v>49.320898049104905</v>
      </c>
      <c r="K379" s="37">
        <v>6.4779999999999998</v>
      </c>
      <c r="L379" s="37">
        <v>4.8390136375389275E-2</v>
      </c>
      <c r="M379" s="37">
        <v>6.5263901363753893</v>
      </c>
      <c r="N379" s="37">
        <v>6.4668416298041045</v>
      </c>
      <c r="O379" s="37">
        <v>55.884</v>
      </c>
      <c r="P379" s="37">
        <v>0.41744896282838129</v>
      </c>
      <c r="Q379" s="37">
        <v>56.301448962828381</v>
      </c>
      <c r="R379" s="37">
        <v>55.787739678909006</v>
      </c>
      <c r="S379" s="37"/>
      <c r="T379" s="37">
        <v>119.38999999999996</v>
      </c>
      <c r="U379" s="37">
        <v>0.89183364956124178</v>
      </c>
      <c r="V379" s="37">
        <v>120.28183364956119</v>
      </c>
      <c r="W379" s="37">
        <v>119.18435044493852</v>
      </c>
      <c r="X379" s="37">
        <v>14.036000000000003</v>
      </c>
      <c r="Y379" s="37">
        <v>0.10484778545306639</v>
      </c>
      <c r="Z379" s="37">
        <v>14.140847785453069</v>
      </c>
      <c r="AA379" s="37">
        <v>14.011822957074779</v>
      </c>
      <c r="AB379" s="37">
        <v>133.42599999999996</v>
      </c>
      <c r="AC379" s="37">
        <v>0.99668143501430817</v>
      </c>
      <c r="AD379" s="37">
        <v>134.42268143501425</v>
      </c>
      <c r="AE379" s="37">
        <v>133.1961734020133</v>
      </c>
    </row>
    <row r="380" spans="1:31" x14ac:dyDescent="0.25">
      <c r="A380" s="34">
        <v>44212</v>
      </c>
      <c r="B380" s="35">
        <v>17</v>
      </c>
      <c r="C380" s="35" t="s">
        <v>17</v>
      </c>
      <c r="D380" s="36">
        <v>21.536698000000001</v>
      </c>
      <c r="E380">
        <v>9.1562629999999996E-3</v>
      </c>
      <c r="G380" s="37">
        <v>49.622999999999998</v>
      </c>
      <c r="H380" s="37">
        <v>0.43390022168557013</v>
      </c>
      <c r="I380" s="37">
        <v>50.056900221685567</v>
      </c>
      <c r="J380" s="37">
        <v>49.59856607829105</v>
      </c>
      <c r="K380" s="37">
        <v>6.6400000000000006</v>
      </c>
      <c r="L380" s="37">
        <v>5.8059719726582151E-2</v>
      </c>
      <c r="M380" s="37">
        <v>6.698059719726583</v>
      </c>
      <c r="N380" s="37">
        <v>6.6367305233430596</v>
      </c>
      <c r="O380" s="37">
        <v>56.262999999999998</v>
      </c>
      <c r="P380" s="37">
        <v>0.49195994141215227</v>
      </c>
      <c r="Q380" s="37">
        <v>56.754959941412153</v>
      </c>
      <c r="R380" s="37">
        <v>56.235296601634111</v>
      </c>
      <c r="S380" s="37"/>
      <c r="T380" s="37">
        <v>120.37599999999996</v>
      </c>
      <c r="U380" s="37">
        <v>1.0525597623203389</v>
      </c>
      <c r="V380" s="37">
        <v>121.4285597623203</v>
      </c>
      <c r="W380" s="37">
        <v>120.31672793342527</v>
      </c>
      <c r="X380" s="37">
        <v>14.132999999999999</v>
      </c>
      <c r="Y380" s="37">
        <v>0.12357801489394357</v>
      </c>
      <c r="Z380" s="37">
        <v>14.256578014893943</v>
      </c>
      <c r="AA380" s="37">
        <v>14.126041037109555</v>
      </c>
      <c r="AB380" s="37">
        <v>134.50899999999996</v>
      </c>
      <c r="AC380" s="37">
        <v>1.1761377772142825</v>
      </c>
      <c r="AD380" s="37">
        <v>135.68513777721424</v>
      </c>
      <c r="AE380" s="37">
        <v>134.44276897053481</v>
      </c>
    </row>
    <row r="381" spans="1:31" x14ac:dyDescent="0.25">
      <c r="A381" s="34">
        <v>44212</v>
      </c>
      <c r="B381" s="35">
        <v>18</v>
      </c>
      <c r="C381" s="35" t="s">
        <v>17</v>
      </c>
      <c r="D381" s="36">
        <v>25.063065999999999</v>
      </c>
      <c r="E381">
        <v>9.1339850000000007E-3</v>
      </c>
      <c r="G381" s="37">
        <v>51.006</v>
      </c>
      <c r="H381" s="37">
        <v>0.62559522262462441</v>
      </c>
      <c r="I381" s="37">
        <v>51.631595222624625</v>
      </c>
      <c r="J381" s="37">
        <v>51.1599930063351</v>
      </c>
      <c r="K381" s="37">
        <v>6.7770000000000001</v>
      </c>
      <c r="L381" s="37">
        <v>8.3120786255089202E-2</v>
      </c>
      <c r="M381" s="37">
        <v>6.8601207862550897</v>
      </c>
      <c r="N381" s="37">
        <v>6.7974605458952482</v>
      </c>
      <c r="O381" s="37">
        <v>57.783000000000001</v>
      </c>
      <c r="P381" s="37">
        <v>0.70871600887971364</v>
      </c>
      <c r="Q381" s="37">
        <v>58.491716008879713</v>
      </c>
      <c r="R381" s="37">
        <v>57.957453552230348</v>
      </c>
      <c r="S381" s="37"/>
      <c r="T381" s="37">
        <v>124.27999999999997</v>
      </c>
      <c r="U381" s="37">
        <v>1.5243103608945674</v>
      </c>
      <c r="V381" s="37">
        <v>125.80431036089453</v>
      </c>
      <c r="W381" s="37">
        <v>124.65521567712278</v>
      </c>
      <c r="X381" s="37">
        <v>14.620999999999999</v>
      </c>
      <c r="Y381" s="37">
        <v>0.17932846625876628</v>
      </c>
      <c r="Z381" s="37">
        <v>14.800328466258765</v>
      </c>
      <c r="AA381" s="37">
        <v>14.665142488052885</v>
      </c>
      <c r="AB381" s="37">
        <v>138.90099999999998</v>
      </c>
      <c r="AC381" s="37">
        <v>1.7036388271533336</v>
      </c>
      <c r="AD381" s="37">
        <v>140.60463882715331</v>
      </c>
      <c r="AE381" s="37">
        <v>139.32035816517566</v>
      </c>
    </row>
    <row r="382" spans="1:31" x14ac:dyDescent="0.25">
      <c r="A382" s="34">
        <v>44212</v>
      </c>
      <c r="B382" s="35">
        <v>19</v>
      </c>
      <c r="C382" s="35" t="s">
        <v>17</v>
      </c>
      <c r="D382" s="36">
        <v>26.460955999999999</v>
      </c>
      <c r="E382">
        <v>9.0084269999999994E-3</v>
      </c>
      <c r="G382" s="37">
        <v>51.042999999999999</v>
      </c>
      <c r="H382" s="37">
        <v>0.74414104361499211</v>
      </c>
      <c r="I382" s="37">
        <v>51.787141043614994</v>
      </c>
      <c r="J382" s="37">
        <v>51.320620363984879</v>
      </c>
      <c r="K382" s="37">
        <v>6.761000000000001</v>
      </c>
      <c r="L382" s="37">
        <v>9.8566651565953456E-2</v>
      </c>
      <c r="M382" s="37">
        <v>6.8595666515659541</v>
      </c>
      <c r="N382" s="37">
        <v>6.7977727461336874</v>
      </c>
      <c r="O382" s="37">
        <v>57.804000000000002</v>
      </c>
      <c r="P382" s="37">
        <v>0.84270769518094557</v>
      </c>
      <c r="Q382" s="37">
        <v>58.64670769518095</v>
      </c>
      <c r="R382" s="37">
        <v>58.118393110118568</v>
      </c>
      <c r="S382" s="37"/>
      <c r="T382" s="37">
        <v>123.94000000000001</v>
      </c>
      <c r="U382" s="37">
        <v>1.8068851937707839</v>
      </c>
      <c r="V382" s="37">
        <v>125.74688519377079</v>
      </c>
      <c r="W382" s="37">
        <v>124.61410355802532</v>
      </c>
      <c r="X382" s="37">
        <v>14.691999999999998</v>
      </c>
      <c r="Y382" s="37">
        <v>0.21419039266484069</v>
      </c>
      <c r="Z382" s="37">
        <v>14.90619039266484</v>
      </c>
      <c r="AA382" s="37">
        <v>14.771909064664417</v>
      </c>
      <c r="AB382" s="37">
        <v>138.63200000000001</v>
      </c>
      <c r="AC382" s="37">
        <v>2.0210755864356247</v>
      </c>
      <c r="AD382" s="37">
        <v>140.65307558643565</v>
      </c>
      <c r="AE382" s="37">
        <v>139.38601262268975</v>
      </c>
    </row>
    <row r="383" spans="1:31" x14ac:dyDescent="0.25">
      <c r="A383" s="34">
        <v>44212</v>
      </c>
      <c r="B383" s="35">
        <v>20</v>
      </c>
      <c r="C383" s="35" t="s">
        <v>17</v>
      </c>
      <c r="D383" s="36">
        <v>24.048860999999999</v>
      </c>
      <c r="E383">
        <v>9.0872090000000006E-3</v>
      </c>
      <c r="G383" s="37">
        <v>50.048000000000002</v>
      </c>
      <c r="H383" s="37">
        <v>0.71261099169481723</v>
      </c>
      <c r="I383" s="37">
        <v>50.760610991694818</v>
      </c>
      <c r="J383" s="37">
        <v>50.299338710645586</v>
      </c>
      <c r="K383" s="37">
        <v>6.6930000000000005</v>
      </c>
      <c r="L383" s="37">
        <v>9.5298620672422701E-2</v>
      </c>
      <c r="M383" s="37">
        <v>6.788298620672423</v>
      </c>
      <c r="N383" s="37">
        <v>6.7266119323519611</v>
      </c>
      <c r="O383" s="37">
        <v>56.741</v>
      </c>
      <c r="P383" s="37">
        <v>0.8079096123672399</v>
      </c>
      <c r="Q383" s="37">
        <v>57.54890961236724</v>
      </c>
      <c r="R383" s="37">
        <v>57.025950642997543</v>
      </c>
      <c r="S383" s="37"/>
      <c r="T383" s="37">
        <v>122.12599999999998</v>
      </c>
      <c r="U383" s="37">
        <v>1.7388972580666806</v>
      </c>
      <c r="V383" s="37">
        <v>123.86489725806666</v>
      </c>
      <c r="W383" s="37">
        <v>122.73931104891908</v>
      </c>
      <c r="X383" s="37">
        <v>14.571999999999999</v>
      </c>
      <c r="Y383" s="37">
        <v>0.20748416262341904</v>
      </c>
      <c r="Z383" s="37">
        <v>14.779484162623419</v>
      </c>
      <c r="AA383" s="37">
        <v>14.64517990112547</v>
      </c>
      <c r="AB383" s="37">
        <v>136.69799999999998</v>
      </c>
      <c r="AC383" s="37">
        <v>1.9463814206900996</v>
      </c>
      <c r="AD383" s="37">
        <v>138.64438142069008</v>
      </c>
      <c r="AE383" s="37">
        <v>137.38449095004455</v>
      </c>
    </row>
    <row r="384" spans="1:31" x14ac:dyDescent="0.25">
      <c r="A384" s="34">
        <v>44212</v>
      </c>
      <c r="B384" s="35">
        <v>21</v>
      </c>
      <c r="C384" s="35" t="s">
        <v>17</v>
      </c>
      <c r="D384" s="36">
        <v>23.694393999999999</v>
      </c>
      <c r="E384">
        <v>9.2933110000000003E-3</v>
      </c>
      <c r="G384" s="37">
        <v>49.009</v>
      </c>
      <c r="H384" s="37">
        <v>0.76554159159873214</v>
      </c>
      <c r="I384" s="37">
        <v>49.774541591598734</v>
      </c>
      <c r="J384" s="37">
        <v>49.311971296705572</v>
      </c>
      <c r="K384" s="37">
        <v>6.5830000000000002</v>
      </c>
      <c r="L384" s="37">
        <v>0.10282928232558211</v>
      </c>
      <c r="M384" s="37">
        <v>6.6858292823255825</v>
      </c>
      <c r="N384" s="37">
        <v>6.6236957915120245</v>
      </c>
      <c r="O384" s="37">
        <v>55.591999999999999</v>
      </c>
      <c r="P384" s="37">
        <v>0.86837087392431422</v>
      </c>
      <c r="Q384" s="37">
        <v>56.460370873924319</v>
      </c>
      <c r="R384" s="37">
        <v>55.935667088217599</v>
      </c>
      <c r="S384" s="37"/>
      <c r="T384" s="37">
        <v>118.82799999999999</v>
      </c>
      <c r="U384" s="37">
        <v>1.8561443050560946</v>
      </c>
      <c r="V384" s="37">
        <v>120.68414430505608</v>
      </c>
      <c r="W384" s="37">
        <v>119.56258901926032</v>
      </c>
      <c r="X384" s="37">
        <v>14.265000000000001</v>
      </c>
      <c r="Y384" s="37">
        <v>0.22282541582476514</v>
      </c>
      <c r="Z384" s="37">
        <v>14.487825415824766</v>
      </c>
      <c r="AA384" s="37">
        <v>14.353185548521802</v>
      </c>
      <c r="AB384" s="37">
        <v>133.09299999999999</v>
      </c>
      <c r="AC384" s="37">
        <v>2.0789697208808597</v>
      </c>
      <c r="AD384" s="37">
        <v>135.17196972088084</v>
      </c>
      <c r="AE384" s="37">
        <v>133.91577456778211</v>
      </c>
    </row>
    <row r="385" spans="1:31" x14ac:dyDescent="0.25">
      <c r="A385" s="34">
        <v>44212</v>
      </c>
      <c r="B385" s="35">
        <v>22</v>
      </c>
      <c r="C385" s="35" t="s">
        <v>17</v>
      </c>
      <c r="D385" s="36">
        <v>20.844818</v>
      </c>
      <c r="E385">
        <v>9.3105440000000005E-3</v>
      </c>
      <c r="G385" s="37">
        <v>47.249000000000002</v>
      </c>
      <c r="H385" s="37">
        <v>0.76982213531135124</v>
      </c>
      <c r="I385" s="37">
        <v>48.018822135311353</v>
      </c>
      <c r="J385" s="37">
        <v>47.571740778992364</v>
      </c>
      <c r="K385" s="37">
        <v>6.399</v>
      </c>
      <c r="L385" s="37">
        <v>0.10425811856033643</v>
      </c>
      <c r="M385" s="37">
        <v>6.5032581185603364</v>
      </c>
      <c r="N385" s="37">
        <v>6.4427092477041237</v>
      </c>
      <c r="O385" s="37">
        <v>53.648000000000003</v>
      </c>
      <c r="P385" s="37">
        <v>0.87408025387168764</v>
      </c>
      <c r="Q385" s="37">
        <v>54.522080253871692</v>
      </c>
      <c r="R385" s="37">
        <v>54.014450026696487</v>
      </c>
      <c r="S385" s="37"/>
      <c r="T385" s="37">
        <v>113.26299999999999</v>
      </c>
      <c r="U385" s="37">
        <v>1.8453801035317057</v>
      </c>
      <c r="V385" s="37">
        <v>115.1083801035317</v>
      </c>
      <c r="W385" s="37">
        <v>114.03665846580904</v>
      </c>
      <c r="X385" s="37">
        <v>13.870000000000001</v>
      </c>
      <c r="Y385" s="37">
        <v>0.22598220103639108</v>
      </c>
      <c r="Z385" s="37">
        <v>14.095982201036392</v>
      </c>
      <c r="AA385" s="37">
        <v>13.964740938530426</v>
      </c>
      <c r="AB385" s="37">
        <v>127.133</v>
      </c>
      <c r="AC385" s="37">
        <v>2.0713623045680967</v>
      </c>
      <c r="AD385" s="37">
        <v>129.20436230456809</v>
      </c>
      <c r="AE385" s="37">
        <v>128.00139940433945</v>
      </c>
    </row>
    <row r="386" spans="1:31" x14ac:dyDescent="0.25">
      <c r="A386" s="34">
        <v>44212</v>
      </c>
      <c r="B386" s="35">
        <v>23</v>
      </c>
      <c r="C386" s="35" t="s">
        <v>17</v>
      </c>
      <c r="D386" s="36">
        <v>19.770956000000002</v>
      </c>
      <c r="E386">
        <v>9.5726500000000003E-3</v>
      </c>
      <c r="G386" s="37">
        <v>45.05</v>
      </c>
      <c r="H386" s="37">
        <v>0.81907035948069784</v>
      </c>
      <c r="I386" s="37">
        <v>45.869070359480695</v>
      </c>
      <c r="J386" s="37">
        <v>45.429981803104013</v>
      </c>
      <c r="K386" s="37">
        <v>6.0949999999999998</v>
      </c>
      <c r="L386" s="37">
        <v>0.11081540157680031</v>
      </c>
      <c r="M386" s="37">
        <v>6.2058154015767997</v>
      </c>
      <c r="N386" s="37">
        <v>6.1464093027728959</v>
      </c>
      <c r="O386" s="37">
        <v>51.144999999999996</v>
      </c>
      <c r="P386" s="37">
        <v>0.92988576105749821</v>
      </c>
      <c r="Q386" s="37">
        <v>52.074885761057494</v>
      </c>
      <c r="R386" s="37">
        <v>51.576391105876908</v>
      </c>
      <c r="S386" s="37"/>
      <c r="T386" s="37">
        <v>107.25900000000004</v>
      </c>
      <c r="U386" s="37">
        <v>1.950114710045288</v>
      </c>
      <c r="V386" s="37">
        <v>109.20911471004533</v>
      </c>
      <c r="W386" s="37">
        <v>108.16369407811622</v>
      </c>
      <c r="X386" s="37">
        <v>13.355</v>
      </c>
      <c r="Y386" s="37">
        <v>0.24281208991930567</v>
      </c>
      <c r="Z386" s="37">
        <v>13.597812089919307</v>
      </c>
      <c r="AA386" s="37">
        <v>13.467644994016741</v>
      </c>
      <c r="AB386" s="37">
        <v>120.61400000000005</v>
      </c>
      <c r="AC386" s="37">
        <v>2.1929267999645936</v>
      </c>
      <c r="AD386" s="37">
        <v>122.80692679996463</v>
      </c>
      <c r="AE386" s="37">
        <v>121.63133907213296</v>
      </c>
    </row>
    <row r="387" spans="1:31" x14ac:dyDescent="0.25">
      <c r="A387" s="34">
        <v>44212</v>
      </c>
      <c r="B387" s="35">
        <v>24</v>
      </c>
      <c r="C387" s="35" t="s">
        <v>17</v>
      </c>
      <c r="D387" s="36">
        <v>19.374609</v>
      </c>
      <c r="E387">
        <v>9.7581130000000006E-3</v>
      </c>
      <c r="G387" s="37">
        <v>43.36</v>
      </c>
      <c r="H387" s="37">
        <v>0.85037902502359219</v>
      </c>
      <c r="I387" s="37">
        <v>44.210379025023592</v>
      </c>
      <c r="J387" s="37">
        <v>43.778969150724585</v>
      </c>
      <c r="K387" s="37">
        <v>5.968</v>
      </c>
      <c r="L387" s="37">
        <v>0.11704478831505531</v>
      </c>
      <c r="M387" s="37">
        <v>6.0850447883150549</v>
      </c>
      <c r="N387" s="37">
        <v>6.0256662336606155</v>
      </c>
      <c r="O387" s="37">
        <v>49.328000000000003</v>
      </c>
      <c r="P387" s="37">
        <v>0.96742381333864746</v>
      </c>
      <c r="Q387" s="37">
        <v>50.295423813338644</v>
      </c>
      <c r="R387" s="37">
        <v>49.8046353843852</v>
      </c>
      <c r="S387" s="37"/>
      <c r="T387" s="37">
        <v>102.342</v>
      </c>
      <c r="U387" s="37">
        <v>2.0071376886292542</v>
      </c>
      <c r="V387" s="37">
        <v>104.34913768862926</v>
      </c>
      <c r="W387" s="37">
        <v>103.33088701161105</v>
      </c>
      <c r="X387" s="37">
        <v>12.900999999999998</v>
      </c>
      <c r="Y387" s="37">
        <v>0.25301521683185796</v>
      </c>
      <c r="Z387" s="37">
        <v>13.154015216831857</v>
      </c>
      <c r="AA387" s="37">
        <v>13.025656849942292</v>
      </c>
      <c r="AB387" s="37">
        <v>115.24299999999999</v>
      </c>
      <c r="AC387" s="37">
        <v>2.260152905461112</v>
      </c>
      <c r="AD387" s="37">
        <v>117.50315290546111</v>
      </c>
      <c r="AE387" s="37">
        <v>116.35654386155335</v>
      </c>
    </row>
    <row r="388" spans="1:31" x14ac:dyDescent="0.25">
      <c r="A388" s="34">
        <v>44213</v>
      </c>
      <c r="B388" s="35">
        <v>1</v>
      </c>
      <c r="C388" s="35" t="s">
        <v>17</v>
      </c>
      <c r="D388" s="36">
        <v>20.096187</v>
      </c>
      <c r="E388">
        <v>1.0243017E-2</v>
      </c>
      <c r="G388" s="37">
        <v>42.533999999999999</v>
      </c>
      <c r="H388" s="37">
        <v>0.76762981909004047</v>
      </c>
      <c r="I388" s="37">
        <v>43.301629819090039</v>
      </c>
      <c r="J388" s="37">
        <v>42.858090488725395</v>
      </c>
      <c r="K388" s="37">
        <v>5.9939999999999998</v>
      </c>
      <c r="L388" s="37">
        <v>0.10817635622386096</v>
      </c>
      <c r="M388" s="37">
        <v>6.1021763562238611</v>
      </c>
      <c r="N388" s="37">
        <v>6.039671660070062</v>
      </c>
      <c r="O388" s="37">
        <v>48.527999999999999</v>
      </c>
      <c r="P388" s="37">
        <v>0.87580617531390148</v>
      </c>
      <c r="Q388" s="37">
        <v>49.403806175313903</v>
      </c>
      <c r="R388" s="37">
        <v>48.897762148795458</v>
      </c>
      <c r="S388" s="37"/>
      <c r="T388" s="37">
        <v>99.228000000000037</v>
      </c>
      <c r="U388" s="37">
        <v>1.7908113906208341</v>
      </c>
      <c r="V388" s="37">
        <v>101.01881139062087</v>
      </c>
      <c r="W388" s="37">
        <v>99.984073988226953</v>
      </c>
      <c r="X388" s="37">
        <v>12.714</v>
      </c>
      <c r="Y388" s="37">
        <v>0.22945515399235375</v>
      </c>
      <c r="Z388" s="37">
        <v>12.943455153992355</v>
      </c>
      <c r="AA388" s="37">
        <v>12.810875122811273</v>
      </c>
      <c r="AB388" s="37">
        <v>111.94200000000004</v>
      </c>
      <c r="AC388" s="37">
        <v>2.0202665446131878</v>
      </c>
      <c r="AD388" s="37">
        <v>113.96226654461323</v>
      </c>
      <c r="AE388" s="37">
        <v>112.79494911103822</v>
      </c>
    </row>
    <row r="389" spans="1:31" x14ac:dyDescent="0.25">
      <c r="A389" s="34">
        <v>44213</v>
      </c>
      <c r="B389" s="35">
        <v>2</v>
      </c>
      <c r="C389" s="35" t="s">
        <v>17</v>
      </c>
      <c r="D389" s="36">
        <v>19.449114999999999</v>
      </c>
      <c r="E389">
        <v>1.0258081E-2</v>
      </c>
      <c r="G389" s="37">
        <v>42.234000000000002</v>
      </c>
      <c r="H389" s="37">
        <v>0.93747004301728976</v>
      </c>
      <c r="I389" s="37">
        <v>43.171470043017294</v>
      </c>
      <c r="J389" s="37">
        <v>42.728613606426947</v>
      </c>
      <c r="K389" s="37">
        <v>5.8520000000000003</v>
      </c>
      <c r="L389" s="37">
        <v>0.1298971135042189</v>
      </c>
      <c r="M389" s="37">
        <v>5.9818971135042194</v>
      </c>
      <c r="N389" s="37">
        <v>5.920534328380227</v>
      </c>
      <c r="O389" s="37">
        <v>48.085999999999999</v>
      </c>
      <c r="P389" s="37">
        <v>1.0673671565215086</v>
      </c>
      <c r="Q389" s="37">
        <v>49.153367156521512</v>
      </c>
      <c r="R389" s="37">
        <v>48.649147934807175</v>
      </c>
      <c r="S389" s="37"/>
      <c r="T389" s="37">
        <v>98.04400000000004</v>
      </c>
      <c r="U389" s="37">
        <v>2.1762871832548938</v>
      </c>
      <c r="V389" s="37">
        <v>100.22028718325494</v>
      </c>
      <c r="W389" s="37">
        <v>99.192219359485847</v>
      </c>
      <c r="X389" s="37">
        <v>12.55</v>
      </c>
      <c r="Y389" s="37">
        <v>0.278572927969574</v>
      </c>
      <c r="Z389" s="37">
        <v>12.828572927969574</v>
      </c>
      <c r="AA389" s="37">
        <v>12.696976387760055</v>
      </c>
      <c r="AB389" s="37">
        <v>110.59400000000004</v>
      </c>
      <c r="AC389" s="37">
        <v>2.4548601112244679</v>
      </c>
      <c r="AD389" s="37">
        <v>113.04886011122451</v>
      </c>
      <c r="AE389" s="37">
        <v>111.88919574724591</v>
      </c>
    </row>
    <row r="390" spans="1:31" x14ac:dyDescent="0.25">
      <c r="A390" s="34">
        <v>44213</v>
      </c>
      <c r="B390" s="35">
        <v>3</v>
      </c>
      <c r="C390" s="35" t="s">
        <v>17</v>
      </c>
      <c r="D390" s="36">
        <v>19.617477000000001</v>
      </c>
      <c r="E390">
        <v>1.0749137000000001E-2</v>
      </c>
      <c r="G390" s="37">
        <v>41.822000000000003</v>
      </c>
      <c r="H390" s="37">
        <v>0.86268187612698377</v>
      </c>
      <c r="I390" s="37">
        <v>42.684681876126987</v>
      </c>
      <c r="J390" s="37">
        <v>42.225858382839078</v>
      </c>
      <c r="K390" s="37">
        <v>5.9029999999999996</v>
      </c>
      <c r="L390" s="37">
        <v>0.12176393082056297</v>
      </c>
      <c r="M390" s="37">
        <v>6.0247639308205629</v>
      </c>
      <c r="N390" s="37">
        <v>5.9600029179355145</v>
      </c>
      <c r="O390" s="37">
        <v>47.725000000000001</v>
      </c>
      <c r="P390" s="37">
        <v>0.9844458069475468</v>
      </c>
      <c r="Q390" s="37">
        <v>48.709445806947549</v>
      </c>
      <c r="R390" s="37">
        <v>48.18586130077459</v>
      </c>
      <c r="S390" s="37"/>
      <c r="T390" s="37">
        <v>96.821000000000012</v>
      </c>
      <c r="U390" s="37">
        <v>1.9971718695540792</v>
      </c>
      <c r="V390" s="37">
        <v>98.818171869554092</v>
      </c>
      <c r="W390" s="37">
        <v>97.755961802038712</v>
      </c>
      <c r="X390" s="37">
        <v>12.517000000000003</v>
      </c>
      <c r="Y390" s="37">
        <v>0.2581939898493964</v>
      </c>
      <c r="Z390" s="37">
        <v>12.775193989849399</v>
      </c>
      <c r="AA390" s="37">
        <v>12.63787167945093</v>
      </c>
      <c r="AB390" s="37">
        <v>109.33800000000002</v>
      </c>
      <c r="AC390" s="37">
        <v>2.2553658594034758</v>
      </c>
      <c r="AD390" s="37">
        <v>111.59336585940349</v>
      </c>
      <c r="AE390" s="37">
        <v>110.39383348148964</v>
      </c>
    </row>
    <row r="391" spans="1:31" x14ac:dyDescent="0.25">
      <c r="A391" s="34">
        <v>44213</v>
      </c>
      <c r="B391" s="35">
        <v>4</v>
      </c>
      <c r="C391" s="35" t="s">
        <v>17</v>
      </c>
      <c r="D391" s="36">
        <v>19.586729999999999</v>
      </c>
      <c r="E391">
        <v>1.094345E-2</v>
      </c>
      <c r="G391" s="37">
        <v>41.696999999999996</v>
      </c>
      <c r="H391" s="37">
        <v>0.82557981515606826</v>
      </c>
      <c r="I391" s="37">
        <v>42.522579815156064</v>
      </c>
      <c r="J391" s="37">
        <v>42.057236089077897</v>
      </c>
      <c r="K391" s="37">
        <v>5.8959999999999999</v>
      </c>
      <c r="L391" s="37">
        <v>0.11673786100103554</v>
      </c>
      <c r="M391" s="37">
        <v>6.0127378610010354</v>
      </c>
      <c r="N391" s="37">
        <v>5.946937764856064</v>
      </c>
      <c r="O391" s="37">
        <v>47.592999999999996</v>
      </c>
      <c r="P391" s="37">
        <v>0.94231767615710382</v>
      </c>
      <c r="Q391" s="37">
        <v>48.535317676157099</v>
      </c>
      <c r="R391" s="37">
        <v>48.004173853933963</v>
      </c>
      <c r="S391" s="37"/>
      <c r="T391" s="37">
        <v>96.201000000000036</v>
      </c>
      <c r="U391" s="37">
        <v>1.9047318463637424</v>
      </c>
      <c r="V391" s="37">
        <v>98.105731846363781</v>
      </c>
      <c r="W391" s="37">
        <v>97.032116675189698</v>
      </c>
      <c r="X391" s="37">
        <v>12.587</v>
      </c>
      <c r="Y391" s="37">
        <v>0.24921632571574531</v>
      </c>
      <c r="Z391" s="37">
        <v>12.836216325715744</v>
      </c>
      <c r="AA391" s="37">
        <v>12.695743834166091</v>
      </c>
      <c r="AB391" s="37">
        <v>108.78800000000004</v>
      </c>
      <c r="AC391" s="37">
        <v>2.1539481720794877</v>
      </c>
      <c r="AD391" s="37">
        <v>110.94194817207952</v>
      </c>
      <c r="AE391" s="37">
        <v>109.72786050935579</v>
      </c>
    </row>
    <row r="392" spans="1:31" x14ac:dyDescent="0.25">
      <c r="A392" s="34">
        <v>44213</v>
      </c>
      <c r="B392" s="35">
        <v>5</v>
      </c>
      <c r="C392" s="35" t="s">
        <v>17</v>
      </c>
      <c r="D392" s="36">
        <v>19.819064999999998</v>
      </c>
      <c r="E392">
        <v>1.0939077E-2</v>
      </c>
      <c r="G392" s="37">
        <v>42.198999999999998</v>
      </c>
      <c r="H392" s="37">
        <v>0.89793010089249337</v>
      </c>
      <c r="I392" s="37">
        <v>43.096930100892493</v>
      </c>
      <c r="J392" s="37">
        <v>42.625489464055214</v>
      </c>
      <c r="K392" s="37">
        <v>5.968</v>
      </c>
      <c r="L392" s="37">
        <v>0.12698990123288231</v>
      </c>
      <c r="M392" s="37">
        <v>6.0949899012328821</v>
      </c>
      <c r="N392" s="37">
        <v>6.0283163373890734</v>
      </c>
      <c r="O392" s="37">
        <v>48.167000000000002</v>
      </c>
      <c r="P392" s="37">
        <v>1.0249200021253757</v>
      </c>
      <c r="Q392" s="37">
        <v>49.191920002125372</v>
      </c>
      <c r="R392" s="37">
        <v>48.653805801444285</v>
      </c>
      <c r="S392" s="37"/>
      <c r="T392" s="37">
        <v>97.288000000000039</v>
      </c>
      <c r="U392" s="37">
        <v>2.0701396633955529</v>
      </c>
      <c r="V392" s="37">
        <v>99.35813966339559</v>
      </c>
      <c r="W392" s="37">
        <v>98.271253323040952</v>
      </c>
      <c r="X392" s="37">
        <v>12.898999999999997</v>
      </c>
      <c r="Y392" s="37">
        <v>0.27447096782891228</v>
      </c>
      <c r="Z392" s="37">
        <v>13.17347096782891</v>
      </c>
      <c r="AA392" s="37">
        <v>13.029365354554566</v>
      </c>
      <c r="AB392" s="37">
        <v>110.18700000000004</v>
      </c>
      <c r="AC392" s="37">
        <v>2.344610631224465</v>
      </c>
      <c r="AD392" s="37">
        <v>112.5316106312245</v>
      </c>
      <c r="AE392" s="37">
        <v>111.30061867759552</v>
      </c>
    </row>
    <row r="393" spans="1:31" x14ac:dyDescent="0.25">
      <c r="A393" s="34">
        <v>44213</v>
      </c>
      <c r="B393" s="35">
        <v>6</v>
      </c>
      <c r="C393" s="35" t="s">
        <v>17</v>
      </c>
      <c r="D393" s="36">
        <v>19.779184999999998</v>
      </c>
      <c r="E393">
        <v>1.0806577E-2</v>
      </c>
      <c r="G393" s="37">
        <v>42.806999999999995</v>
      </c>
      <c r="H393" s="37">
        <v>0.97984092845810078</v>
      </c>
      <c r="I393" s="37">
        <v>43.786840928458098</v>
      </c>
      <c r="J393" s="37">
        <v>43.313655060377961</v>
      </c>
      <c r="K393" s="37">
        <v>6.0659999999999998</v>
      </c>
      <c r="L393" s="37">
        <v>0.1388491385060116</v>
      </c>
      <c r="M393" s="37">
        <v>6.2048491385060114</v>
      </c>
      <c r="N393" s="37">
        <v>6.1377959585173629</v>
      </c>
      <c r="O393" s="37">
        <v>48.872999999999998</v>
      </c>
      <c r="P393" s="37">
        <v>1.1186900669641124</v>
      </c>
      <c r="Q393" s="37">
        <v>49.991690066964111</v>
      </c>
      <c r="R393" s="37">
        <v>49.451451018895327</v>
      </c>
      <c r="S393" s="37"/>
      <c r="T393" s="37">
        <v>100.29100000000004</v>
      </c>
      <c r="U393" s="37">
        <v>2.2956345120188617</v>
      </c>
      <c r="V393" s="37">
        <v>102.5866345120189</v>
      </c>
      <c r="W393" s="37">
        <v>101.47802414699392</v>
      </c>
      <c r="X393" s="37">
        <v>13.476999999999997</v>
      </c>
      <c r="Y393" s="37">
        <v>0.30848497191650481</v>
      </c>
      <c r="Z393" s="37">
        <v>13.785484971916501</v>
      </c>
      <c r="AA393" s="37">
        <v>13.636511067085143</v>
      </c>
      <c r="AB393" s="37">
        <v>113.76800000000003</v>
      </c>
      <c r="AC393" s="37">
        <v>2.6041194839353663</v>
      </c>
      <c r="AD393" s="37">
        <v>116.37211948393541</v>
      </c>
      <c r="AE393" s="37">
        <v>115.11453521407905</v>
      </c>
    </row>
    <row r="394" spans="1:31" x14ac:dyDescent="0.25">
      <c r="A394" s="34">
        <v>44213</v>
      </c>
      <c r="B394" s="35">
        <v>7</v>
      </c>
      <c r="C394" s="35" t="s">
        <v>17</v>
      </c>
      <c r="D394" s="36">
        <v>19.953852999999999</v>
      </c>
      <c r="E394">
        <v>1.0707443000000001E-2</v>
      </c>
      <c r="G394" s="37">
        <v>43.780999999999999</v>
      </c>
      <c r="H394" s="37">
        <v>0.84804234148866187</v>
      </c>
      <c r="I394" s="37">
        <v>44.629042341488663</v>
      </c>
      <c r="J394" s="37">
        <v>44.151179414472587</v>
      </c>
      <c r="K394" s="37">
        <v>6.1390000000000002</v>
      </c>
      <c r="L394" s="37">
        <v>0.11891304297295394</v>
      </c>
      <c r="M394" s="37">
        <v>6.2579130429729544</v>
      </c>
      <c r="N394" s="37">
        <v>6.1909067957663648</v>
      </c>
      <c r="O394" s="37">
        <v>49.92</v>
      </c>
      <c r="P394" s="37">
        <v>0.96695538446161577</v>
      </c>
      <c r="Q394" s="37">
        <v>50.886955384461615</v>
      </c>
      <c r="R394" s="37">
        <v>50.342086210238953</v>
      </c>
      <c r="S394" s="37"/>
      <c r="T394" s="37">
        <v>104.51900000000002</v>
      </c>
      <c r="U394" s="37">
        <v>2.0245434661166595</v>
      </c>
      <c r="V394" s="37">
        <v>106.54354346611667</v>
      </c>
      <c r="W394" s="37">
        <v>105.4027345474352</v>
      </c>
      <c r="X394" s="37">
        <v>13.884999999999996</v>
      </c>
      <c r="Y394" s="37">
        <v>0.26895383640323584</v>
      </c>
      <c r="Z394" s="37">
        <v>14.153953836403232</v>
      </c>
      <c r="AA394" s="37">
        <v>14.002401182475314</v>
      </c>
      <c r="AB394" s="37">
        <v>118.40400000000001</v>
      </c>
      <c r="AC394" s="37">
        <v>2.2934973025198953</v>
      </c>
      <c r="AD394" s="37">
        <v>120.69749730251991</v>
      </c>
      <c r="AE394" s="37">
        <v>119.40513572991051</v>
      </c>
    </row>
    <row r="395" spans="1:31" x14ac:dyDescent="0.25">
      <c r="A395" s="34">
        <v>44213</v>
      </c>
      <c r="B395" s="35">
        <v>8</v>
      </c>
      <c r="C395" s="35" t="s">
        <v>17</v>
      </c>
      <c r="D395" s="36">
        <v>20.536249999999999</v>
      </c>
      <c r="E395">
        <v>1.0576422E-2</v>
      </c>
      <c r="G395" s="37">
        <v>44.972000000000001</v>
      </c>
      <c r="H395" s="37">
        <v>0.88780292732860544</v>
      </c>
      <c r="I395" s="37">
        <v>45.859802927328609</v>
      </c>
      <c r="J395" s="37">
        <v>45.374770298732351</v>
      </c>
      <c r="K395" s="37">
        <v>6.4850000000000003</v>
      </c>
      <c r="L395" s="37">
        <v>0.1280219243913103</v>
      </c>
      <c r="M395" s="37">
        <v>6.6130219243913109</v>
      </c>
      <c r="N395" s="37">
        <v>6.5430798138236961</v>
      </c>
      <c r="O395" s="37">
        <v>51.457000000000001</v>
      </c>
      <c r="P395" s="37">
        <v>1.0158248517199158</v>
      </c>
      <c r="Q395" s="37">
        <v>52.472824851719921</v>
      </c>
      <c r="R395" s="37">
        <v>51.917850112556046</v>
      </c>
      <c r="S395" s="37"/>
      <c r="T395" s="37">
        <v>107.95299999999997</v>
      </c>
      <c r="U395" s="37">
        <v>2.1311257985836725</v>
      </c>
      <c r="V395" s="37">
        <v>110.08412579858364</v>
      </c>
      <c r="W395" s="37">
        <v>108.91982962863673</v>
      </c>
      <c r="X395" s="37">
        <v>14.242000000000003</v>
      </c>
      <c r="Y395" s="37">
        <v>0.28115470272645204</v>
      </c>
      <c r="Z395" s="37">
        <v>14.523154702726455</v>
      </c>
      <c r="AA395" s="37">
        <v>14.369551689819135</v>
      </c>
      <c r="AB395" s="37">
        <v>122.19499999999998</v>
      </c>
      <c r="AC395" s="37">
        <v>2.4122805013101245</v>
      </c>
      <c r="AD395" s="37">
        <v>124.6072805013101</v>
      </c>
      <c r="AE395" s="37">
        <v>123.28938131845587</v>
      </c>
    </row>
    <row r="396" spans="1:31" x14ac:dyDescent="0.25">
      <c r="A396" s="34">
        <v>44213</v>
      </c>
      <c r="B396" s="35">
        <v>9</v>
      </c>
      <c r="C396" s="35" t="s">
        <v>17</v>
      </c>
      <c r="D396" s="36">
        <v>21.232589000000001</v>
      </c>
      <c r="E396">
        <v>1.047619E-2</v>
      </c>
      <c r="G396" s="37">
        <v>44.871000000000002</v>
      </c>
      <c r="H396" s="37">
        <v>0.50921678068515841</v>
      </c>
      <c r="I396" s="37">
        <v>45.38021678068516</v>
      </c>
      <c r="J396" s="37">
        <v>44.904805007449511</v>
      </c>
      <c r="K396" s="37">
        <v>6.5619999999999994</v>
      </c>
      <c r="L396" s="37">
        <v>7.4468599203405525E-2</v>
      </c>
      <c r="M396" s="37">
        <v>6.6364685992034049</v>
      </c>
      <c r="N396" s="37">
        <v>6.5669436932291161</v>
      </c>
      <c r="O396" s="37">
        <v>51.433</v>
      </c>
      <c r="P396" s="37">
        <v>0.58368537988856395</v>
      </c>
      <c r="Q396" s="37">
        <v>52.016685379888564</v>
      </c>
      <c r="R396" s="37">
        <v>51.471748700678624</v>
      </c>
      <c r="S396" s="37"/>
      <c r="T396" s="37">
        <v>108.968</v>
      </c>
      <c r="U396" s="37">
        <v>1.2366190670522239</v>
      </c>
      <c r="V396" s="37">
        <v>110.20461906705222</v>
      </c>
      <c r="W396" s="37">
        <v>109.05009453882816</v>
      </c>
      <c r="X396" s="37">
        <v>14.268000000000004</v>
      </c>
      <c r="Y396" s="37">
        <v>0.16191983746330241</v>
      </c>
      <c r="Z396" s="37">
        <v>14.429919837463306</v>
      </c>
      <c r="AA396" s="37">
        <v>14.278749255561271</v>
      </c>
      <c r="AB396" s="37">
        <v>123.236</v>
      </c>
      <c r="AC396" s="37">
        <v>1.3985389045155263</v>
      </c>
      <c r="AD396" s="37">
        <v>124.63453890451552</v>
      </c>
      <c r="AE396" s="37">
        <v>123.32884379438943</v>
      </c>
    </row>
    <row r="397" spans="1:31" x14ac:dyDescent="0.25">
      <c r="A397" s="34">
        <v>44213</v>
      </c>
      <c r="B397" s="35">
        <v>10</v>
      </c>
      <c r="C397" s="35" t="s">
        <v>17</v>
      </c>
      <c r="D397" s="36">
        <v>20.558451000000002</v>
      </c>
      <c r="E397">
        <v>9.9323410000000008E-3</v>
      </c>
      <c r="G397" s="37">
        <v>45.805</v>
      </c>
      <c r="H397" s="37">
        <v>0.39300092429011313</v>
      </c>
      <c r="I397" s="37">
        <v>46.198000924290113</v>
      </c>
      <c r="J397" s="37">
        <v>45.739146625591751</v>
      </c>
      <c r="K397" s="37">
        <v>6.6680000000000001</v>
      </c>
      <c r="L397" s="37">
        <v>5.7210570094235878E-2</v>
      </c>
      <c r="M397" s="37">
        <v>6.7252105700942364</v>
      </c>
      <c r="N397" s="37">
        <v>6.6584134854152559</v>
      </c>
      <c r="O397" s="37">
        <v>52.472999999999999</v>
      </c>
      <c r="P397" s="37">
        <v>0.45021149438434899</v>
      </c>
      <c r="Q397" s="37">
        <v>52.923211494384347</v>
      </c>
      <c r="R397" s="37">
        <v>52.39756011100701</v>
      </c>
      <c r="S397" s="37"/>
      <c r="T397" s="37">
        <v>111.55500000000004</v>
      </c>
      <c r="U397" s="37">
        <v>0.95712734656006071</v>
      </c>
      <c r="V397" s="37">
        <v>112.51212734656009</v>
      </c>
      <c r="W397" s="37">
        <v>111.39461853111864</v>
      </c>
      <c r="X397" s="37">
        <v>14.244999999999999</v>
      </c>
      <c r="Y397" s="37">
        <v>0.12222024160053839</v>
      </c>
      <c r="Z397" s="37">
        <v>14.367220241600538</v>
      </c>
      <c r="AA397" s="37">
        <v>14.22452011093886</v>
      </c>
      <c r="AB397" s="37">
        <v>125.80000000000004</v>
      </c>
      <c r="AC397" s="37">
        <v>1.0793475881605992</v>
      </c>
      <c r="AD397" s="37">
        <v>126.87934758816063</v>
      </c>
      <c r="AE397" s="37">
        <v>125.61913864205749</v>
      </c>
    </row>
    <row r="398" spans="1:31" x14ac:dyDescent="0.25">
      <c r="A398" s="34">
        <v>44213</v>
      </c>
      <c r="B398" s="35">
        <v>11</v>
      </c>
      <c r="C398" s="35" t="s">
        <v>17</v>
      </c>
      <c r="D398" s="36">
        <v>20.101603999999998</v>
      </c>
      <c r="E398">
        <v>9.4493240000000003E-3</v>
      </c>
      <c r="G398" s="37">
        <v>47.295999999999999</v>
      </c>
      <c r="H398" s="37">
        <v>0.26101610010985304</v>
      </c>
      <c r="I398" s="37">
        <v>47.557016100109855</v>
      </c>
      <c r="J398" s="37">
        <v>47.107634446506701</v>
      </c>
      <c r="K398" s="37">
        <v>6.5960000000000001</v>
      </c>
      <c r="L398" s="37">
        <v>3.6401856316064581E-2</v>
      </c>
      <c r="M398" s="37">
        <v>6.6324018563160649</v>
      </c>
      <c r="N398" s="37">
        <v>6.5697301422775327</v>
      </c>
      <c r="O398" s="37">
        <v>53.891999999999996</v>
      </c>
      <c r="P398" s="37">
        <v>0.29741795642591762</v>
      </c>
      <c r="Q398" s="37">
        <v>54.18941795642592</v>
      </c>
      <c r="R398" s="37">
        <v>53.677364588784236</v>
      </c>
      <c r="S398" s="37"/>
      <c r="T398" s="37">
        <v>114.81</v>
      </c>
      <c r="U398" s="37">
        <v>0.63361084348807983</v>
      </c>
      <c r="V398" s="37">
        <v>115.44361084348809</v>
      </c>
      <c r="W398" s="37">
        <v>114.35274676089806</v>
      </c>
      <c r="X398" s="37">
        <v>14.279000000000002</v>
      </c>
      <c r="Y398" s="37">
        <v>7.8802623762444859E-2</v>
      </c>
      <c r="Z398" s="37">
        <v>14.357802623762447</v>
      </c>
      <c r="AA398" s="37">
        <v>14.222131094842466</v>
      </c>
      <c r="AB398" s="37">
        <v>129.089</v>
      </c>
      <c r="AC398" s="37">
        <v>0.71241346725052468</v>
      </c>
      <c r="AD398" s="37">
        <v>129.80141346725054</v>
      </c>
      <c r="AE398" s="37">
        <v>128.57487785574051</v>
      </c>
    </row>
    <row r="399" spans="1:31" x14ac:dyDescent="0.25">
      <c r="A399" s="34">
        <v>44213</v>
      </c>
      <c r="B399" s="35">
        <v>12</v>
      </c>
      <c r="C399" s="35" t="s">
        <v>17</v>
      </c>
      <c r="D399" s="36">
        <v>20.067775000000001</v>
      </c>
      <c r="E399">
        <v>9.0715039999999993E-3</v>
      </c>
      <c r="G399" s="37">
        <v>48.116</v>
      </c>
      <c r="H399" s="37">
        <v>0.40473814006088987</v>
      </c>
      <c r="I399" s="37">
        <v>48.520738140060892</v>
      </c>
      <c r="J399" s="37">
        <v>48.080582069940377</v>
      </c>
      <c r="K399" s="37">
        <v>6.6389999999999993</v>
      </c>
      <c r="L399" s="37">
        <v>5.5845384318402351E-2</v>
      </c>
      <c r="M399" s="37">
        <v>6.6948453843184019</v>
      </c>
      <c r="N399" s="37">
        <v>6.6341130676351758</v>
      </c>
      <c r="O399" s="37">
        <v>54.754999999999995</v>
      </c>
      <c r="P399" s="37">
        <v>0.46058352437929223</v>
      </c>
      <c r="Q399" s="37">
        <v>55.215583524379298</v>
      </c>
      <c r="R399" s="37">
        <v>54.714695137575553</v>
      </c>
      <c r="S399" s="37"/>
      <c r="T399" s="37">
        <v>116.13799999999998</v>
      </c>
      <c r="U399" s="37">
        <v>0.97691990419801344</v>
      </c>
      <c r="V399" s="37">
        <v>117.11491990419799</v>
      </c>
      <c r="W399" s="37">
        <v>116.05251143982738</v>
      </c>
      <c r="X399" s="37">
        <v>14.179</v>
      </c>
      <c r="Y399" s="37">
        <v>0.1192697249963288</v>
      </c>
      <c r="Z399" s="37">
        <v>14.298269724996329</v>
      </c>
      <c r="AA399" s="37">
        <v>14.168562913992947</v>
      </c>
      <c r="AB399" s="37">
        <v>130.31699999999998</v>
      </c>
      <c r="AC399" s="37">
        <v>1.0961896291943423</v>
      </c>
      <c r="AD399" s="37">
        <v>131.41318962919431</v>
      </c>
      <c r="AE399" s="37">
        <v>130.22107435382034</v>
      </c>
    </row>
    <row r="400" spans="1:31" x14ac:dyDescent="0.25">
      <c r="A400" s="34">
        <v>44213</v>
      </c>
      <c r="B400" s="35">
        <v>13</v>
      </c>
      <c r="C400" s="35" t="s">
        <v>17</v>
      </c>
      <c r="D400" s="36">
        <v>20.247284000000001</v>
      </c>
      <c r="E400">
        <v>8.9015489999999999E-3</v>
      </c>
      <c r="G400" s="37">
        <v>48.061</v>
      </c>
      <c r="H400" s="37">
        <v>0.27639434956907993</v>
      </c>
      <c r="I400" s="37">
        <v>48.337394349569081</v>
      </c>
      <c r="J400" s="37">
        <v>47.907116665234071</v>
      </c>
      <c r="K400" s="37">
        <v>6.5949999999999998</v>
      </c>
      <c r="L400" s="37">
        <v>3.7927232795990133E-2</v>
      </c>
      <c r="M400" s="37">
        <v>6.6329272327959901</v>
      </c>
      <c r="N400" s="37">
        <v>6.5738839060198222</v>
      </c>
      <c r="O400" s="37">
        <v>54.655999999999999</v>
      </c>
      <c r="P400" s="37">
        <v>0.31432158236507007</v>
      </c>
      <c r="Q400" s="37">
        <v>54.970321582365074</v>
      </c>
      <c r="R400" s="37">
        <v>54.481000571253894</v>
      </c>
      <c r="S400" s="37"/>
      <c r="T400" s="37">
        <v>115.74900000000002</v>
      </c>
      <c r="U400" s="37">
        <v>0.66566175419303464</v>
      </c>
      <c r="V400" s="37">
        <v>116.41466175419306</v>
      </c>
      <c r="W400" s="37">
        <v>115.37839093826969</v>
      </c>
      <c r="X400" s="37">
        <v>14.067999999999998</v>
      </c>
      <c r="Y400" s="37">
        <v>8.0903762088550296E-2</v>
      </c>
      <c r="Z400" s="37">
        <v>14.148903762088548</v>
      </c>
      <c r="AA400" s="37">
        <v>14.022956601954032</v>
      </c>
      <c r="AB400" s="37">
        <v>129.81700000000001</v>
      </c>
      <c r="AC400" s="37">
        <v>0.74656551628158496</v>
      </c>
      <c r="AD400" s="37">
        <v>130.56356551628161</v>
      </c>
      <c r="AE400" s="37">
        <v>129.40134754022372</v>
      </c>
    </row>
    <row r="401" spans="1:31" x14ac:dyDescent="0.25">
      <c r="A401" s="34">
        <v>44213</v>
      </c>
      <c r="B401" s="35">
        <v>14</v>
      </c>
      <c r="C401" s="35" t="s">
        <v>17</v>
      </c>
      <c r="D401" s="36">
        <v>20.123657000000001</v>
      </c>
      <c r="E401">
        <v>8.9292910000000007E-3</v>
      </c>
      <c r="G401" s="37">
        <v>47.581000000000003</v>
      </c>
      <c r="H401" s="37">
        <v>0.30076534277229899</v>
      </c>
      <c r="I401" s="37">
        <v>47.881765342772304</v>
      </c>
      <c r="J401" s="37">
        <v>47.454215126432977</v>
      </c>
      <c r="K401" s="37">
        <v>6.5329999999999995</v>
      </c>
      <c r="L401" s="37">
        <v>4.1295895091137826E-2</v>
      </c>
      <c r="M401" s="37">
        <v>6.5742958950911374</v>
      </c>
      <c r="N401" s="37">
        <v>6.5155920939237637</v>
      </c>
      <c r="O401" s="37">
        <v>54.114000000000004</v>
      </c>
      <c r="P401" s="37">
        <v>0.34206123786343684</v>
      </c>
      <c r="Q401" s="37">
        <v>54.456061237863445</v>
      </c>
      <c r="R401" s="37">
        <v>53.969807220356742</v>
      </c>
      <c r="S401" s="37"/>
      <c r="T401" s="37">
        <v>116.01100000000001</v>
      </c>
      <c r="U401" s="37">
        <v>0.73331977428715611</v>
      </c>
      <c r="V401" s="37">
        <v>116.74431977428716</v>
      </c>
      <c r="W401" s="37">
        <v>115.7018757704255</v>
      </c>
      <c r="X401" s="37">
        <v>13.995999999999997</v>
      </c>
      <c r="Y401" s="37">
        <v>8.8470434363319292E-2</v>
      </c>
      <c r="Z401" s="37">
        <v>14.084470434363316</v>
      </c>
      <c r="AA401" s="37">
        <v>13.958706099273991</v>
      </c>
      <c r="AB401" s="37">
        <v>130.00700000000001</v>
      </c>
      <c r="AC401" s="37">
        <v>0.82179020865047536</v>
      </c>
      <c r="AD401" s="37">
        <v>130.82879020865047</v>
      </c>
      <c r="AE401" s="37">
        <v>129.66058186969948</v>
      </c>
    </row>
    <row r="402" spans="1:31" x14ac:dyDescent="0.25">
      <c r="A402" s="34">
        <v>44213</v>
      </c>
      <c r="B402" s="35">
        <v>15</v>
      </c>
      <c r="C402" s="35" t="s">
        <v>17</v>
      </c>
      <c r="D402" s="36">
        <v>20.707246999999999</v>
      </c>
      <c r="E402">
        <v>9.0303299999999996E-3</v>
      </c>
      <c r="G402" s="37">
        <v>47.607999999999997</v>
      </c>
      <c r="H402" s="37">
        <v>0.32685378675622107</v>
      </c>
      <c r="I402" s="37">
        <v>47.934853786756221</v>
      </c>
      <c r="J402" s="37">
        <v>47.501986238560065</v>
      </c>
      <c r="K402" s="37">
        <v>6.3940000000000001</v>
      </c>
      <c r="L402" s="37">
        <v>4.389814973364304E-2</v>
      </c>
      <c r="M402" s="37">
        <v>6.4378981497336429</v>
      </c>
      <c r="N402" s="37">
        <v>6.3797618049351588</v>
      </c>
      <c r="O402" s="37">
        <v>54.001999999999995</v>
      </c>
      <c r="P402" s="37">
        <v>0.3707519364898641</v>
      </c>
      <c r="Q402" s="37">
        <v>54.372751936489863</v>
      </c>
      <c r="R402" s="37">
        <v>53.881748043495222</v>
      </c>
      <c r="S402" s="37"/>
      <c r="T402" s="37">
        <v>115.04300000000001</v>
      </c>
      <c r="U402" s="37">
        <v>0.78983028461174487</v>
      </c>
      <c r="V402" s="37">
        <v>115.83283028461175</v>
      </c>
      <c r="W402" s="37">
        <v>114.78682160230771</v>
      </c>
      <c r="X402" s="37">
        <v>13.927</v>
      </c>
      <c r="Y402" s="37">
        <v>9.5616129393250954E-2</v>
      </c>
      <c r="Z402" s="37">
        <v>14.022616129393251</v>
      </c>
      <c r="AA402" s="37">
        <v>13.895987278281508</v>
      </c>
      <c r="AB402" s="37">
        <v>128.97</v>
      </c>
      <c r="AC402" s="37">
        <v>0.8854464140049958</v>
      </c>
      <c r="AD402" s="37">
        <v>129.855446414005</v>
      </c>
      <c r="AE402" s="37">
        <v>128.68280888058922</v>
      </c>
    </row>
    <row r="403" spans="1:31" x14ac:dyDescent="0.25">
      <c r="A403" s="34">
        <v>44213</v>
      </c>
      <c r="B403" s="35">
        <v>16</v>
      </c>
      <c r="C403" s="35" t="s">
        <v>17</v>
      </c>
      <c r="D403" s="36">
        <v>20.470683999999999</v>
      </c>
      <c r="E403">
        <v>9.2777529999999997E-3</v>
      </c>
      <c r="G403" s="37">
        <v>47.378</v>
      </c>
      <c r="H403" s="37">
        <v>0.39939524946083049</v>
      </c>
      <c r="I403" s="37">
        <v>47.777395249460831</v>
      </c>
      <c r="J403" s="37">
        <v>47.334128377352961</v>
      </c>
      <c r="K403" s="37">
        <v>6.4249999999999998</v>
      </c>
      <c r="L403" s="37">
        <v>5.4162574988092273E-2</v>
      </c>
      <c r="M403" s="37">
        <v>6.4791625749880923</v>
      </c>
      <c r="N403" s="37">
        <v>6.4190505049705084</v>
      </c>
      <c r="O403" s="37">
        <v>53.802999999999997</v>
      </c>
      <c r="P403" s="37">
        <v>0.45355782444892279</v>
      </c>
      <c r="Q403" s="37">
        <v>54.256557824448926</v>
      </c>
      <c r="R403" s="37">
        <v>53.753178882323468</v>
      </c>
      <c r="S403" s="37"/>
      <c r="T403" s="37">
        <v>114.76</v>
      </c>
      <c r="U403" s="37">
        <v>0.96742367402855567</v>
      </c>
      <c r="V403" s="37">
        <v>115.72742367402856</v>
      </c>
      <c r="W403" s="37">
        <v>114.65373322185457</v>
      </c>
      <c r="X403" s="37">
        <v>13.996999999999996</v>
      </c>
      <c r="Y403" s="37">
        <v>0.11799432873281361</v>
      </c>
      <c r="Z403" s="37">
        <v>14.114994328732809</v>
      </c>
      <c r="AA403" s="37">
        <v>13.984038897754425</v>
      </c>
      <c r="AB403" s="37">
        <v>128.75700000000001</v>
      </c>
      <c r="AC403" s="37">
        <v>1.0854180027613693</v>
      </c>
      <c r="AD403" s="37">
        <v>129.84241800276138</v>
      </c>
      <c r="AE403" s="37">
        <v>128.637772119609</v>
      </c>
    </row>
    <row r="404" spans="1:31" x14ac:dyDescent="0.25">
      <c r="A404" s="34">
        <v>44213</v>
      </c>
      <c r="B404" s="35">
        <v>17</v>
      </c>
      <c r="C404" s="35" t="s">
        <v>17</v>
      </c>
      <c r="D404" s="36">
        <v>21.407012000000002</v>
      </c>
      <c r="E404">
        <v>9.2770700000000001E-3</v>
      </c>
      <c r="G404" s="37">
        <v>47.87</v>
      </c>
      <c r="H404" s="37">
        <v>0.48413831330136869</v>
      </c>
      <c r="I404" s="37">
        <v>48.35413831330137</v>
      </c>
      <c r="J404" s="37">
        <v>47.905553587379188</v>
      </c>
      <c r="K404" s="37">
        <v>6.569</v>
      </c>
      <c r="L404" s="37">
        <v>6.643627700181097E-2</v>
      </c>
      <c r="M404" s="37">
        <v>6.6354362770018112</v>
      </c>
      <c r="N404" s="37">
        <v>6.5738788701795263</v>
      </c>
      <c r="O404" s="37">
        <v>54.439</v>
      </c>
      <c r="P404" s="37">
        <v>0.55057459030317968</v>
      </c>
      <c r="Q404" s="37">
        <v>54.989574590303178</v>
      </c>
      <c r="R404" s="37">
        <v>54.479432457558715</v>
      </c>
      <c r="S404" s="37"/>
      <c r="T404" s="37">
        <v>116.17399999999998</v>
      </c>
      <c r="U404" s="37">
        <v>1.1749380490802841</v>
      </c>
      <c r="V404" s="37">
        <v>117.34893804908026</v>
      </c>
      <c r="W404" s="37">
        <v>116.26028373637328</v>
      </c>
      <c r="X404" s="37">
        <v>14.202000000000002</v>
      </c>
      <c r="Y404" s="37">
        <v>0.14363343065606934</v>
      </c>
      <c r="Z404" s="37">
        <v>14.34563343065607</v>
      </c>
      <c r="AA404" s="37">
        <v>14.212547985125534</v>
      </c>
      <c r="AB404" s="37">
        <v>130.37599999999998</v>
      </c>
      <c r="AC404" s="37">
        <v>1.3185714797363535</v>
      </c>
      <c r="AD404" s="37">
        <v>131.69457147973634</v>
      </c>
      <c r="AE404" s="37">
        <v>130.47283172149881</v>
      </c>
    </row>
    <row r="405" spans="1:31" x14ac:dyDescent="0.25">
      <c r="A405" s="34">
        <v>44213</v>
      </c>
      <c r="B405" s="35">
        <v>18</v>
      </c>
      <c r="C405" s="35" t="s">
        <v>17</v>
      </c>
      <c r="D405" s="36">
        <v>23.806853</v>
      </c>
      <c r="E405">
        <v>9.4052379999999998E-3</v>
      </c>
      <c r="G405" s="37">
        <v>49.056999999999995</v>
      </c>
      <c r="H405" s="37">
        <v>0.65728683519070508</v>
      </c>
      <c r="I405" s="37">
        <v>49.714286835190698</v>
      </c>
      <c r="J405" s="37">
        <v>49.246712135505462</v>
      </c>
      <c r="K405" s="37">
        <v>6.6139999999999999</v>
      </c>
      <c r="L405" s="37">
        <v>8.8617223392203445E-2</v>
      </c>
      <c r="M405" s="37">
        <v>6.7026172233922034</v>
      </c>
      <c r="N405" s="37">
        <v>6.6395775131833004</v>
      </c>
      <c r="O405" s="37">
        <v>55.670999999999992</v>
      </c>
      <c r="P405" s="37">
        <v>0.74590405858290854</v>
      </c>
      <c r="Q405" s="37">
        <v>56.416904058582901</v>
      </c>
      <c r="R405" s="37">
        <v>55.886289648688759</v>
      </c>
      <c r="S405" s="37"/>
      <c r="T405" s="37">
        <v>120.53</v>
      </c>
      <c r="U405" s="37">
        <v>1.6149129022470941</v>
      </c>
      <c r="V405" s="37">
        <v>122.1449129022471</v>
      </c>
      <c r="W405" s="37">
        <v>120.99611092591219</v>
      </c>
      <c r="X405" s="37">
        <v>14.263999999999999</v>
      </c>
      <c r="Y405" s="37">
        <v>0.19111522141916992</v>
      </c>
      <c r="Z405" s="37">
        <v>14.455115221419168</v>
      </c>
      <c r="AA405" s="37">
        <v>14.319161422444298</v>
      </c>
      <c r="AB405" s="37">
        <v>134.79400000000001</v>
      </c>
      <c r="AC405" s="37">
        <v>1.8060281236662639</v>
      </c>
      <c r="AD405" s="37">
        <v>136.60002812366628</v>
      </c>
      <c r="AE405" s="37">
        <v>135.3152723483565</v>
      </c>
    </row>
    <row r="406" spans="1:31" x14ac:dyDescent="0.25">
      <c r="A406" s="34">
        <v>44213</v>
      </c>
      <c r="B406" s="35">
        <v>19</v>
      </c>
      <c r="C406" s="35" t="s">
        <v>17</v>
      </c>
      <c r="D406" s="36">
        <v>25.880334999999999</v>
      </c>
      <c r="E406">
        <v>8.7930609999999996E-3</v>
      </c>
      <c r="G406" s="37">
        <v>48.895000000000003</v>
      </c>
      <c r="H406" s="37">
        <v>0.49634799334248131</v>
      </c>
      <c r="I406" s="37">
        <v>49.391347993342485</v>
      </c>
      <c r="J406" s="37">
        <v>48.957046857564798</v>
      </c>
      <c r="K406" s="37">
        <v>6.5709999999999997</v>
      </c>
      <c r="L406" s="37">
        <v>6.6704216469034544E-2</v>
      </c>
      <c r="M406" s="37">
        <v>6.6377042164690341</v>
      </c>
      <c r="N406" s="37">
        <v>6.579338478393665</v>
      </c>
      <c r="O406" s="37">
        <v>55.466000000000001</v>
      </c>
      <c r="P406" s="37">
        <v>0.56305220981151582</v>
      </c>
      <c r="Q406" s="37">
        <v>56.029052209811518</v>
      </c>
      <c r="R406" s="37">
        <v>55.536385335958464</v>
      </c>
      <c r="S406" s="37"/>
      <c r="T406" s="37">
        <v>120.09899999999995</v>
      </c>
      <c r="U406" s="37">
        <v>1.2191614204405079</v>
      </c>
      <c r="V406" s="37">
        <v>121.31816142044046</v>
      </c>
      <c r="W406" s="37">
        <v>120.25140342666268</v>
      </c>
      <c r="X406" s="37">
        <v>14.167999999999999</v>
      </c>
      <c r="Y406" s="37">
        <v>0.14382367051183709</v>
      </c>
      <c r="Z406" s="37">
        <v>14.311823670511837</v>
      </c>
      <c r="AA406" s="37">
        <v>14.185978931955782</v>
      </c>
      <c r="AB406" s="37">
        <v>134.26699999999994</v>
      </c>
      <c r="AC406" s="37">
        <v>1.3629850909523449</v>
      </c>
      <c r="AD406" s="37">
        <v>135.62998509095229</v>
      </c>
      <c r="AE406" s="37">
        <v>134.43738235861846</v>
      </c>
    </row>
    <row r="407" spans="1:31" x14ac:dyDescent="0.25">
      <c r="A407" s="34">
        <v>44213</v>
      </c>
      <c r="B407" s="35">
        <v>20</v>
      </c>
      <c r="C407" s="35" t="s">
        <v>17</v>
      </c>
      <c r="D407" s="36">
        <v>22.517446</v>
      </c>
      <c r="E407">
        <v>8.5899909999999999E-3</v>
      </c>
      <c r="G407" s="37">
        <v>47.673999999999999</v>
      </c>
      <c r="H407" s="37">
        <v>0.70734899931558703</v>
      </c>
      <c r="I407" s="37">
        <v>48.381348999315584</v>
      </c>
      <c r="J407" s="37">
        <v>47.965753646843602</v>
      </c>
      <c r="K407" s="37">
        <v>6.3740000000000006</v>
      </c>
      <c r="L407" s="37">
        <v>9.4572356455039475E-2</v>
      </c>
      <c r="M407" s="37">
        <v>6.4685723564550397</v>
      </c>
      <c r="N407" s="37">
        <v>6.4130073781302421</v>
      </c>
      <c r="O407" s="37">
        <v>54.048000000000002</v>
      </c>
      <c r="P407" s="37">
        <v>0.80192135577062651</v>
      </c>
      <c r="Q407" s="37">
        <v>54.849921355770626</v>
      </c>
      <c r="R407" s="37">
        <v>54.378761024973841</v>
      </c>
      <c r="S407" s="37"/>
      <c r="T407" s="37">
        <v>116.80699999999997</v>
      </c>
      <c r="U407" s="37">
        <v>1.7330896204022268</v>
      </c>
      <c r="V407" s="37">
        <v>118.5400896204022</v>
      </c>
      <c r="W407" s="37">
        <v>117.52183131742375</v>
      </c>
      <c r="X407" s="37">
        <v>13.831999999999999</v>
      </c>
      <c r="Y407" s="37">
        <v>0.20522824513431218</v>
      </c>
      <c r="Z407" s="37">
        <v>14.037228245134312</v>
      </c>
      <c r="AA407" s="37">
        <v>13.916648580843662</v>
      </c>
      <c r="AB407" s="37">
        <v>130.63899999999998</v>
      </c>
      <c r="AC407" s="37">
        <v>1.938317865536539</v>
      </c>
      <c r="AD407" s="37">
        <v>132.57731786553651</v>
      </c>
      <c r="AE407" s="37">
        <v>131.43847989826742</v>
      </c>
    </row>
    <row r="408" spans="1:31" x14ac:dyDescent="0.25">
      <c r="A408" s="34">
        <v>44213</v>
      </c>
      <c r="B408" s="35">
        <v>21</v>
      </c>
      <c r="C408" s="35" t="s">
        <v>17</v>
      </c>
      <c r="D408" s="36">
        <v>21.505928999999998</v>
      </c>
      <c r="E408">
        <v>8.490605E-3</v>
      </c>
      <c r="G408" s="37">
        <v>46.33</v>
      </c>
      <c r="H408" s="37">
        <v>0.63535408188963871</v>
      </c>
      <c r="I408" s="37">
        <v>46.965354081889636</v>
      </c>
      <c r="J408" s="37">
        <v>46.566589811695174</v>
      </c>
      <c r="K408" s="37">
        <v>6.202</v>
      </c>
      <c r="L408" s="37">
        <v>8.5052147979269146E-2</v>
      </c>
      <c r="M408" s="37">
        <v>6.2870521479792689</v>
      </c>
      <c r="N408" s="37">
        <v>6.2336712715763758</v>
      </c>
      <c r="O408" s="37">
        <v>52.531999999999996</v>
      </c>
      <c r="P408" s="37">
        <v>0.7204062298689079</v>
      </c>
      <c r="Q408" s="37">
        <v>53.252406229868903</v>
      </c>
      <c r="R408" s="37">
        <v>52.80026108327155</v>
      </c>
      <c r="S408" s="37"/>
      <c r="T408" s="37">
        <v>112.54799999999999</v>
      </c>
      <c r="U408" s="37">
        <v>1.5434455257611708</v>
      </c>
      <c r="V408" s="37">
        <v>114.09144552576116</v>
      </c>
      <c r="W408" s="37">
        <v>113.12274012792291</v>
      </c>
      <c r="X408" s="37">
        <v>13.479999999999999</v>
      </c>
      <c r="Y408" s="37">
        <v>0.18486019909070428</v>
      </c>
      <c r="Z408" s="37">
        <v>13.664860199090702</v>
      </c>
      <c r="AA408" s="37">
        <v>13.548837268760002</v>
      </c>
      <c r="AB408" s="37">
        <v>126.02799999999999</v>
      </c>
      <c r="AC408" s="37">
        <v>1.7283057248518752</v>
      </c>
      <c r="AD408" s="37">
        <v>127.75630572485186</v>
      </c>
      <c r="AE408" s="37">
        <v>126.67157739668291</v>
      </c>
    </row>
    <row r="409" spans="1:31" x14ac:dyDescent="0.25">
      <c r="A409" s="34">
        <v>44213</v>
      </c>
      <c r="B409" s="35">
        <v>22</v>
      </c>
      <c r="C409" s="35" t="s">
        <v>17</v>
      </c>
      <c r="D409" s="36">
        <v>20.569877000000002</v>
      </c>
      <c r="E409">
        <v>8.6226889999999994E-3</v>
      </c>
      <c r="G409" s="37">
        <v>44.725000000000001</v>
      </c>
      <c r="H409" s="37">
        <v>0.67084082921612309</v>
      </c>
      <c r="I409" s="37">
        <v>45.395840829216127</v>
      </c>
      <c r="J409" s="37">
        <v>45.004406611852296</v>
      </c>
      <c r="K409" s="37">
        <v>6.0459999999999994</v>
      </c>
      <c r="L409" s="37">
        <v>9.0685380736516025E-2</v>
      </c>
      <c r="M409" s="37">
        <v>6.1366853807365151</v>
      </c>
      <c r="N409" s="37">
        <v>6.083770651207578</v>
      </c>
      <c r="O409" s="37">
        <v>50.771000000000001</v>
      </c>
      <c r="P409" s="37">
        <v>0.76152620995263909</v>
      </c>
      <c r="Q409" s="37">
        <v>51.532526209952643</v>
      </c>
      <c r="R409" s="37">
        <v>51.088177263059876</v>
      </c>
      <c r="S409" s="37"/>
      <c r="T409" s="37">
        <v>107.73200000000003</v>
      </c>
      <c r="U409" s="37">
        <v>1.615897690622949</v>
      </c>
      <c r="V409" s="37">
        <v>109.34789769062297</v>
      </c>
      <c r="W409" s="37">
        <v>108.40502477603292</v>
      </c>
      <c r="X409" s="37">
        <v>13.056000000000003</v>
      </c>
      <c r="Y409" s="37">
        <v>0.1958300249579811</v>
      </c>
      <c r="Z409" s="37">
        <v>13.251830024957984</v>
      </c>
      <c r="AA409" s="37">
        <v>13.13756361597191</v>
      </c>
      <c r="AB409" s="37">
        <v>120.78800000000003</v>
      </c>
      <c r="AC409" s="37">
        <v>1.8117277155809302</v>
      </c>
      <c r="AD409" s="37">
        <v>122.59972771558095</v>
      </c>
      <c r="AE409" s="37">
        <v>121.54258839200483</v>
      </c>
    </row>
    <row r="410" spans="1:31" x14ac:dyDescent="0.25">
      <c r="A410" s="34">
        <v>44213</v>
      </c>
      <c r="B410" s="35">
        <v>23</v>
      </c>
      <c r="C410" s="35" t="s">
        <v>17</v>
      </c>
      <c r="D410" s="36">
        <v>19.876652</v>
      </c>
      <c r="E410">
        <v>8.6739360000000001E-3</v>
      </c>
      <c r="G410" s="37">
        <v>43.332000000000001</v>
      </c>
      <c r="H410" s="37">
        <v>0.66666543100948916</v>
      </c>
      <c r="I410" s="37">
        <v>43.998665431009492</v>
      </c>
      <c r="J410" s="37">
        <v>43.617023822975504</v>
      </c>
      <c r="K410" s="37">
        <v>5.88</v>
      </c>
      <c r="L410" s="37">
        <v>9.0464154304804686E-2</v>
      </c>
      <c r="M410" s="37">
        <v>5.9704641543048043</v>
      </c>
      <c r="N410" s="37">
        <v>5.9186767303400707</v>
      </c>
      <c r="O410" s="37">
        <v>49.212000000000003</v>
      </c>
      <c r="P410" s="37">
        <v>0.75712958531429386</v>
      </c>
      <c r="Q410" s="37">
        <v>49.969129585314299</v>
      </c>
      <c r="R410" s="37">
        <v>49.535700553315579</v>
      </c>
      <c r="S410" s="37"/>
      <c r="T410" s="37">
        <v>103.36</v>
      </c>
      <c r="U410" s="37">
        <v>1.5901998280518048</v>
      </c>
      <c r="V410" s="37">
        <v>104.95019982805181</v>
      </c>
      <c r="W410" s="37">
        <v>104.03986851155608</v>
      </c>
      <c r="X410" s="37">
        <v>12.657</v>
      </c>
      <c r="Y410" s="37">
        <v>0.19472870765916883</v>
      </c>
      <c r="Z410" s="37">
        <v>12.851728707659168</v>
      </c>
      <c r="AA410" s="37">
        <v>12.74025363535957</v>
      </c>
      <c r="AB410" s="37">
        <v>116.017</v>
      </c>
      <c r="AC410" s="37">
        <v>1.7849285357109737</v>
      </c>
      <c r="AD410" s="37">
        <v>117.80192853571097</v>
      </c>
      <c r="AE410" s="37">
        <v>116.78012214691564</v>
      </c>
    </row>
    <row r="411" spans="1:31" x14ac:dyDescent="0.25">
      <c r="A411" s="34">
        <v>44213</v>
      </c>
      <c r="B411" s="35">
        <v>24</v>
      </c>
      <c r="C411" s="35" t="s">
        <v>17</v>
      </c>
      <c r="D411" s="36">
        <v>19.452095</v>
      </c>
      <c r="E411">
        <v>8.5515859999999999E-3</v>
      </c>
      <c r="G411" s="37">
        <v>42.504000000000005</v>
      </c>
      <c r="H411" s="37">
        <v>0.87280412143699704</v>
      </c>
      <c r="I411" s="37">
        <v>43.376804121437004</v>
      </c>
      <c r="J411" s="37">
        <v>43.005863650587379</v>
      </c>
      <c r="K411" s="37">
        <v>5.7770000000000001</v>
      </c>
      <c r="L411" s="37">
        <v>0.11862858576937538</v>
      </c>
      <c r="M411" s="37">
        <v>5.8956285857693755</v>
      </c>
      <c r="N411" s="37">
        <v>5.8452116108941103</v>
      </c>
      <c r="O411" s="37">
        <v>48.281000000000006</v>
      </c>
      <c r="P411" s="37">
        <v>0.99143270720637244</v>
      </c>
      <c r="Q411" s="37">
        <v>49.272432707206377</v>
      </c>
      <c r="R411" s="37">
        <v>48.85107526148149</v>
      </c>
      <c r="S411" s="37"/>
      <c r="T411" s="37">
        <v>100.28200000000004</v>
      </c>
      <c r="U411" s="37">
        <v>2.059254256209885</v>
      </c>
      <c r="V411" s="37">
        <v>102.34125425620992</v>
      </c>
      <c r="W411" s="37">
        <v>101.46607421909007</v>
      </c>
      <c r="X411" s="37">
        <v>12.476000000000001</v>
      </c>
      <c r="Y411" s="37">
        <v>0.25619010490890209</v>
      </c>
      <c r="Z411" s="37">
        <v>12.732190104908902</v>
      </c>
      <c r="AA411" s="37">
        <v>12.623309686258423</v>
      </c>
      <c r="AB411" s="37">
        <v>112.75800000000004</v>
      </c>
      <c r="AC411" s="37">
        <v>2.3154443611187872</v>
      </c>
      <c r="AD411" s="37">
        <v>115.07344436111882</v>
      </c>
      <c r="AE411" s="37">
        <v>114.0893839053485</v>
      </c>
    </row>
    <row r="412" spans="1:31" x14ac:dyDescent="0.25">
      <c r="A412" s="34">
        <v>44214</v>
      </c>
      <c r="B412" s="35">
        <v>1</v>
      </c>
      <c r="C412" s="35" t="s">
        <v>17</v>
      </c>
      <c r="D412" s="36">
        <v>19.288121</v>
      </c>
      <c r="E412">
        <v>8.8135799999999997E-3</v>
      </c>
      <c r="G412" s="37">
        <v>42.588999999999999</v>
      </c>
      <c r="H412" s="37">
        <v>0.81858548870227288</v>
      </c>
      <c r="I412" s="37">
        <v>43.407585488702274</v>
      </c>
      <c r="J412" s="37">
        <v>43.025009261390757</v>
      </c>
      <c r="K412" s="37">
        <v>5.6749999999999998</v>
      </c>
      <c r="L412" s="37">
        <v>0.10907681909378945</v>
      </c>
      <c r="M412" s="37">
        <v>5.784076819093789</v>
      </c>
      <c r="N412" s="37">
        <v>5.7330983953225605</v>
      </c>
      <c r="O412" s="37">
        <v>48.263999999999996</v>
      </c>
      <c r="P412" s="37">
        <v>0.92766230779606229</v>
      </c>
      <c r="Q412" s="37">
        <v>49.191662307796065</v>
      </c>
      <c r="R412" s="37">
        <v>48.758107656713321</v>
      </c>
      <c r="S412" s="37"/>
      <c r="T412" s="37">
        <v>98.935999999999993</v>
      </c>
      <c r="U412" s="37">
        <v>1.9016077839406433</v>
      </c>
      <c r="V412" s="37">
        <v>100.83760778394064</v>
      </c>
      <c r="W412" s="37">
        <v>99.948867460728252</v>
      </c>
      <c r="X412" s="37">
        <v>12.250000000000002</v>
      </c>
      <c r="Y412" s="37">
        <v>0.23545216456368651</v>
      </c>
      <c r="Z412" s="37">
        <v>12.485452164563688</v>
      </c>
      <c r="AA412" s="37">
        <v>12.375410633075132</v>
      </c>
      <c r="AB412" s="37">
        <v>111.18599999999999</v>
      </c>
      <c r="AC412" s="37">
        <v>2.13705994850433</v>
      </c>
      <c r="AD412" s="37">
        <v>113.32305994850432</v>
      </c>
      <c r="AE412" s="37">
        <v>112.32427809380339</v>
      </c>
    </row>
    <row r="413" spans="1:31" x14ac:dyDescent="0.25">
      <c r="A413" s="34">
        <v>44214</v>
      </c>
      <c r="B413" s="35">
        <v>2</v>
      </c>
      <c r="C413" s="35" t="s">
        <v>17</v>
      </c>
      <c r="D413" s="36">
        <v>19.248428000000001</v>
      </c>
      <c r="E413">
        <v>8.8582209999999995E-3</v>
      </c>
      <c r="G413" s="37">
        <v>42.290999999999997</v>
      </c>
      <c r="H413" s="37">
        <v>0.73144744104238257</v>
      </c>
      <c r="I413" s="37">
        <v>43.022447441042381</v>
      </c>
      <c r="J413" s="37">
        <v>42.641345093648745</v>
      </c>
      <c r="K413" s="37">
        <v>5.6899999999999995</v>
      </c>
      <c r="L413" s="37">
        <v>9.8411859249749531E-2</v>
      </c>
      <c r="M413" s="37">
        <v>5.7884118592497487</v>
      </c>
      <c r="N413" s="37">
        <v>5.7371368277614936</v>
      </c>
      <c r="O413" s="37">
        <v>47.980999999999995</v>
      </c>
      <c r="P413" s="37">
        <v>0.82985930029213206</v>
      </c>
      <c r="Q413" s="37">
        <v>48.81085930029213</v>
      </c>
      <c r="R413" s="37">
        <v>48.378481921410241</v>
      </c>
      <c r="S413" s="37"/>
      <c r="T413" s="37">
        <v>97.887999999999991</v>
      </c>
      <c r="U413" s="37">
        <v>1.6930298907275012</v>
      </c>
      <c r="V413" s="37">
        <v>99.581029890727493</v>
      </c>
      <c r="W413" s="37">
        <v>98.698919120547828</v>
      </c>
      <c r="X413" s="37">
        <v>12.210999999999999</v>
      </c>
      <c r="Y413" s="37">
        <v>0.21119634680117597</v>
      </c>
      <c r="Z413" s="37">
        <v>12.422196346801174</v>
      </c>
      <c r="AA413" s="37">
        <v>12.312157786255817</v>
      </c>
      <c r="AB413" s="37">
        <v>110.09899999999999</v>
      </c>
      <c r="AC413" s="37">
        <v>1.9042262375286771</v>
      </c>
      <c r="AD413" s="37">
        <v>112.00322623752866</v>
      </c>
      <c r="AE413" s="37">
        <v>111.01107690680365</v>
      </c>
    </row>
    <row r="414" spans="1:31" x14ac:dyDescent="0.25">
      <c r="A414" s="34">
        <v>44214</v>
      </c>
      <c r="B414" s="35">
        <v>3</v>
      </c>
      <c r="C414" s="35" t="s">
        <v>17</v>
      </c>
      <c r="D414" s="36">
        <v>19.150124999999999</v>
      </c>
      <c r="E414">
        <v>8.8674579999999999E-3</v>
      </c>
      <c r="G414" s="37">
        <v>41.973999999999997</v>
      </c>
      <c r="H414" s="37">
        <v>0.77796444767253503</v>
      </c>
      <c r="I414" s="37">
        <v>42.751964447672535</v>
      </c>
      <c r="J414" s="37">
        <v>42.372863198515304</v>
      </c>
      <c r="K414" s="37">
        <v>5.7389999999999999</v>
      </c>
      <c r="L414" s="37">
        <v>0.10636913244371941</v>
      </c>
      <c r="M414" s="37">
        <v>5.8453691324437189</v>
      </c>
      <c r="N414" s="37">
        <v>5.7935355671672779</v>
      </c>
      <c r="O414" s="37">
        <v>47.712999999999994</v>
      </c>
      <c r="P414" s="37">
        <v>0.8843335801162544</v>
      </c>
      <c r="Q414" s="37">
        <v>48.597333580116256</v>
      </c>
      <c r="R414" s="37">
        <v>48.16639876568258</v>
      </c>
      <c r="S414" s="37"/>
      <c r="T414" s="37">
        <v>96.883000000000038</v>
      </c>
      <c r="U414" s="37">
        <v>1.7956718345608766</v>
      </c>
      <c r="V414" s="37">
        <v>98.678671834560916</v>
      </c>
      <c r="W414" s="37">
        <v>97.803642856572168</v>
      </c>
      <c r="X414" s="37">
        <v>12.217999999999996</v>
      </c>
      <c r="Y414" s="37">
        <v>0.22645374807411803</v>
      </c>
      <c r="Z414" s="37">
        <v>12.444453748074114</v>
      </c>
      <c r="AA414" s="37">
        <v>12.334103077130123</v>
      </c>
      <c r="AB414" s="37">
        <v>109.10100000000003</v>
      </c>
      <c r="AC414" s="37">
        <v>2.0221255826349949</v>
      </c>
      <c r="AD414" s="37">
        <v>111.12312558263503</v>
      </c>
      <c r="AE414" s="37">
        <v>110.13774593370229</v>
      </c>
    </row>
    <row r="415" spans="1:31" x14ac:dyDescent="0.25">
      <c r="A415" s="34">
        <v>44214</v>
      </c>
      <c r="B415" s="35">
        <v>4</v>
      </c>
      <c r="C415" s="35" t="s">
        <v>17</v>
      </c>
      <c r="D415" s="36">
        <v>19.091348</v>
      </c>
      <c r="E415">
        <v>8.5619489999999993E-3</v>
      </c>
      <c r="G415" s="37">
        <v>42.280999999999999</v>
      </c>
      <c r="H415" s="37">
        <v>0.83973378630262907</v>
      </c>
      <c r="I415" s="37">
        <v>43.12073378630263</v>
      </c>
      <c r="J415" s="37">
        <v>42.751536262781734</v>
      </c>
      <c r="K415" s="37">
        <v>5.7920000000000007</v>
      </c>
      <c r="L415" s="37">
        <v>0.11503365791407082</v>
      </c>
      <c r="M415" s="37">
        <v>5.9070336579140719</v>
      </c>
      <c r="N415" s="37">
        <v>5.8564579369937286</v>
      </c>
      <c r="O415" s="37">
        <v>48.073</v>
      </c>
      <c r="P415" s="37">
        <v>0.9547674442166999</v>
      </c>
      <c r="Q415" s="37">
        <v>49.0277674442167</v>
      </c>
      <c r="R415" s="37">
        <v>48.607994199775462</v>
      </c>
      <c r="S415" s="37"/>
      <c r="T415" s="37">
        <v>97.595000000000013</v>
      </c>
      <c r="U415" s="37">
        <v>1.9383131636953972</v>
      </c>
      <c r="V415" s="37">
        <v>99.533313163695411</v>
      </c>
      <c r="W415" s="37">
        <v>98.681114012586832</v>
      </c>
      <c r="X415" s="37">
        <v>12.520999999999999</v>
      </c>
      <c r="Y415" s="37">
        <v>0.24867686994856361</v>
      </c>
      <c r="Z415" s="37">
        <v>12.769676869948563</v>
      </c>
      <c r="AA415" s="37">
        <v>12.660343547841585</v>
      </c>
      <c r="AB415" s="37">
        <v>110.11600000000001</v>
      </c>
      <c r="AC415" s="37">
        <v>2.1869900336439607</v>
      </c>
      <c r="AD415" s="37">
        <v>112.30299003364398</v>
      </c>
      <c r="AE415" s="37">
        <v>111.34145756042841</v>
      </c>
    </row>
    <row r="416" spans="1:31" x14ac:dyDescent="0.25">
      <c r="A416" s="34">
        <v>44214</v>
      </c>
      <c r="B416" s="35">
        <v>5</v>
      </c>
      <c r="C416" s="35" t="s">
        <v>17</v>
      </c>
      <c r="D416" s="36">
        <v>19.175329000000001</v>
      </c>
      <c r="E416">
        <v>8.7291030000000002E-3</v>
      </c>
      <c r="G416" s="37">
        <v>43.900999999999996</v>
      </c>
      <c r="H416" s="37">
        <v>0.83056210003506359</v>
      </c>
      <c r="I416" s="37">
        <v>44.731562100035063</v>
      </c>
      <c r="J416" s="37">
        <v>44.341095687112961</v>
      </c>
      <c r="K416" s="37">
        <v>5.9809999999999999</v>
      </c>
      <c r="L416" s="37">
        <v>0.11315441380172925</v>
      </c>
      <c r="M416" s="37">
        <v>6.0941544138017294</v>
      </c>
      <c r="N416" s="37">
        <v>6.0409579122257497</v>
      </c>
      <c r="O416" s="37">
        <v>49.881999999999998</v>
      </c>
      <c r="P416" s="37">
        <v>0.94371651383679289</v>
      </c>
      <c r="Q416" s="37">
        <v>50.825716513836795</v>
      </c>
      <c r="R416" s="37">
        <v>50.382053599338711</v>
      </c>
      <c r="S416" s="37"/>
      <c r="T416" s="37">
        <v>100.52200000000005</v>
      </c>
      <c r="U416" s="37">
        <v>1.9017736138066264</v>
      </c>
      <c r="V416" s="37">
        <v>102.42377361380667</v>
      </c>
      <c r="W416" s="37">
        <v>101.52970594428308</v>
      </c>
      <c r="X416" s="37">
        <v>12.991999999999999</v>
      </c>
      <c r="Y416" s="37">
        <v>0.24579537604281329</v>
      </c>
      <c r="Z416" s="37">
        <v>13.237795376042813</v>
      </c>
      <c r="AA416" s="37">
        <v>13.122241296712412</v>
      </c>
      <c r="AB416" s="37">
        <v>113.51400000000005</v>
      </c>
      <c r="AC416" s="37">
        <v>2.1475689898494394</v>
      </c>
      <c r="AD416" s="37">
        <v>115.66156898984948</v>
      </c>
      <c r="AE416" s="37">
        <v>114.6519472409955</v>
      </c>
    </row>
    <row r="417" spans="1:31" x14ac:dyDescent="0.25">
      <c r="A417" s="34">
        <v>44214</v>
      </c>
      <c r="B417" s="35">
        <v>6</v>
      </c>
      <c r="C417" s="35" t="s">
        <v>17</v>
      </c>
      <c r="D417" s="36">
        <v>20.277743000000001</v>
      </c>
      <c r="E417">
        <v>8.8922500000000008E-3</v>
      </c>
      <c r="G417" s="37">
        <v>46.658999999999999</v>
      </c>
      <c r="H417" s="37">
        <v>0.85827304499943191</v>
      </c>
      <c r="I417" s="37">
        <v>47.517273044999428</v>
      </c>
      <c r="J417" s="37">
        <v>47.09473757376503</v>
      </c>
      <c r="K417" s="37">
        <v>6.319</v>
      </c>
      <c r="L417" s="37">
        <v>0.1162353966298337</v>
      </c>
      <c r="M417" s="37">
        <v>6.4352353966298335</v>
      </c>
      <c r="N417" s="37">
        <v>6.3780116746741511</v>
      </c>
      <c r="O417" s="37">
        <v>52.978000000000002</v>
      </c>
      <c r="P417" s="37">
        <v>0.97450844162926564</v>
      </c>
      <c r="Q417" s="37">
        <v>53.952508441629263</v>
      </c>
      <c r="R417" s="37">
        <v>53.472749248439179</v>
      </c>
      <c r="S417" s="37"/>
      <c r="T417" s="37">
        <v>107.65799999999999</v>
      </c>
      <c r="U417" s="37">
        <v>1.9803244707033765</v>
      </c>
      <c r="V417" s="37">
        <v>109.63832447070337</v>
      </c>
      <c r="W417" s="37">
        <v>108.66339307992875</v>
      </c>
      <c r="X417" s="37">
        <v>13.756999999999998</v>
      </c>
      <c r="Y417" s="37">
        <v>0.25305433635648394</v>
      </c>
      <c r="Z417" s="37">
        <v>14.010054336356482</v>
      </c>
      <c r="AA417" s="37">
        <v>13.885473430684016</v>
      </c>
      <c r="AB417" s="37">
        <v>121.41499999999999</v>
      </c>
      <c r="AC417" s="37">
        <v>2.2333788070598604</v>
      </c>
      <c r="AD417" s="37">
        <v>123.64837880705986</v>
      </c>
      <c r="AE417" s="37">
        <v>122.54886651061277</v>
      </c>
    </row>
    <row r="418" spans="1:31" x14ac:dyDescent="0.25">
      <c r="A418" s="34">
        <v>44214</v>
      </c>
      <c r="B418" s="35">
        <v>7</v>
      </c>
      <c r="C418" s="35" t="s">
        <v>17</v>
      </c>
      <c r="D418" s="36">
        <v>22.621413</v>
      </c>
      <c r="E418">
        <v>8.8054429999999996E-3</v>
      </c>
      <c r="G418" s="37">
        <v>51.317000000000007</v>
      </c>
      <c r="H418" s="37">
        <v>0.89551541998422157</v>
      </c>
      <c r="I418" s="37">
        <v>52.212515419984229</v>
      </c>
      <c r="J418" s="37">
        <v>51.752761091566938</v>
      </c>
      <c r="K418" s="37">
        <v>6.7839999999999998</v>
      </c>
      <c r="L418" s="37">
        <v>0.11838526432123778</v>
      </c>
      <c r="M418" s="37">
        <v>6.9023852643212376</v>
      </c>
      <c r="N418" s="37">
        <v>6.8416067043122171</v>
      </c>
      <c r="O418" s="37">
        <v>58.101000000000006</v>
      </c>
      <c r="P418" s="37">
        <v>1.0139006843054594</v>
      </c>
      <c r="Q418" s="37">
        <v>59.114900684305468</v>
      </c>
      <c r="R418" s="37">
        <v>58.594367795879158</v>
      </c>
      <c r="S418" s="37"/>
      <c r="T418" s="37">
        <v>118.94799999999998</v>
      </c>
      <c r="U418" s="37">
        <v>2.075720875660759</v>
      </c>
      <c r="V418" s="37">
        <v>121.02372087566074</v>
      </c>
      <c r="W418" s="37">
        <v>119.9580533998422</v>
      </c>
      <c r="X418" s="37">
        <v>14.673999999999998</v>
      </c>
      <c r="Y418" s="37">
        <v>0.25607095646371503</v>
      </c>
      <c r="Z418" s="37">
        <v>14.930070956463712</v>
      </c>
      <c r="AA418" s="37">
        <v>14.798605067670616</v>
      </c>
      <c r="AB418" s="37">
        <v>133.62199999999999</v>
      </c>
      <c r="AC418" s="37">
        <v>2.3317918321244742</v>
      </c>
      <c r="AD418" s="37">
        <v>135.95379183212447</v>
      </c>
      <c r="AE418" s="37">
        <v>134.75665846751281</v>
      </c>
    </row>
    <row r="419" spans="1:31" x14ac:dyDescent="0.25">
      <c r="A419" s="34">
        <v>44214</v>
      </c>
      <c r="B419" s="35">
        <v>8</v>
      </c>
      <c r="C419" s="35" t="s">
        <v>18</v>
      </c>
      <c r="D419" s="36">
        <v>23.376597</v>
      </c>
      <c r="E419">
        <v>8.5546890000000007E-3</v>
      </c>
      <c r="G419" s="37">
        <v>56.817</v>
      </c>
      <c r="H419" s="37">
        <v>0.79404960864578367</v>
      </c>
      <c r="I419" s="37">
        <v>57.611049608645786</v>
      </c>
      <c r="J419" s="37">
        <v>57.118204996280248</v>
      </c>
      <c r="K419" s="37">
        <v>7.2779999999999996</v>
      </c>
      <c r="L419" s="37">
        <v>0.10171415336473262</v>
      </c>
      <c r="M419" s="37">
        <v>7.3797141533647324</v>
      </c>
      <c r="N419" s="37">
        <v>7.3165829938737987</v>
      </c>
      <c r="O419" s="37">
        <v>64.094999999999999</v>
      </c>
      <c r="P419" s="37">
        <v>0.89576376201051633</v>
      </c>
      <c r="Q419" s="37">
        <v>64.990763762010516</v>
      </c>
      <c r="R419" s="37">
        <v>64.434787990154049</v>
      </c>
      <c r="S419" s="37"/>
      <c r="T419" s="37">
        <v>130.16300000000001</v>
      </c>
      <c r="U419" s="37">
        <v>1.8191013114061134</v>
      </c>
      <c r="V419" s="37">
        <v>131.98210131140613</v>
      </c>
      <c r="W419" s="37">
        <v>130.85303548112054</v>
      </c>
      <c r="X419" s="37">
        <v>15.457000000000004</v>
      </c>
      <c r="Y419" s="37">
        <v>0.21602028971677281</v>
      </c>
      <c r="Z419" s="37">
        <v>15.673020289716778</v>
      </c>
      <c r="AA419" s="37">
        <v>15.538942475447561</v>
      </c>
      <c r="AB419" s="37">
        <v>145.62</v>
      </c>
      <c r="AC419" s="37">
        <v>2.0351216011228863</v>
      </c>
      <c r="AD419" s="37">
        <v>147.65512160112291</v>
      </c>
      <c r="AE419" s="37">
        <v>146.3919779565681</v>
      </c>
    </row>
    <row r="420" spans="1:31" x14ac:dyDescent="0.25">
      <c r="A420" s="34">
        <v>44214</v>
      </c>
      <c r="B420" s="35">
        <v>9</v>
      </c>
      <c r="C420" s="35" t="s">
        <v>18</v>
      </c>
      <c r="D420" s="36">
        <v>22.621331000000001</v>
      </c>
      <c r="E420">
        <v>8.6059239999999992E-3</v>
      </c>
      <c r="G420" s="37">
        <v>59.994</v>
      </c>
      <c r="H420" s="37">
        <v>0.37448716399760473</v>
      </c>
      <c r="I420" s="37">
        <v>60.368487163997607</v>
      </c>
      <c r="J420" s="37">
        <v>59.848960551469268</v>
      </c>
      <c r="K420" s="37">
        <v>7.4529999999999994</v>
      </c>
      <c r="L420" s="37">
        <v>4.6522199441179912E-2</v>
      </c>
      <c r="M420" s="37">
        <v>7.4995221994411789</v>
      </c>
      <c r="N420" s="37">
        <v>7.4349818813564754</v>
      </c>
      <c r="O420" s="37">
        <v>67.447000000000003</v>
      </c>
      <c r="P420" s="37">
        <v>0.42100936343878465</v>
      </c>
      <c r="Q420" s="37">
        <v>67.868009363438787</v>
      </c>
      <c r="R420" s="37">
        <v>67.283942432825739</v>
      </c>
      <c r="S420" s="37"/>
      <c r="T420" s="37">
        <v>135.13499999999996</v>
      </c>
      <c r="U420" s="37">
        <v>0.84352306742034699</v>
      </c>
      <c r="V420" s="37">
        <v>135.9785230674203</v>
      </c>
      <c r="W420" s="37">
        <v>134.80830223226982</v>
      </c>
      <c r="X420" s="37">
        <v>15.654999999999996</v>
      </c>
      <c r="Y420" s="37">
        <v>9.7719714511159461E-2</v>
      </c>
      <c r="Z420" s="37">
        <v>15.752719714511155</v>
      </c>
      <c r="AA420" s="37">
        <v>15.617153005854769</v>
      </c>
      <c r="AB420" s="37">
        <v>150.78999999999996</v>
      </c>
      <c r="AC420" s="37">
        <v>0.94124278193150646</v>
      </c>
      <c r="AD420" s="37">
        <v>151.73124278193146</v>
      </c>
      <c r="AE420" s="37">
        <v>150.42545523812458</v>
      </c>
    </row>
    <row r="421" spans="1:31" x14ac:dyDescent="0.25">
      <c r="A421" s="34">
        <v>44214</v>
      </c>
      <c r="B421" s="35">
        <v>10</v>
      </c>
      <c r="C421" s="35" t="s">
        <v>18</v>
      </c>
      <c r="D421" s="36">
        <v>23.011863000000002</v>
      </c>
      <c r="E421">
        <v>8.569353E-3</v>
      </c>
      <c r="G421" s="37">
        <v>61.497999999999998</v>
      </c>
      <c r="H421" s="37">
        <v>0.36084112544478297</v>
      </c>
      <c r="I421" s="37">
        <v>61.858841125444783</v>
      </c>
      <c r="J421" s="37">
        <v>61.328750879669933</v>
      </c>
      <c r="K421" s="37">
        <v>7.5200000000000005</v>
      </c>
      <c r="L421" s="37">
        <v>4.4123796925831217E-2</v>
      </c>
      <c r="M421" s="37">
        <v>7.5641237969258315</v>
      </c>
      <c r="N421" s="37">
        <v>7.4993041499742743</v>
      </c>
      <c r="O421" s="37">
        <v>69.018000000000001</v>
      </c>
      <c r="P421" s="37">
        <v>0.40496492237061421</v>
      </c>
      <c r="Q421" s="37">
        <v>69.42296492237061</v>
      </c>
      <c r="R421" s="37">
        <v>68.828055029644204</v>
      </c>
      <c r="S421" s="37"/>
      <c r="T421" s="37">
        <v>139.55700000000002</v>
      </c>
      <c r="U421" s="37">
        <v>0.81885435207157276</v>
      </c>
      <c r="V421" s="37">
        <v>140.3758543520716</v>
      </c>
      <c r="W421" s="37">
        <v>139.17292410345212</v>
      </c>
      <c r="X421" s="37">
        <v>15.746</v>
      </c>
      <c r="Y421" s="37">
        <v>9.2390067339646054E-2</v>
      </c>
      <c r="Z421" s="37">
        <v>15.838390067339647</v>
      </c>
      <c r="AA421" s="37">
        <v>15.702665311900921</v>
      </c>
      <c r="AB421" s="37">
        <v>155.30300000000003</v>
      </c>
      <c r="AC421" s="37">
        <v>0.91124441941121881</v>
      </c>
      <c r="AD421" s="37">
        <v>156.21424441941124</v>
      </c>
      <c r="AE421" s="37">
        <v>154.87558941535303</v>
      </c>
    </row>
    <row r="422" spans="1:31" x14ac:dyDescent="0.25">
      <c r="A422" s="34">
        <v>44214</v>
      </c>
      <c r="B422" s="35">
        <v>11</v>
      </c>
      <c r="C422" s="35" t="s">
        <v>18</v>
      </c>
      <c r="D422" s="36">
        <v>23.235710000000001</v>
      </c>
      <c r="E422">
        <v>8.4399669999999996E-3</v>
      </c>
      <c r="G422" s="37">
        <v>63.033000000000001</v>
      </c>
      <c r="H422" s="37">
        <v>0.36337536534136244</v>
      </c>
      <c r="I422" s="37">
        <v>63.396375365341363</v>
      </c>
      <c r="J422" s="37">
        <v>62.861312049338267</v>
      </c>
      <c r="K422" s="37">
        <v>7.6449999999999996</v>
      </c>
      <c r="L422" s="37">
        <v>4.4072226738925892E-2</v>
      </c>
      <c r="M422" s="37">
        <v>7.6890722267389258</v>
      </c>
      <c r="N422" s="37">
        <v>7.6241767108846323</v>
      </c>
      <c r="O422" s="37">
        <v>70.677999999999997</v>
      </c>
      <c r="P422" s="37">
        <v>0.40744759208028836</v>
      </c>
      <c r="Q422" s="37">
        <v>71.085447592080286</v>
      </c>
      <c r="R422" s="37">
        <v>70.485488760222893</v>
      </c>
      <c r="S422" s="37"/>
      <c r="T422" s="37">
        <v>142.24100000000001</v>
      </c>
      <c r="U422" s="37">
        <v>0.81999707044755499</v>
      </c>
      <c r="V422" s="37">
        <v>143.06099707044757</v>
      </c>
      <c r="W422" s="37">
        <v>141.8535669761859</v>
      </c>
      <c r="X422" s="37">
        <v>15.738999999999999</v>
      </c>
      <c r="Y422" s="37">
        <v>9.0732868102544731E-2</v>
      </c>
      <c r="Z422" s="37">
        <v>15.829732868102544</v>
      </c>
      <c r="AA422" s="37">
        <v>15.696130445076943</v>
      </c>
      <c r="AB422" s="37">
        <v>157.98000000000002</v>
      </c>
      <c r="AC422" s="37">
        <v>0.91072993855009976</v>
      </c>
      <c r="AD422" s="37">
        <v>158.89072993855012</v>
      </c>
      <c r="AE422" s="37">
        <v>157.54969742126283</v>
      </c>
    </row>
    <row r="423" spans="1:31" x14ac:dyDescent="0.25">
      <c r="A423" s="34">
        <v>44214</v>
      </c>
      <c r="B423" s="35">
        <v>12</v>
      </c>
      <c r="C423" s="35" t="s">
        <v>18</v>
      </c>
      <c r="D423" s="36">
        <v>23.153352999999999</v>
      </c>
      <c r="E423">
        <v>8.4513149999999992E-3</v>
      </c>
      <c r="G423" s="37">
        <v>63.422999999999995</v>
      </c>
      <c r="H423" s="37">
        <v>0.34076265703986131</v>
      </c>
      <c r="I423" s="37">
        <v>63.763762657039855</v>
      </c>
      <c r="J423" s="37">
        <v>63.224875013239981</v>
      </c>
      <c r="K423" s="37">
        <v>7.58</v>
      </c>
      <c r="L423" s="37">
        <v>4.0726249788911727E-2</v>
      </c>
      <c r="M423" s="37">
        <v>7.6207262497889117</v>
      </c>
      <c r="N423" s="37">
        <v>7.5563210917231771</v>
      </c>
      <c r="O423" s="37">
        <v>71.003</v>
      </c>
      <c r="P423" s="37">
        <v>0.38148890682877301</v>
      </c>
      <c r="Q423" s="37">
        <v>71.384488906828764</v>
      </c>
      <c r="R423" s="37">
        <v>70.781196104963158</v>
      </c>
      <c r="S423" s="37"/>
      <c r="T423" s="37">
        <v>143.679</v>
      </c>
      <c r="U423" s="37">
        <v>0.77196660203443912</v>
      </c>
      <c r="V423" s="37">
        <v>144.45096660203444</v>
      </c>
      <c r="W423" s="37">
        <v>143.23016598122618</v>
      </c>
      <c r="X423" s="37">
        <v>15.904</v>
      </c>
      <c r="Y423" s="37">
        <v>8.5449904570297122E-2</v>
      </c>
      <c r="Z423" s="37">
        <v>15.989449904570296</v>
      </c>
      <c r="AA423" s="37">
        <v>15.854318026750054</v>
      </c>
      <c r="AB423" s="37">
        <v>159.583</v>
      </c>
      <c r="AC423" s="37">
        <v>0.85741650660473623</v>
      </c>
      <c r="AD423" s="37">
        <v>160.44041650660475</v>
      </c>
      <c r="AE423" s="37">
        <v>159.08448400797624</v>
      </c>
    </row>
    <row r="424" spans="1:31" x14ac:dyDescent="0.25">
      <c r="A424" s="34">
        <v>44214</v>
      </c>
      <c r="B424" s="35">
        <v>13</v>
      </c>
      <c r="C424" s="35" t="s">
        <v>18</v>
      </c>
      <c r="D424" s="36">
        <v>22.342278</v>
      </c>
      <c r="E424">
        <v>8.4008280000000008E-3</v>
      </c>
      <c r="G424" s="37">
        <v>63.792999999999999</v>
      </c>
      <c r="H424" s="37">
        <v>0.41250986222178043</v>
      </c>
      <c r="I424" s="37">
        <v>64.205509862221774</v>
      </c>
      <c r="J424" s="37">
        <v>63.666130417216948</v>
      </c>
      <c r="K424" s="37">
        <v>7.6180000000000003</v>
      </c>
      <c r="L424" s="37">
        <v>4.9260892737534263E-2</v>
      </c>
      <c r="M424" s="37">
        <v>7.6672608927375343</v>
      </c>
      <c r="N424" s="37">
        <v>7.6028495527465196</v>
      </c>
      <c r="O424" s="37">
        <v>71.411000000000001</v>
      </c>
      <c r="P424" s="37">
        <v>0.46177075495931469</v>
      </c>
      <c r="Q424" s="37">
        <v>71.872770754959305</v>
      </c>
      <c r="R424" s="37">
        <v>71.268979969963468</v>
      </c>
      <c r="S424" s="37"/>
      <c r="T424" s="37">
        <v>143.26100000000008</v>
      </c>
      <c r="U424" s="37">
        <v>0.92638025130899193</v>
      </c>
      <c r="V424" s="37">
        <v>144.18738025130907</v>
      </c>
      <c r="W424" s="37">
        <v>142.97608687004723</v>
      </c>
      <c r="X424" s="37">
        <v>15.795</v>
      </c>
      <c r="Y424" s="37">
        <v>0.1021364926213381</v>
      </c>
      <c r="Z424" s="37">
        <v>15.897136492621337</v>
      </c>
      <c r="AA424" s="37">
        <v>15.763587383254302</v>
      </c>
      <c r="AB424" s="37">
        <v>159.05600000000007</v>
      </c>
      <c r="AC424" s="37">
        <v>1.02851674393033</v>
      </c>
      <c r="AD424" s="37">
        <v>160.08451674393041</v>
      </c>
      <c r="AE424" s="37">
        <v>158.73967425330153</v>
      </c>
    </row>
    <row r="425" spans="1:31" x14ac:dyDescent="0.25">
      <c r="A425" s="34">
        <v>44214</v>
      </c>
      <c r="B425" s="35">
        <v>14</v>
      </c>
      <c r="C425" s="35" t="s">
        <v>18</v>
      </c>
      <c r="D425" s="36">
        <v>22.68807</v>
      </c>
      <c r="E425">
        <v>8.3986709999999999E-3</v>
      </c>
      <c r="G425" s="37">
        <v>63.968000000000004</v>
      </c>
      <c r="H425" s="37">
        <v>0.30201147557382602</v>
      </c>
      <c r="I425" s="37">
        <v>64.270011475573824</v>
      </c>
      <c r="J425" s="37">
        <v>63.730228794024256</v>
      </c>
      <c r="K425" s="37">
        <v>7.6559999999999997</v>
      </c>
      <c r="L425" s="37">
        <v>3.6146195863450664E-2</v>
      </c>
      <c r="M425" s="37">
        <v>7.6921461958634501</v>
      </c>
      <c r="N425" s="37">
        <v>7.6275423906804916</v>
      </c>
      <c r="O425" s="37">
        <v>71.624000000000009</v>
      </c>
      <c r="P425" s="37">
        <v>0.33815767143727671</v>
      </c>
      <c r="Q425" s="37">
        <v>71.962157671437268</v>
      </c>
      <c r="R425" s="37">
        <v>71.357771184704745</v>
      </c>
      <c r="S425" s="37"/>
      <c r="T425" s="37">
        <v>144.02500000000001</v>
      </c>
      <c r="U425" s="37">
        <v>0.67998378516633773</v>
      </c>
      <c r="V425" s="37">
        <v>144.70498378516635</v>
      </c>
      <c r="W425" s="37">
        <v>143.48965423429439</v>
      </c>
      <c r="X425" s="37">
        <v>15.983000000000001</v>
      </c>
      <c r="Y425" s="37">
        <v>7.5460377283899163E-2</v>
      </c>
      <c r="Z425" s="37">
        <v>16.0584603772839</v>
      </c>
      <c r="AA425" s="37">
        <v>15.923590651808556</v>
      </c>
      <c r="AB425" s="37">
        <v>160.00800000000001</v>
      </c>
      <c r="AC425" s="37">
        <v>0.75544416245023693</v>
      </c>
      <c r="AD425" s="37">
        <v>160.76344416245024</v>
      </c>
      <c r="AE425" s="37">
        <v>159.41324488610294</v>
      </c>
    </row>
    <row r="426" spans="1:31" x14ac:dyDescent="0.25">
      <c r="A426" s="34">
        <v>44214</v>
      </c>
      <c r="B426" s="35">
        <v>15</v>
      </c>
      <c r="C426" s="35" t="s">
        <v>18</v>
      </c>
      <c r="D426" s="36">
        <v>22.392039</v>
      </c>
      <c r="E426">
        <v>8.3923230000000001E-3</v>
      </c>
      <c r="G426" s="37">
        <v>62.959999999999994</v>
      </c>
      <c r="H426" s="37">
        <v>0.41729292008341395</v>
      </c>
      <c r="I426" s="37">
        <v>63.377292920083406</v>
      </c>
      <c r="J426" s="37">
        <v>62.845410207032451</v>
      </c>
      <c r="K426" s="37">
        <v>7.5339999999999998</v>
      </c>
      <c r="L426" s="37">
        <v>4.9934638816843083E-2</v>
      </c>
      <c r="M426" s="37">
        <v>7.5839346388168432</v>
      </c>
      <c r="N426" s="37">
        <v>7.5202878097170034</v>
      </c>
      <c r="O426" s="37">
        <v>70.494</v>
      </c>
      <c r="P426" s="37">
        <v>0.46722755890025702</v>
      </c>
      <c r="Q426" s="37">
        <v>70.961227558900248</v>
      </c>
      <c r="R426" s="37">
        <v>70.365698016749448</v>
      </c>
      <c r="S426" s="37"/>
      <c r="T426" s="37">
        <v>142.46300000000005</v>
      </c>
      <c r="U426" s="37">
        <v>0.94423127817413322</v>
      </c>
      <c r="V426" s="37">
        <v>143.40723127817418</v>
      </c>
      <c r="W426" s="37">
        <v>142.20371147275205</v>
      </c>
      <c r="X426" s="37">
        <v>15.656999999999996</v>
      </c>
      <c r="Y426" s="37">
        <v>0.10377311387779561</v>
      </c>
      <c r="Z426" s="37">
        <v>15.760773113877793</v>
      </c>
      <c r="AA426" s="37">
        <v>15.628503615176415</v>
      </c>
      <c r="AB426" s="37">
        <v>158.12000000000006</v>
      </c>
      <c r="AC426" s="37">
        <v>1.0480043920519289</v>
      </c>
      <c r="AD426" s="37">
        <v>159.16800439205198</v>
      </c>
      <c r="AE426" s="37">
        <v>157.83221508792846</v>
      </c>
    </row>
    <row r="427" spans="1:31" x14ac:dyDescent="0.25">
      <c r="A427" s="34">
        <v>44214</v>
      </c>
      <c r="B427" s="35">
        <v>16</v>
      </c>
      <c r="C427" s="35" t="s">
        <v>18</v>
      </c>
      <c r="D427" s="36">
        <v>21.984317000000001</v>
      </c>
      <c r="E427">
        <v>8.4740309999999999E-3</v>
      </c>
      <c r="G427" s="37">
        <v>60.92</v>
      </c>
      <c r="H427" s="37">
        <v>0.30365824627030386</v>
      </c>
      <c r="I427" s="37">
        <v>61.223658246270304</v>
      </c>
      <c r="J427" s="37">
        <v>60.704847068358006</v>
      </c>
      <c r="K427" s="37">
        <v>7.3660000000000005</v>
      </c>
      <c r="L427" s="37">
        <v>3.6716130039840089E-2</v>
      </c>
      <c r="M427" s="37">
        <v>7.402716130039841</v>
      </c>
      <c r="N427" s="37">
        <v>7.3399852840696838</v>
      </c>
      <c r="O427" s="37">
        <v>68.286000000000001</v>
      </c>
      <c r="P427" s="37">
        <v>0.34037437631014394</v>
      </c>
      <c r="Q427" s="37">
        <v>68.626374376310139</v>
      </c>
      <c r="R427" s="37">
        <v>68.04483235242769</v>
      </c>
      <c r="S427" s="37"/>
      <c r="T427" s="37">
        <v>138.97500000000002</v>
      </c>
      <c r="U427" s="37">
        <v>0.69272660498055616</v>
      </c>
      <c r="V427" s="37">
        <v>139.66772660498057</v>
      </c>
      <c r="W427" s="37">
        <v>138.48417796003045</v>
      </c>
      <c r="X427" s="37">
        <v>15.545000000000005</v>
      </c>
      <c r="Y427" s="37">
        <v>7.7484692026787177E-2</v>
      </c>
      <c r="Z427" s="37">
        <v>15.622484692026793</v>
      </c>
      <c r="AA427" s="37">
        <v>15.490099272449532</v>
      </c>
      <c r="AB427" s="37">
        <v>154.52000000000004</v>
      </c>
      <c r="AC427" s="37">
        <v>0.77021129700734337</v>
      </c>
      <c r="AD427" s="37">
        <v>155.29021129700737</v>
      </c>
      <c r="AE427" s="37">
        <v>153.97427723247998</v>
      </c>
    </row>
    <row r="428" spans="1:31" x14ac:dyDescent="0.25">
      <c r="A428" s="34">
        <v>44214</v>
      </c>
      <c r="B428" s="35">
        <v>17</v>
      </c>
      <c r="C428" s="35" t="s">
        <v>18</v>
      </c>
      <c r="D428" s="36">
        <v>24.162191</v>
      </c>
      <c r="E428">
        <v>8.646094E-3</v>
      </c>
      <c r="G428" s="37">
        <v>58.527000000000001</v>
      </c>
      <c r="H428" s="37">
        <v>0.36187439442321317</v>
      </c>
      <c r="I428" s="37">
        <v>58.888874394423212</v>
      </c>
      <c r="J428" s="37">
        <v>58.379715650854834</v>
      </c>
      <c r="K428" s="37">
        <v>7.2119999999999997</v>
      </c>
      <c r="L428" s="37">
        <v>4.4592036710923391E-2</v>
      </c>
      <c r="M428" s="37">
        <v>7.2565920367109236</v>
      </c>
      <c r="N428" s="37">
        <v>7.1938508598418691</v>
      </c>
      <c r="O428" s="37">
        <v>65.739000000000004</v>
      </c>
      <c r="P428" s="37">
        <v>0.40646643113413655</v>
      </c>
      <c r="Q428" s="37">
        <v>66.145466431134139</v>
      </c>
      <c r="R428" s="37">
        <v>65.573566510696708</v>
      </c>
      <c r="S428" s="37"/>
      <c r="T428" s="37">
        <v>135.39999999999998</v>
      </c>
      <c r="U428" s="37">
        <v>0.8371827191706912</v>
      </c>
      <c r="V428" s="37">
        <v>136.23718271917068</v>
      </c>
      <c r="W428" s="37">
        <v>135.05926323108554</v>
      </c>
      <c r="X428" s="37">
        <v>15.377999999999998</v>
      </c>
      <c r="Y428" s="37">
        <v>9.5082687262975557E-2</v>
      </c>
      <c r="Z428" s="37">
        <v>15.473082687262973</v>
      </c>
      <c r="AA428" s="37">
        <v>15.339300959879125</v>
      </c>
      <c r="AB428" s="37">
        <v>150.77799999999996</v>
      </c>
      <c r="AC428" s="37">
        <v>0.93226540643366673</v>
      </c>
      <c r="AD428" s="37">
        <v>151.71026540643365</v>
      </c>
      <c r="AE428" s="37">
        <v>150.39856419096466</v>
      </c>
    </row>
    <row r="429" spans="1:31" x14ac:dyDescent="0.25">
      <c r="A429" s="34">
        <v>44214</v>
      </c>
      <c r="B429" s="35">
        <v>18</v>
      </c>
      <c r="C429" s="35" t="s">
        <v>18</v>
      </c>
      <c r="D429" s="36">
        <v>47.750248999999997</v>
      </c>
      <c r="E429">
        <v>8.8586589999999996E-3</v>
      </c>
      <c r="G429" s="37">
        <v>56.433999999999997</v>
      </c>
      <c r="H429" s="37">
        <v>0.67818902984379048</v>
      </c>
      <c r="I429" s="37">
        <v>57.11218902984379</v>
      </c>
      <c r="J429" s="37">
        <v>56.606251622484862</v>
      </c>
      <c r="K429" s="37">
        <v>7.274</v>
      </c>
      <c r="L429" s="37">
        <v>8.74144487912204E-2</v>
      </c>
      <c r="M429" s="37">
        <v>7.3614144487912201</v>
      </c>
      <c r="N429" s="37">
        <v>7.296202188431705</v>
      </c>
      <c r="O429" s="37">
        <v>63.707999999999998</v>
      </c>
      <c r="P429" s="37">
        <v>0.76560347863501088</v>
      </c>
      <c r="Q429" s="37">
        <v>64.473603478635013</v>
      </c>
      <c r="R429" s="37">
        <v>63.902453810916569</v>
      </c>
      <c r="S429" s="37"/>
      <c r="T429" s="37">
        <v>134.58099999999996</v>
      </c>
      <c r="U429" s="37">
        <v>1.6173115112415768</v>
      </c>
      <c r="V429" s="37">
        <v>136.19831151124154</v>
      </c>
      <c r="W429" s="37">
        <v>134.99177711318768</v>
      </c>
      <c r="X429" s="37">
        <v>15.416</v>
      </c>
      <c r="Y429" s="37">
        <v>0.18525998660509402</v>
      </c>
      <c r="Z429" s="37">
        <v>15.601259986605095</v>
      </c>
      <c r="AA429" s="37">
        <v>15.463053744413415</v>
      </c>
      <c r="AB429" s="37">
        <v>149.99699999999996</v>
      </c>
      <c r="AC429" s="37">
        <v>1.8025714978466709</v>
      </c>
      <c r="AD429" s="37">
        <v>151.79957149784664</v>
      </c>
      <c r="AE429" s="37">
        <v>150.45483085760111</v>
      </c>
    </row>
    <row r="430" spans="1:31" x14ac:dyDescent="0.25">
      <c r="A430" s="34">
        <v>44214</v>
      </c>
      <c r="B430" s="35">
        <v>19</v>
      </c>
      <c r="C430" s="35" t="s">
        <v>18</v>
      </c>
      <c r="D430" s="36">
        <v>29.69134</v>
      </c>
      <c r="E430">
        <v>8.9960100000000005E-3</v>
      </c>
      <c r="G430" s="37">
        <v>54.246000000000002</v>
      </c>
      <c r="H430" s="37">
        <v>0.73734651516272476</v>
      </c>
      <c r="I430" s="37">
        <v>54.983346515162729</v>
      </c>
      <c r="J430" s="37">
        <v>54.488715780078856</v>
      </c>
      <c r="K430" s="37">
        <v>7.0679999999999996</v>
      </c>
      <c r="L430" s="37">
        <v>9.607280111289565E-2</v>
      </c>
      <c r="M430" s="37">
        <v>7.1640728011128951</v>
      </c>
      <c r="N430" s="37">
        <v>7.0996247305533551</v>
      </c>
      <c r="O430" s="37">
        <v>61.314</v>
      </c>
      <c r="P430" s="37">
        <v>0.83341931627562038</v>
      </c>
      <c r="Q430" s="37">
        <v>62.147419316275624</v>
      </c>
      <c r="R430" s="37">
        <v>61.588340510632207</v>
      </c>
      <c r="S430" s="37"/>
      <c r="T430" s="37">
        <v>131.82600000000002</v>
      </c>
      <c r="U430" s="37">
        <v>1.7918637633713337</v>
      </c>
      <c r="V430" s="37">
        <v>133.61786376337136</v>
      </c>
      <c r="W430" s="37">
        <v>132.41583612477743</v>
      </c>
      <c r="X430" s="37">
        <v>15.483999999999996</v>
      </c>
      <c r="Y430" s="37">
        <v>0.21046848506396096</v>
      </c>
      <c r="Z430" s="37">
        <v>15.694468485063958</v>
      </c>
      <c r="AA430" s="37">
        <v>15.553280889627636</v>
      </c>
      <c r="AB430" s="37">
        <v>147.31000000000003</v>
      </c>
      <c r="AC430" s="37">
        <v>2.0023322484352946</v>
      </c>
      <c r="AD430" s="37">
        <v>149.31233224843533</v>
      </c>
      <c r="AE430" s="37">
        <v>147.96911701440507</v>
      </c>
    </row>
    <row r="431" spans="1:31" x14ac:dyDescent="0.25">
      <c r="A431" s="34">
        <v>44214</v>
      </c>
      <c r="B431" s="35">
        <v>20</v>
      </c>
      <c r="C431" s="35" t="s">
        <v>18</v>
      </c>
      <c r="D431" s="36">
        <v>23.887557000000001</v>
      </c>
      <c r="E431">
        <v>8.9751299999999996E-3</v>
      </c>
      <c r="G431" s="37">
        <v>52.343999999999994</v>
      </c>
      <c r="H431" s="37">
        <v>0.67598950495542787</v>
      </c>
      <c r="I431" s="37">
        <v>53.019989504955419</v>
      </c>
      <c r="J431" s="37">
        <v>52.544128206549807</v>
      </c>
      <c r="K431" s="37">
        <v>6.952</v>
      </c>
      <c r="L431" s="37">
        <v>8.9780663274685438E-2</v>
      </c>
      <c r="M431" s="37">
        <v>7.0417806632746851</v>
      </c>
      <c r="N431" s="37">
        <v>6.9785797663903084</v>
      </c>
      <c r="O431" s="37">
        <v>59.295999999999992</v>
      </c>
      <c r="P431" s="37">
        <v>0.76577016823011335</v>
      </c>
      <c r="Q431" s="37">
        <v>60.061770168230105</v>
      </c>
      <c r="R431" s="37">
        <v>59.522707972940118</v>
      </c>
      <c r="S431" s="37"/>
      <c r="T431" s="37">
        <v>128.64299999999997</v>
      </c>
      <c r="U431" s="37">
        <v>1.6613426158868465</v>
      </c>
      <c r="V431" s="37">
        <v>130.30434261588681</v>
      </c>
      <c r="W431" s="37">
        <v>129.13484420134469</v>
      </c>
      <c r="X431" s="37">
        <v>15.245000000000001</v>
      </c>
      <c r="Y431" s="37">
        <v>0.19687948958897866</v>
      </c>
      <c r="Z431" s="37">
        <v>15.441879489588979</v>
      </c>
      <c r="AA431" s="37">
        <v>15.303286613725584</v>
      </c>
      <c r="AB431" s="37">
        <v>143.88799999999998</v>
      </c>
      <c r="AC431" s="37">
        <v>1.8582221054758252</v>
      </c>
      <c r="AD431" s="37">
        <v>145.74622210547579</v>
      </c>
      <c r="AE431" s="37">
        <v>144.43813081507028</v>
      </c>
    </row>
    <row r="432" spans="1:31" x14ac:dyDescent="0.25">
      <c r="A432" s="34">
        <v>44214</v>
      </c>
      <c r="B432" s="35">
        <v>21</v>
      </c>
      <c r="C432" s="35" t="s">
        <v>18</v>
      </c>
      <c r="D432" s="36">
        <v>23.736042999999999</v>
      </c>
      <c r="E432">
        <v>8.8845509999999992E-3</v>
      </c>
      <c r="G432" s="37">
        <v>50.535000000000004</v>
      </c>
      <c r="H432" s="37">
        <v>0.66555096447633699</v>
      </c>
      <c r="I432" s="37">
        <v>51.200550964476342</v>
      </c>
      <c r="J432" s="37">
        <v>50.745657058204358</v>
      </c>
      <c r="K432" s="37">
        <v>6.8010000000000002</v>
      </c>
      <c r="L432" s="37">
        <v>8.9569844848195662E-2</v>
      </c>
      <c r="M432" s="37">
        <v>6.890569844848196</v>
      </c>
      <c r="N432" s="37">
        <v>6.82935022564258</v>
      </c>
      <c r="O432" s="37">
        <v>57.336000000000006</v>
      </c>
      <c r="P432" s="37">
        <v>0.75512080932453263</v>
      </c>
      <c r="Q432" s="37">
        <v>58.091120809324536</v>
      </c>
      <c r="R432" s="37">
        <v>57.575007283846936</v>
      </c>
      <c r="S432" s="37"/>
      <c r="T432" s="37">
        <v>124.83400000000005</v>
      </c>
      <c r="U432" s="37">
        <v>1.6440761670018618</v>
      </c>
      <c r="V432" s="37">
        <v>126.4780761670019</v>
      </c>
      <c r="W432" s="37">
        <v>125.35437524891429</v>
      </c>
      <c r="X432" s="37">
        <v>14.938000000000001</v>
      </c>
      <c r="Y432" s="37">
        <v>0.19673494226471794</v>
      </c>
      <c r="Z432" s="37">
        <v>15.134734942264718</v>
      </c>
      <c r="AA432" s="37">
        <v>15.000269617798685</v>
      </c>
      <c r="AB432" s="37">
        <v>139.77200000000005</v>
      </c>
      <c r="AC432" s="37">
        <v>1.8408111092665798</v>
      </c>
      <c r="AD432" s="37">
        <v>141.61281110926663</v>
      </c>
      <c r="AE432" s="37">
        <v>140.35464486671299</v>
      </c>
    </row>
    <row r="433" spans="1:31" x14ac:dyDescent="0.25">
      <c r="A433" s="34">
        <v>44214</v>
      </c>
      <c r="B433" s="35">
        <v>22</v>
      </c>
      <c r="C433" s="35" t="s">
        <v>18</v>
      </c>
      <c r="D433" s="36">
        <v>22.604400999999999</v>
      </c>
      <c r="E433">
        <v>8.9076789999999999E-3</v>
      </c>
      <c r="G433" s="37">
        <v>48.294000000000004</v>
      </c>
      <c r="H433" s="37">
        <v>0.68718945752185279</v>
      </c>
      <c r="I433" s="37">
        <v>48.981189457521857</v>
      </c>
      <c r="J433" s="37">
        <v>48.544880744796068</v>
      </c>
      <c r="K433" s="37">
        <v>6.5</v>
      </c>
      <c r="L433" s="37">
        <v>9.2490401993871749E-2</v>
      </c>
      <c r="M433" s="37">
        <v>6.5924904019938717</v>
      </c>
      <c r="N433" s="37">
        <v>6.5337666136823289</v>
      </c>
      <c r="O433" s="37">
        <v>54.794000000000004</v>
      </c>
      <c r="P433" s="37">
        <v>0.77967985951572449</v>
      </c>
      <c r="Q433" s="37">
        <v>55.573679859515728</v>
      </c>
      <c r="R433" s="37">
        <v>55.078647358478399</v>
      </c>
      <c r="S433" s="37"/>
      <c r="T433" s="37">
        <v>117.61199999999997</v>
      </c>
      <c r="U433" s="37">
        <v>1.6735355629697295</v>
      </c>
      <c r="V433" s="37">
        <v>119.2855355629697</v>
      </c>
      <c r="W433" s="37">
        <v>118.22297830283168</v>
      </c>
      <c r="X433" s="37">
        <v>14.357999999999997</v>
      </c>
      <c r="Y433" s="37">
        <v>0.20430418335815545</v>
      </c>
      <c r="Z433" s="37">
        <v>14.562304183358153</v>
      </c>
      <c r="AA433" s="37">
        <v>14.432587852192441</v>
      </c>
      <c r="AB433" s="37">
        <v>131.96999999999997</v>
      </c>
      <c r="AC433" s="37">
        <v>1.8778397463278849</v>
      </c>
      <c r="AD433" s="37">
        <v>133.84783974632785</v>
      </c>
      <c r="AE433" s="37">
        <v>132.65556615502413</v>
      </c>
    </row>
    <row r="434" spans="1:31" x14ac:dyDescent="0.25">
      <c r="A434" s="34">
        <v>44214</v>
      </c>
      <c r="B434" s="35">
        <v>23</v>
      </c>
      <c r="C434" s="35" t="s">
        <v>18</v>
      </c>
      <c r="D434" s="36">
        <v>20.273136999999998</v>
      </c>
      <c r="E434">
        <v>9.0773889999999999E-3</v>
      </c>
      <c r="G434" s="37">
        <v>45.992999999999995</v>
      </c>
      <c r="H434" s="37">
        <v>0.65462833434502621</v>
      </c>
      <c r="I434" s="37">
        <v>46.647628334345022</v>
      </c>
      <c r="J434" s="37">
        <v>46.224189666026753</v>
      </c>
      <c r="K434" s="37">
        <v>6.1930000000000005</v>
      </c>
      <c r="L434" s="37">
        <v>8.814631084292715E-2</v>
      </c>
      <c r="M434" s="37">
        <v>6.281146310842928</v>
      </c>
      <c r="N434" s="37">
        <v>6.224129902413492</v>
      </c>
      <c r="O434" s="37">
        <v>52.185999999999993</v>
      </c>
      <c r="P434" s="37">
        <v>0.74277464518795333</v>
      </c>
      <c r="Q434" s="37">
        <v>52.92877464518795</v>
      </c>
      <c r="R434" s="37">
        <v>52.448319568440247</v>
      </c>
      <c r="S434" s="37"/>
      <c r="T434" s="37">
        <v>110.238</v>
      </c>
      <c r="U434" s="37">
        <v>1.5690413393674474</v>
      </c>
      <c r="V434" s="37">
        <v>111.80704133936744</v>
      </c>
      <c r="W434" s="37">
        <v>110.79212533219092</v>
      </c>
      <c r="X434" s="37">
        <v>13.813999999999998</v>
      </c>
      <c r="Y434" s="37">
        <v>0.19661765509190945</v>
      </c>
      <c r="Z434" s="37">
        <v>14.010617655091908</v>
      </c>
      <c r="AA434" s="37">
        <v>13.88343782850637</v>
      </c>
      <c r="AB434" s="37">
        <v>124.05199999999999</v>
      </c>
      <c r="AC434" s="37">
        <v>1.7656589944593568</v>
      </c>
      <c r="AD434" s="37">
        <v>125.81765899445935</v>
      </c>
      <c r="AE434" s="37">
        <v>124.67556316069729</v>
      </c>
    </row>
    <row r="435" spans="1:31" x14ac:dyDescent="0.25">
      <c r="A435" s="34">
        <v>44214</v>
      </c>
      <c r="B435" s="35">
        <v>24</v>
      </c>
      <c r="C435" s="35" t="s">
        <v>17</v>
      </c>
      <c r="D435" s="36">
        <v>19.560164</v>
      </c>
      <c r="E435">
        <v>9.2681029999999998E-3</v>
      </c>
      <c r="G435" s="37">
        <v>44.525000000000006</v>
      </c>
      <c r="H435" s="37">
        <v>0.74630661640745577</v>
      </c>
      <c r="I435" s="37">
        <v>45.271306616407465</v>
      </c>
      <c r="J435" s="37">
        <v>44.851727483742017</v>
      </c>
      <c r="K435" s="37">
        <v>6.1779999999999999</v>
      </c>
      <c r="L435" s="37">
        <v>0.10355266201381833</v>
      </c>
      <c r="M435" s="37">
        <v>6.2815526620138185</v>
      </c>
      <c r="N435" s="37">
        <v>6.22333458494235</v>
      </c>
      <c r="O435" s="37">
        <v>50.703000000000003</v>
      </c>
      <c r="P435" s="37">
        <v>0.84985927842127407</v>
      </c>
      <c r="Q435" s="37">
        <v>51.55285927842128</v>
      </c>
      <c r="R435" s="37">
        <v>51.075062068684367</v>
      </c>
      <c r="S435" s="37"/>
      <c r="T435" s="37">
        <v>105.34599999999998</v>
      </c>
      <c r="U435" s="37">
        <v>1.7657589401922473</v>
      </c>
      <c r="V435" s="37">
        <v>107.11175894019222</v>
      </c>
      <c r="W435" s="37">
        <v>106.11903612582334</v>
      </c>
      <c r="X435" s="37">
        <v>13.454999999999997</v>
      </c>
      <c r="Y435" s="37">
        <v>0.22552623298736246</v>
      </c>
      <c r="Z435" s="37">
        <v>13.68052623298736</v>
      </c>
      <c r="AA435" s="37">
        <v>13.553733706765831</v>
      </c>
      <c r="AB435" s="37">
        <v>118.80099999999997</v>
      </c>
      <c r="AC435" s="37">
        <v>1.9912851731796097</v>
      </c>
      <c r="AD435" s="37">
        <v>120.79228517317958</v>
      </c>
      <c r="AE435" s="37">
        <v>119.67276983258917</v>
      </c>
    </row>
    <row r="436" spans="1:31" x14ac:dyDescent="0.25">
      <c r="A436" s="34">
        <v>44215</v>
      </c>
      <c r="B436" s="35">
        <v>1</v>
      </c>
      <c r="C436" s="35" t="s">
        <v>17</v>
      </c>
      <c r="D436" s="36">
        <v>19.212205000000001</v>
      </c>
      <c r="E436">
        <v>9.0857239999999999E-3</v>
      </c>
      <c r="G436" s="37">
        <v>43.756</v>
      </c>
      <c r="H436" s="37">
        <v>0.66903482763522237</v>
      </c>
      <c r="I436" s="37">
        <v>44.425034827635223</v>
      </c>
      <c r="J436" s="37">
        <v>44.021401222500941</v>
      </c>
      <c r="K436" s="37">
        <v>6.1269999999999998</v>
      </c>
      <c r="L436" s="37">
        <v>9.368261241706298E-2</v>
      </c>
      <c r="M436" s="37">
        <v>6.2206826124170629</v>
      </c>
      <c r="N436" s="37">
        <v>6.1641632071090431</v>
      </c>
      <c r="O436" s="37">
        <v>49.883000000000003</v>
      </c>
      <c r="P436" s="37">
        <v>0.76271744005228537</v>
      </c>
      <c r="Q436" s="37">
        <v>50.645717440052287</v>
      </c>
      <c r="R436" s="37">
        <v>50.185564429609983</v>
      </c>
      <c r="S436" s="37"/>
      <c r="T436" s="37">
        <v>102.52600000000002</v>
      </c>
      <c r="U436" s="37">
        <v>1.5676356325561942</v>
      </c>
      <c r="V436" s="37">
        <v>104.09363563255621</v>
      </c>
      <c r="W436" s="37">
        <v>103.14786958904224</v>
      </c>
      <c r="X436" s="37">
        <v>13.101999999999999</v>
      </c>
      <c r="Y436" s="37">
        <v>0.20033125312361008</v>
      </c>
      <c r="Z436" s="37">
        <v>13.302331253123608</v>
      </c>
      <c r="AA436" s="37">
        <v>13.181469942801153</v>
      </c>
      <c r="AB436" s="37">
        <v>115.62800000000003</v>
      </c>
      <c r="AC436" s="37">
        <v>1.7679668856798043</v>
      </c>
      <c r="AD436" s="37">
        <v>117.39596688567983</v>
      </c>
      <c r="AE436" s="37">
        <v>116.3293395318434</v>
      </c>
    </row>
    <row r="437" spans="1:31" x14ac:dyDescent="0.25">
      <c r="A437" s="34">
        <v>44215</v>
      </c>
      <c r="B437" s="35">
        <v>2</v>
      </c>
      <c r="C437" s="35" t="s">
        <v>17</v>
      </c>
      <c r="D437" s="36">
        <v>18.920072000000001</v>
      </c>
      <c r="E437">
        <v>8.9083909999999999E-3</v>
      </c>
      <c r="G437" s="37">
        <v>43.296999999999997</v>
      </c>
      <c r="H437" s="37">
        <v>0.65951059299526538</v>
      </c>
      <c r="I437" s="37">
        <v>43.956510592995265</v>
      </c>
      <c r="J437" s="37">
        <v>43.564928809637223</v>
      </c>
      <c r="K437" s="37">
        <v>6.0869999999999997</v>
      </c>
      <c r="L437" s="37">
        <v>9.2718686734928071E-2</v>
      </c>
      <c r="M437" s="37">
        <v>6.1797186867349279</v>
      </c>
      <c r="N437" s="37">
        <v>6.1246673364034869</v>
      </c>
      <c r="O437" s="37">
        <v>49.384</v>
      </c>
      <c r="P437" s="37">
        <v>0.75222927973019349</v>
      </c>
      <c r="Q437" s="37">
        <v>50.136229279730195</v>
      </c>
      <c r="R437" s="37">
        <v>49.689596146040714</v>
      </c>
      <c r="S437" s="37"/>
      <c r="T437" s="37">
        <v>100.92299999999996</v>
      </c>
      <c r="U437" s="37">
        <v>1.5372840514784198</v>
      </c>
      <c r="V437" s="37">
        <v>102.46028405147838</v>
      </c>
      <c r="W437" s="37">
        <v>101.54752777917675</v>
      </c>
      <c r="X437" s="37">
        <v>12.951999999999996</v>
      </c>
      <c r="Y437" s="37">
        <v>0.19728806153947559</v>
      </c>
      <c r="Z437" s="37">
        <v>13.149288061539472</v>
      </c>
      <c r="AA437" s="37">
        <v>13.032149062115648</v>
      </c>
      <c r="AB437" s="37">
        <v>113.87499999999996</v>
      </c>
      <c r="AC437" s="37">
        <v>1.7345721130178955</v>
      </c>
      <c r="AD437" s="37">
        <v>115.60957211301786</v>
      </c>
      <c r="AE437" s="37">
        <v>114.5796768412924</v>
      </c>
    </row>
    <row r="438" spans="1:31" x14ac:dyDescent="0.25">
      <c r="A438" s="34">
        <v>44215</v>
      </c>
      <c r="B438" s="35">
        <v>3</v>
      </c>
      <c r="C438" s="35" t="s">
        <v>17</v>
      </c>
      <c r="D438" s="36">
        <v>19.365302</v>
      </c>
      <c r="E438">
        <v>9.0032250000000001E-3</v>
      </c>
      <c r="G438" s="37">
        <v>43.110999999999997</v>
      </c>
      <c r="H438" s="37">
        <v>0.76130446414007469</v>
      </c>
      <c r="I438" s="37">
        <v>43.872304464140072</v>
      </c>
      <c r="J438" s="37">
        <v>43.477312235780914</v>
      </c>
      <c r="K438" s="37">
        <v>6.0720000000000001</v>
      </c>
      <c r="L438" s="37">
        <v>0.10722647830619872</v>
      </c>
      <c r="M438" s="37">
        <v>6.179226478306199</v>
      </c>
      <c r="N438" s="37">
        <v>6.1235935119960514</v>
      </c>
      <c r="O438" s="37">
        <v>49.183</v>
      </c>
      <c r="P438" s="37">
        <v>0.86853094244627338</v>
      </c>
      <c r="Q438" s="37">
        <v>50.05153094244627</v>
      </c>
      <c r="R438" s="37">
        <v>49.600905747776963</v>
      </c>
      <c r="S438" s="37"/>
      <c r="T438" s="37">
        <v>100.146</v>
      </c>
      <c r="U438" s="37">
        <v>1.7684952069256552</v>
      </c>
      <c r="V438" s="37">
        <v>101.91449520692565</v>
      </c>
      <c r="W438" s="37">
        <v>100.99693607581628</v>
      </c>
      <c r="X438" s="37">
        <v>12.946999999999997</v>
      </c>
      <c r="Y438" s="37">
        <v>0.22863326986665922</v>
      </c>
      <c r="Z438" s="37">
        <v>13.175633269866657</v>
      </c>
      <c r="AA438" s="37">
        <v>13.057010079020563</v>
      </c>
      <c r="AB438" s="37">
        <v>113.093</v>
      </c>
      <c r="AC438" s="37">
        <v>1.9971284767923145</v>
      </c>
      <c r="AD438" s="37">
        <v>115.0901284767923</v>
      </c>
      <c r="AE438" s="37">
        <v>114.05394615483684</v>
      </c>
    </row>
    <row r="439" spans="1:31" x14ac:dyDescent="0.25">
      <c r="A439" s="34">
        <v>44215</v>
      </c>
      <c r="B439" s="35">
        <v>4</v>
      </c>
      <c r="C439" s="35" t="s">
        <v>17</v>
      </c>
      <c r="D439" s="36">
        <v>19.476054000000001</v>
      </c>
      <c r="E439">
        <v>9.1675420000000007E-3</v>
      </c>
      <c r="G439" s="37">
        <v>43.552</v>
      </c>
      <c r="H439" s="37">
        <v>0.74967830567381377</v>
      </c>
      <c r="I439" s="37">
        <v>44.301678305673811</v>
      </c>
      <c r="J439" s="37">
        <v>43.895540809136058</v>
      </c>
      <c r="K439" s="37">
        <v>6.1520000000000001</v>
      </c>
      <c r="L439" s="37">
        <v>0.10589688043041198</v>
      </c>
      <c r="M439" s="37">
        <v>6.2578968804304118</v>
      </c>
      <c r="N439" s="37">
        <v>6.2005273479473972</v>
      </c>
      <c r="O439" s="37">
        <v>49.704000000000001</v>
      </c>
      <c r="P439" s="37">
        <v>0.85557518610422578</v>
      </c>
      <c r="Q439" s="37">
        <v>50.559575186104226</v>
      </c>
      <c r="R439" s="37">
        <v>50.096068157083458</v>
      </c>
      <c r="S439" s="37"/>
      <c r="T439" s="37">
        <v>100.40400000000004</v>
      </c>
      <c r="U439" s="37">
        <v>1.7282949256721536</v>
      </c>
      <c r="V439" s="37">
        <v>102.1322949256722</v>
      </c>
      <c r="W439" s="37">
        <v>101.19599282238471</v>
      </c>
      <c r="X439" s="37">
        <v>13.095999999999998</v>
      </c>
      <c r="Y439" s="37">
        <v>0.22542677927774302</v>
      </c>
      <c r="Z439" s="37">
        <v>13.321426779277742</v>
      </c>
      <c r="AA439" s="37">
        <v>13.199302039778788</v>
      </c>
      <c r="AB439" s="37">
        <v>113.50000000000004</v>
      </c>
      <c r="AC439" s="37">
        <v>1.9537217049498965</v>
      </c>
      <c r="AD439" s="37">
        <v>115.45372170494994</v>
      </c>
      <c r="AE439" s="37">
        <v>114.3952948621635</v>
      </c>
    </row>
    <row r="440" spans="1:31" x14ac:dyDescent="0.25">
      <c r="A440" s="34">
        <v>44215</v>
      </c>
      <c r="B440" s="35">
        <v>5</v>
      </c>
      <c r="C440" s="35" t="s">
        <v>17</v>
      </c>
      <c r="D440" s="36">
        <v>19.808990999999999</v>
      </c>
      <c r="E440">
        <v>9.3896159999999999E-3</v>
      </c>
      <c r="G440" s="37">
        <v>45.048000000000002</v>
      </c>
      <c r="H440" s="37">
        <v>0.860828453229047</v>
      </c>
      <c r="I440" s="37">
        <v>45.908828453229049</v>
      </c>
      <c r="J440" s="37">
        <v>45.477762183043353</v>
      </c>
      <c r="K440" s="37">
        <v>6.2690000000000001</v>
      </c>
      <c r="L440" s="37">
        <v>0.11979518676285064</v>
      </c>
      <c r="M440" s="37">
        <v>6.3887951867628505</v>
      </c>
      <c r="N440" s="37">
        <v>6.3288068532564994</v>
      </c>
      <c r="O440" s="37">
        <v>51.317</v>
      </c>
      <c r="P440" s="37">
        <v>0.98062363999189761</v>
      </c>
      <c r="Q440" s="37">
        <v>52.297623639991897</v>
      </c>
      <c r="R440" s="37">
        <v>51.806569036299855</v>
      </c>
      <c r="S440" s="37"/>
      <c r="T440" s="37">
        <v>102.88</v>
      </c>
      <c r="U440" s="37">
        <v>1.9659481279569426</v>
      </c>
      <c r="V440" s="37">
        <v>104.84594812795694</v>
      </c>
      <c r="W440" s="37">
        <v>103.86148493587952</v>
      </c>
      <c r="X440" s="37">
        <v>13.579000000000002</v>
      </c>
      <c r="Y440" s="37">
        <v>0.25948298629011785</v>
      </c>
      <c r="Z440" s="37">
        <v>13.838482986290121</v>
      </c>
      <c r="AA440" s="37">
        <v>13.708544945026324</v>
      </c>
      <c r="AB440" s="37">
        <v>116.459</v>
      </c>
      <c r="AC440" s="37">
        <v>2.2254311142470606</v>
      </c>
      <c r="AD440" s="37">
        <v>118.68443111424706</v>
      </c>
      <c r="AE440" s="37">
        <v>117.57002988090584</v>
      </c>
    </row>
    <row r="441" spans="1:31" x14ac:dyDescent="0.25">
      <c r="A441" s="34">
        <v>44215</v>
      </c>
      <c r="B441" s="35">
        <v>6</v>
      </c>
      <c r="C441" s="35" t="s">
        <v>17</v>
      </c>
      <c r="D441" s="36">
        <v>21.490068999999998</v>
      </c>
      <c r="E441">
        <v>9.2091389999999999E-3</v>
      </c>
      <c r="G441" s="37">
        <v>48.12</v>
      </c>
      <c r="H441" s="37">
        <v>0.78549950945759128</v>
      </c>
      <c r="I441" s="37">
        <v>48.905499509457592</v>
      </c>
      <c r="J441" s="37">
        <v>48.455121966610562</v>
      </c>
      <c r="K441" s="37">
        <v>6.6</v>
      </c>
      <c r="L441" s="37">
        <v>0.10773684044929557</v>
      </c>
      <c r="M441" s="37">
        <v>6.7077368404492956</v>
      </c>
      <c r="N441" s="37">
        <v>6.6459643595101774</v>
      </c>
      <c r="O441" s="37">
        <v>54.72</v>
      </c>
      <c r="P441" s="37">
        <v>0.89323634990688683</v>
      </c>
      <c r="Q441" s="37">
        <v>55.613236349906884</v>
      </c>
      <c r="R441" s="37">
        <v>55.101086326120736</v>
      </c>
      <c r="S441" s="37"/>
      <c r="T441" s="37">
        <v>110.90099999999997</v>
      </c>
      <c r="U441" s="37">
        <v>1.8103217185859586</v>
      </c>
      <c r="V441" s="37">
        <v>112.71132171858592</v>
      </c>
      <c r="W441" s="37">
        <v>111.67334749000575</v>
      </c>
      <c r="X441" s="37">
        <v>14.204999999999997</v>
      </c>
      <c r="Y441" s="37">
        <v>0.23187906342155201</v>
      </c>
      <c r="Z441" s="37">
        <v>14.436879063421548</v>
      </c>
      <c r="AA441" s="37">
        <v>14.303927837400309</v>
      </c>
      <c r="AB441" s="37">
        <v>125.10599999999997</v>
      </c>
      <c r="AC441" s="37">
        <v>2.0422007820075105</v>
      </c>
      <c r="AD441" s="37">
        <v>127.14820078200746</v>
      </c>
      <c r="AE441" s="37">
        <v>125.97727532740606</v>
      </c>
    </row>
    <row r="442" spans="1:31" x14ac:dyDescent="0.25">
      <c r="A442" s="34">
        <v>44215</v>
      </c>
      <c r="B442" s="35">
        <v>7</v>
      </c>
      <c r="C442" s="35" t="s">
        <v>17</v>
      </c>
      <c r="D442" s="36">
        <v>24.694699</v>
      </c>
      <c r="E442">
        <v>8.7104250000000008E-3</v>
      </c>
      <c r="G442" s="37">
        <v>53.135999999999996</v>
      </c>
      <c r="H442" s="37">
        <v>0.96034315702894557</v>
      </c>
      <c r="I442" s="37">
        <v>54.09634315702894</v>
      </c>
      <c r="J442" s="37">
        <v>53.625141017185378</v>
      </c>
      <c r="K442" s="37">
        <v>7.0809999999999995</v>
      </c>
      <c r="L442" s="37">
        <v>0.12797707570991348</v>
      </c>
      <c r="M442" s="37">
        <v>7.208977075709913</v>
      </c>
      <c r="N442" s="37">
        <v>7.1461838215652227</v>
      </c>
      <c r="O442" s="37">
        <v>60.216999999999999</v>
      </c>
      <c r="P442" s="37">
        <v>1.088320232738859</v>
      </c>
      <c r="Q442" s="37">
        <v>61.30532023273885</v>
      </c>
      <c r="R442" s="37">
        <v>60.771324838750601</v>
      </c>
      <c r="S442" s="37"/>
      <c r="T442" s="37">
        <v>123.55100000000002</v>
      </c>
      <c r="U442" s="37">
        <v>2.2329749584854577</v>
      </c>
      <c r="V442" s="37">
        <v>125.78397495848547</v>
      </c>
      <c r="W442" s="37">
        <v>124.68834307840771</v>
      </c>
      <c r="X442" s="37">
        <v>15.119</v>
      </c>
      <c r="Y442" s="37">
        <v>0.27325030471094225</v>
      </c>
      <c r="Z442" s="37">
        <v>15.392250304710942</v>
      </c>
      <c r="AA442" s="37">
        <v>15.258177262850531</v>
      </c>
      <c r="AB442" s="37">
        <v>138.67000000000002</v>
      </c>
      <c r="AC442" s="37">
        <v>2.5062252631963999</v>
      </c>
      <c r="AD442" s="37">
        <v>141.17622526319641</v>
      </c>
      <c r="AE442" s="37">
        <v>139.94652034125824</v>
      </c>
    </row>
    <row r="443" spans="1:31" x14ac:dyDescent="0.25">
      <c r="A443" s="34">
        <v>44215</v>
      </c>
      <c r="B443" s="35">
        <v>8</v>
      </c>
      <c r="C443" s="35" t="s">
        <v>18</v>
      </c>
      <c r="D443" s="36">
        <v>37.782746000000003</v>
      </c>
      <c r="E443">
        <v>8.5722009999999998E-3</v>
      </c>
      <c r="G443" s="37">
        <v>59.178000000000004</v>
      </c>
      <c r="H443" s="37">
        <v>0.67816675944363702</v>
      </c>
      <c r="I443" s="37">
        <v>59.856166759443639</v>
      </c>
      <c r="J443" s="37">
        <v>59.343067666892168</v>
      </c>
      <c r="K443" s="37">
        <v>7.6360000000000001</v>
      </c>
      <c r="L443" s="37">
        <v>8.7506866996377233E-2</v>
      </c>
      <c r="M443" s="37">
        <v>7.7235068669963773</v>
      </c>
      <c r="N443" s="37">
        <v>7.6572994137076043</v>
      </c>
      <c r="O443" s="37">
        <v>66.814000000000007</v>
      </c>
      <c r="P443" s="37">
        <v>0.76567362644001424</v>
      </c>
      <c r="Q443" s="37">
        <v>67.579673626440012</v>
      </c>
      <c r="R443" s="37">
        <v>67.000367080599773</v>
      </c>
      <c r="S443" s="37"/>
      <c r="T443" s="37">
        <v>135.73700000000002</v>
      </c>
      <c r="U443" s="37">
        <v>1.5555159252864403</v>
      </c>
      <c r="V443" s="37">
        <v>137.29251592528647</v>
      </c>
      <c r="W443" s="37">
        <v>136.1156168829792</v>
      </c>
      <c r="X443" s="37">
        <v>16.023000000000003</v>
      </c>
      <c r="Y443" s="37">
        <v>0.18362002748598122</v>
      </c>
      <c r="Z443" s="37">
        <v>16.206620027485986</v>
      </c>
      <c r="AA443" s="37">
        <v>16.067693623079752</v>
      </c>
      <c r="AB443" s="37">
        <v>151.76000000000002</v>
      </c>
      <c r="AC443" s="37">
        <v>1.7391359527724215</v>
      </c>
      <c r="AD443" s="37">
        <v>153.49913595277246</v>
      </c>
      <c r="AE443" s="37">
        <v>152.18331050605894</v>
      </c>
    </row>
    <row r="444" spans="1:31" x14ac:dyDescent="0.25">
      <c r="A444" s="34">
        <v>44215</v>
      </c>
      <c r="B444" s="35">
        <v>9</v>
      </c>
      <c r="C444" s="35" t="s">
        <v>18</v>
      </c>
      <c r="D444" s="36">
        <v>25.203633</v>
      </c>
      <c r="E444">
        <v>8.6338179999999997E-3</v>
      </c>
      <c r="G444" s="37">
        <v>62.957000000000001</v>
      </c>
      <c r="H444" s="37">
        <v>0.36613962325791355</v>
      </c>
      <c r="I444" s="37">
        <v>63.323139623257916</v>
      </c>
      <c r="J444" s="37">
        <v>62.776419160562121</v>
      </c>
      <c r="K444" s="37">
        <v>7.7160000000000002</v>
      </c>
      <c r="L444" s="37">
        <v>4.4874014534651611E-2</v>
      </c>
      <c r="M444" s="37">
        <v>7.760874014534652</v>
      </c>
      <c r="N444" s="37">
        <v>7.6938680407722311</v>
      </c>
      <c r="O444" s="37">
        <v>70.673000000000002</v>
      </c>
      <c r="P444" s="37">
        <v>0.41101363779256517</v>
      </c>
      <c r="Q444" s="37">
        <v>71.084013637792566</v>
      </c>
      <c r="R444" s="37">
        <v>70.470287201334358</v>
      </c>
      <c r="S444" s="37"/>
      <c r="T444" s="37">
        <v>143.41500000000002</v>
      </c>
      <c r="U444" s="37">
        <v>0.83405997854938585</v>
      </c>
      <c r="V444" s="37">
        <v>144.24905997854941</v>
      </c>
      <c r="W444" s="37">
        <v>143.00363984802354</v>
      </c>
      <c r="X444" s="37">
        <v>16.306999999999999</v>
      </c>
      <c r="Y444" s="37">
        <v>9.4836774885505917E-2</v>
      </c>
      <c r="Z444" s="37">
        <v>16.401836774885506</v>
      </c>
      <c r="AA444" s="37">
        <v>16.260226301305437</v>
      </c>
      <c r="AB444" s="37">
        <v>159.72200000000001</v>
      </c>
      <c r="AC444" s="37">
        <v>0.92889675343489175</v>
      </c>
      <c r="AD444" s="37">
        <v>160.65089675343492</v>
      </c>
      <c r="AE444" s="37">
        <v>159.26386614932898</v>
      </c>
    </row>
    <row r="445" spans="1:31" x14ac:dyDescent="0.25">
      <c r="A445" s="34">
        <v>44215</v>
      </c>
      <c r="B445" s="35">
        <v>10</v>
      </c>
      <c r="C445" s="35" t="s">
        <v>18</v>
      </c>
      <c r="D445" s="36">
        <v>22.257491999999999</v>
      </c>
      <c r="E445">
        <v>8.5880369999999998E-3</v>
      </c>
      <c r="G445" s="37">
        <v>65.141000000000005</v>
      </c>
      <c r="H445" s="37">
        <v>0.40262072585800457</v>
      </c>
      <c r="I445" s="37">
        <v>65.543620725858005</v>
      </c>
      <c r="J445" s="37">
        <v>64.980729685950365</v>
      </c>
      <c r="K445" s="37">
        <v>7.8620000000000001</v>
      </c>
      <c r="L445" s="37">
        <v>4.8593115652133548E-2</v>
      </c>
      <c r="M445" s="37">
        <v>7.9105931156521336</v>
      </c>
      <c r="N445" s="37">
        <v>7.8426566492829677</v>
      </c>
      <c r="O445" s="37">
        <v>73.003</v>
      </c>
      <c r="P445" s="37">
        <v>0.4512138415101381</v>
      </c>
      <c r="Q445" s="37">
        <v>73.454213841510139</v>
      </c>
      <c r="R445" s="37">
        <v>72.823386335233337</v>
      </c>
      <c r="S445" s="37"/>
      <c r="T445" s="37">
        <v>148.59900000000002</v>
      </c>
      <c r="U445" s="37">
        <v>0.91845438727949547</v>
      </c>
      <c r="V445" s="37">
        <v>149.51745438727951</v>
      </c>
      <c r="W445" s="37">
        <v>148.23339295685574</v>
      </c>
      <c r="X445" s="37">
        <v>16.210999999999999</v>
      </c>
      <c r="Y445" s="37">
        <v>0.10019626021835881</v>
      </c>
      <c r="Z445" s="37">
        <v>16.311196260218356</v>
      </c>
      <c r="AA445" s="37">
        <v>16.171115103221339</v>
      </c>
      <c r="AB445" s="37">
        <v>164.81</v>
      </c>
      <c r="AC445" s="37">
        <v>1.0186506474978543</v>
      </c>
      <c r="AD445" s="37">
        <v>165.82865064749788</v>
      </c>
      <c r="AE445" s="37">
        <v>164.40450806007709</v>
      </c>
    </row>
    <row r="446" spans="1:31" x14ac:dyDescent="0.25">
      <c r="A446" s="34">
        <v>44215</v>
      </c>
      <c r="B446" s="35">
        <v>11</v>
      </c>
      <c r="C446" s="35" t="s">
        <v>18</v>
      </c>
      <c r="D446" s="36">
        <v>22.298338999999999</v>
      </c>
      <c r="E446">
        <v>8.398694E-3</v>
      </c>
      <c r="G446" s="37">
        <v>65.478999999999999</v>
      </c>
      <c r="H446" s="37">
        <v>0.31613216099392089</v>
      </c>
      <c r="I446" s="37">
        <v>65.795132160993916</v>
      </c>
      <c r="J446" s="37">
        <v>65.242538979284163</v>
      </c>
      <c r="K446" s="37">
        <v>7.7869999999999999</v>
      </c>
      <c r="L446" s="37">
        <v>3.7595582364722463E-2</v>
      </c>
      <c r="M446" s="37">
        <v>7.8245955823647222</v>
      </c>
      <c r="N446" s="37">
        <v>7.7588791983946885</v>
      </c>
      <c r="O446" s="37">
        <v>73.266000000000005</v>
      </c>
      <c r="P446" s="37">
        <v>0.35372774335864332</v>
      </c>
      <c r="Q446" s="37">
        <v>73.619727743358638</v>
      </c>
      <c r="R446" s="37">
        <v>73.001418177678858</v>
      </c>
      <c r="S446" s="37"/>
      <c r="T446" s="37">
        <v>149.99599999999998</v>
      </c>
      <c r="U446" s="37">
        <v>0.72417965485795677</v>
      </c>
      <c r="V446" s="37">
        <v>150.72017965485793</v>
      </c>
      <c r="W446" s="37">
        <v>149.45432698631174</v>
      </c>
      <c r="X446" s="37">
        <v>15.729999999999997</v>
      </c>
      <c r="Y446" s="37">
        <v>7.594433165494853E-2</v>
      </c>
      <c r="Z446" s="37">
        <v>15.805944331654946</v>
      </c>
      <c r="AA446" s="37">
        <v>15.67319504183234</v>
      </c>
      <c r="AB446" s="37">
        <v>165.72599999999997</v>
      </c>
      <c r="AC446" s="37">
        <v>0.80012398651290528</v>
      </c>
      <c r="AD446" s="37">
        <v>166.52612398651289</v>
      </c>
      <c r="AE446" s="37">
        <v>165.12752202814409</v>
      </c>
    </row>
    <row r="447" spans="1:31" x14ac:dyDescent="0.25">
      <c r="A447" s="34">
        <v>44215</v>
      </c>
      <c r="B447" s="35">
        <v>12</v>
      </c>
      <c r="C447" s="35" t="s">
        <v>18</v>
      </c>
      <c r="D447" s="36">
        <v>20.476130999999999</v>
      </c>
      <c r="E447">
        <v>8.4631270000000008E-3</v>
      </c>
      <c r="G447" s="37">
        <v>64.998000000000005</v>
      </c>
      <c r="H447" s="37">
        <v>0.35557533797790902</v>
      </c>
      <c r="I447" s="37">
        <v>65.353575337977915</v>
      </c>
      <c r="J447" s="37">
        <v>64.800479729988538</v>
      </c>
      <c r="K447" s="37">
        <v>7.4190000000000005</v>
      </c>
      <c r="L447" s="37">
        <v>4.058607083999672E-2</v>
      </c>
      <c r="M447" s="37">
        <v>7.4595860708399968</v>
      </c>
      <c r="N447" s="37">
        <v>7.3964546465550471</v>
      </c>
      <c r="O447" s="37">
        <v>72.417000000000002</v>
      </c>
      <c r="P447" s="37">
        <v>0.39616140881790574</v>
      </c>
      <c r="Q447" s="37">
        <v>72.813161408817905</v>
      </c>
      <c r="R447" s="37">
        <v>72.196934376543581</v>
      </c>
      <c r="S447" s="37"/>
      <c r="T447" s="37">
        <v>148.80099999999999</v>
      </c>
      <c r="U447" s="37">
        <v>0.81402452177683671</v>
      </c>
      <c r="V447" s="37">
        <v>149.61502452177683</v>
      </c>
      <c r="W447" s="37">
        <v>148.34881356814091</v>
      </c>
      <c r="X447" s="37">
        <v>15.186999999999999</v>
      </c>
      <c r="Y447" s="37">
        <v>8.3081366470822232E-2</v>
      </c>
      <c r="Z447" s="37">
        <v>15.270081366470821</v>
      </c>
      <c r="AA447" s="37">
        <v>15.140848728566045</v>
      </c>
      <c r="AB447" s="37">
        <v>163.988</v>
      </c>
      <c r="AC447" s="37">
        <v>0.89710588824765891</v>
      </c>
      <c r="AD447" s="37">
        <v>164.88510588824767</v>
      </c>
      <c r="AE447" s="37">
        <v>163.48966229670697</v>
      </c>
    </row>
    <row r="448" spans="1:31" x14ac:dyDescent="0.25">
      <c r="A448" s="34">
        <v>44215</v>
      </c>
      <c r="B448" s="35">
        <v>13</v>
      </c>
      <c r="C448" s="35" t="s">
        <v>18</v>
      </c>
      <c r="D448" s="36">
        <v>20.242892999999999</v>
      </c>
      <c r="E448">
        <v>8.5242259999999993E-3</v>
      </c>
      <c r="G448" s="37">
        <v>64.617999999999995</v>
      </c>
      <c r="H448" s="37">
        <v>0.3928598730424433</v>
      </c>
      <c r="I448" s="37">
        <v>65.010859873042435</v>
      </c>
      <c r="J448" s="37">
        <v>64.456692611030292</v>
      </c>
      <c r="K448" s="37">
        <v>7.1389999999999993</v>
      </c>
      <c r="L448" s="37">
        <v>4.3403179201615689E-2</v>
      </c>
      <c r="M448" s="37">
        <v>7.1824031792016152</v>
      </c>
      <c r="N448" s="37">
        <v>7.1211787512789817</v>
      </c>
      <c r="O448" s="37">
        <v>71.756999999999991</v>
      </c>
      <c r="P448" s="37">
        <v>0.43626305224405898</v>
      </c>
      <c r="Q448" s="37">
        <v>72.193263052244049</v>
      </c>
      <c r="R448" s="37">
        <v>71.577871362309267</v>
      </c>
      <c r="S448" s="37"/>
      <c r="T448" s="37">
        <v>146.87599999999995</v>
      </c>
      <c r="U448" s="37">
        <v>0.89296615049958039</v>
      </c>
      <c r="V448" s="37">
        <v>147.76896615049952</v>
      </c>
      <c r="W448" s="37">
        <v>146.5093500872463</v>
      </c>
      <c r="X448" s="37">
        <v>14.877000000000001</v>
      </c>
      <c r="Y448" s="37">
        <v>9.0448115559943504E-2</v>
      </c>
      <c r="Z448" s="37">
        <v>14.967448115559945</v>
      </c>
      <c r="AA448" s="37">
        <v>14.839862205179637</v>
      </c>
      <c r="AB448" s="37">
        <v>161.75299999999996</v>
      </c>
      <c r="AC448" s="37">
        <v>0.98341426605952387</v>
      </c>
      <c r="AD448" s="37">
        <v>162.73641426605946</v>
      </c>
      <c r="AE448" s="37">
        <v>161.34921229242593</v>
      </c>
    </row>
    <row r="449" spans="1:31" x14ac:dyDescent="0.25">
      <c r="A449" s="34">
        <v>44215</v>
      </c>
      <c r="B449" s="35">
        <v>14</v>
      </c>
      <c r="C449" s="35" t="s">
        <v>18</v>
      </c>
      <c r="D449" s="36">
        <v>19.459858000000001</v>
      </c>
      <c r="E449">
        <v>8.5909230000000003E-3</v>
      </c>
      <c r="G449" s="37">
        <v>64.094999999999999</v>
      </c>
      <c r="H449" s="37">
        <v>0.39814641059770645</v>
      </c>
      <c r="I449" s="37">
        <v>64.493146410597703</v>
      </c>
      <c r="J449" s="37">
        <v>63.939090755756531</v>
      </c>
      <c r="K449" s="37">
        <v>7.0259999999999998</v>
      </c>
      <c r="L449" s="37">
        <v>4.3644226240104306E-2</v>
      </c>
      <c r="M449" s="37">
        <v>7.0696442262401042</v>
      </c>
      <c r="N449" s="37">
        <v>7.0089094570550809</v>
      </c>
      <c r="O449" s="37">
        <v>71.120999999999995</v>
      </c>
      <c r="P449" s="37">
        <v>0.44179063683781072</v>
      </c>
      <c r="Q449" s="37">
        <v>71.562790636837804</v>
      </c>
      <c r="R449" s="37">
        <v>70.948000212811607</v>
      </c>
      <c r="S449" s="37"/>
      <c r="T449" s="37">
        <v>146.31000000000003</v>
      </c>
      <c r="U449" s="37">
        <v>0.90885094523052412</v>
      </c>
      <c r="V449" s="37">
        <v>147.21885094523054</v>
      </c>
      <c r="W449" s="37">
        <v>145.9541051326116</v>
      </c>
      <c r="X449" s="37">
        <v>14.656000000000001</v>
      </c>
      <c r="Y449" s="37">
        <v>9.1040389948045641E-2</v>
      </c>
      <c r="Z449" s="37">
        <v>14.747040389948046</v>
      </c>
      <c r="AA449" s="37">
        <v>14.620349701480112</v>
      </c>
      <c r="AB449" s="37">
        <v>160.96600000000004</v>
      </c>
      <c r="AC449" s="37">
        <v>0.99989133517856976</v>
      </c>
      <c r="AD449" s="37">
        <v>161.96589133517858</v>
      </c>
      <c r="AE449" s="37">
        <v>160.57445483409171</v>
      </c>
    </row>
    <row r="450" spans="1:31" x14ac:dyDescent="0.25">
      <c r="A450" s="34">
        <v>44215</v>
      </c>
      <c r="B450" s="35">
        <v>15</v>
      </c>
      <c r="C450" s="35" t="s">
        <v>18</v>
      </c>
      <c r="D450" s="36">
        <v>18.895261999999999</v>
      </c>
      <c r="E450">
        <v>8.4865559999999993E-3</v>
      </c>
      <c r="G450" s="37">
        <v>62.56</v>
      </c>
      <c r="H450" s="37">
        <v>0.53009842634241366</v>
      </c>
      <c r="I450" s="37">
        <v>63.090098426342415</v>
      </c>
      <c r="J450" s="37">
        <v>62.554680773001749</v>
      </c>
      <c r="K450" s="37">
        <v>6.8090000000000002</v>
      </c>
      <c r="L450" s="37">
        <v>5.7695655130522612E-2</v>
      </c>
      <c r="M450" s="37">
        <v>6.8666956551305232</v>
      </c>
      <c r="N450" s="37">
        <v>6.8084210579183013</v>
      </c>
      <c r="O450" s="37">
        <v>69.369</v>
      </c>
      <c r="P450" s="37">
        <v>0.58779408147293633</v>
      </c>
      <c r="Q450" s="37">
        <v>69.956794081472935</v>
      </c>
      <c r="R450" s="37">
        <v>69.363101830920044</v>
      </c>
      <c r="S450" s="37"/>
      <c r="T450" s="37">
        <v>143.47400000000002</v>
      </c>
      <c r="U450" s="37">
        <v>1.2157183762955797</v>
      </c>
      <c r="V450" s="37">
        <v>144.68971837629559</v>
      </c>
      <c r="W450" s="37">
        <v>143.46180097867091</v>
      </c>
      <c r="X450" s="37">
        <v>14.174999999999999</v>
      </c>
      <c r="Y450" s="37">
        <v>0.12011101651860154</v>
      </c>
      <c r="Z450" s="37">
        <v>14.2951110165186</v>
      </c>
      <c r="AA450" s="37">
        <v>14.173794756350699</v>
      </c>
      <c r="AB450" s="37">
        <v>157.64900000000003</v>
      </c>
      <c r="AC450" s="37">
        <v>1.3358293928141811</v>
      </c>
      <c r="AD450" s="37">
        <v>158.98482939281419</v>
      </c>
      <c r="AE450" s="37">
        <v>157.63559573502161</v>
      </c>
    </row>
    <row r="451" spans="1:31" x14ac:dyDescent="0.25">
      <c r="A451" s="34">
        <v>44215</v>
      </c>
      <c r="B451" s="35">
        <v>16</v>
      </c>
      <c r="C451" s="35" t="s">
        <v>18</v>
      </c>
      <c r="D451" s="36">
        <v>18.643899999999999</v>
      </c>
      <c r="E451">
        <v>8.6018680000000004E-3</v>
      </c>
      <c r="G451" s="37">
        <v>60.216000000000001</v>
      </c>
      <c r="H451" s="37">
        <v>0.29175975317578373</v>
      </c>
      <c r="I451" s="37">
        <v>60.507759753175783</v>
      </c>
      <c r="J451" s="37">
        <v>59.987279990803252</v>
      </c>
      <c r="K451" s="37">
        <v>6.7130000000000001</v>
      </c>
      <c r="L451" s="37">
        <v>3.252596026087811E-2</v>
      </c>
      <c r="M451" s="37">
        <v>6.7455259602608786</v>
      </c>
      <c r="N451" s="37">
        <v>6.6875018363601413</v>
      </c>
      <c r="O451" s="37">
        <v>66.929000000000002</v>
      </c>
      <c r="P451" s="37">
        <v>0.32428571343666185</v>
      </c>
      <c r="Q451" s="37">
        <v>67.253285713436668</v>
      </c>
      <c r="R451" s="37">
        <v>66.6747818271634</v>
      </c>
      <c r="S451" s="37"/>
      <c r="T451" s="37">
        <v>139.63599999999997</v>
      </c>
      <c r="U451" s="37">
        <v>0.67656710665693043</v>
      </c>
      <c r="V451" s="37">
        <v>140.3125671066569</v>
      </c>
      <c r="W451" s="37">
        <v>139.10561692566429</v>
      </c>
      <c r="X451" s="37">
        <v>13.976999999999997</v>
      </c>
      <c r="Y451" s="37">
        <v>6.7721636610500999E-2</v>
      </c>
      <c r="Z451" s="37">
        <v>14.044721636610499</v>
      </c>
      <c r="AA451" s="37">
        <v>13.923910794995631</v>
      </c>
      <c r="AB451" s="37">
        <v>153.61299999999997</v>
      </c>
      <c r="AC451" s="37">
        <v>0.74428874326743144</v>
      </c>
      <c r="AD451" s="37">
        <v>154.35728874326739</v>
      </c>
      <c r="AE451" s="37">
        <v>153.02952772065993</v>
      </c>
    </row>
    <row r="452" spans="1:31" x14ac:dyDescent="0.25">
      <c r="A452" s="34">
        <v>44215</v>
      </c>
      <c r="B452" s="35">
        <v>17</v>
      </c>
      <c r="C452" s="35" t="s">
        <v>18</v>
      </c>
      <c r="D452" s="36">
        <v>18.462572999999999</v>
      </c>
      <c r="E452">
        <v>8.5118079999999992E-3</v>
      </c>
      <c r="G452" s="37">
        <v>57.287000000000006</v>
      </c>
      <c r="H452" s="37">
        <v>0.38934596969094915</v>
      </c>
      <c r="I452" s="37">
        <v>57.676345969690956</v>
      </c>
      <c r="J452" s="37">
        <v>57.185415986655379</v>
      </c>
      <c r="K452" s="37">
        <v>6.556</v>
      </c>
      <c r="L452" s="37">
        <v>4.455726739563709E-2</v>
      </c>
      <c r="M452" s="37">
        <v>6.6005572673956374</v>
      </c>
      <c r="N452" s="37">
        <v>6.544374591242561</v>
      </c>
      <c r="O452" s="37">
        <v>63.843000000000004</v>
      </c>
      <c r="P452" s="37">
        <v>0.43390323708658624</v>
      </c>
      <c r="Q452" s="37">
        <v>64.2769032370866</v>
      </c>
      <c r="R452" s="37">
        <v>63.729790577897937</v>
      </c>
      <c r="S452" s="37"/>
      <c r="T452" s="37">
        <v>134.44100000000003</v>
      </c>
      <c r="U452" s="37">
        <v>0.91371622726309454</v>
      </c>
      <c r="V452" s="37">
        <v>135.35471622726311</v>
      </c>
      <c r="W452" s="37">
        <v>134.20260287084216</v>
      </c>
      <c r="X452" s="37">
        <v>13.896999999999998</v>
      </c>
      <c r="Y452" s="37">
        <v>9.4449717052649276E-2</v>
      </c>
      <c r="Z452" s="37">
        <v>13.991449717052648</v>
      </c>
      <c r="AA452" s="37">
        <v>13.872357183419442</v>
      </c>
      <c r="AB452" s="37">
        <v>148.33800000000002</v>
      </c>
      <c r="AC452" s="37">
        <v>1.0081659443157438</v>
      </c>
      <c r="AD452" s="37">
        <v>149.34616594431577</v>
      </c>
      <c r="AE452" s="37">
        <v>148.0749600542616</v>
      </c>
    </row>
    <row r="453" spans="1:31" x14ac:dyDescent="0.25">
      <c r="A453" s="34">
        <v>44215</v>
      </c>
      <c r="B453" s="35">
        <v>18</v>
      </c>
      <c r="C453" s="35" t="s">
        <v>18</v>
      </c>
      <c r="D453" s="36">
        <v>20.015193</v>
      </c>
      <c r="E453">
        <v>8.9279919999999992E-3</v>
      </c>
      <c r="G453" s="37">
        <v>55.496000000000002</v>
      </c>
      <c r="H453" s="37">
        <v>0.54076931396211692</v>
      </c>
      <c r="I453" s="37">
        <v>56.036769313962118</v>
      </c>
      <c r="J453" s="37">
        <v>55.536473485821219</v>
      </c>
      <c r="K453" s="37">
        <v>6.6779999999999999</v>
      </c>
      <c r="L453" s="37">
        <v>6.5072392219962083E-2</v>
      </c>
      <c r="M453" s="37">
        <v>6.743072392219962</v>
      </c>
      <c r="N453" s="37">
        <v>6.6828702958468007</v>
      </c>
      <c r="O453" s="37">
        <v>62.173999999999999</v>
      </c>
      <c r="P453" s="37">
        <v>0.605841706182079</v>
      </c>
      <c r="Q453" s="37">
        <v>62.779841706182083</v>
      </c>
      <c r="R453" s="37">
        <v>62.219343781668016</v>
      </c>
      <c r="S453" s="37"/>
      <c r="T453" s="37">
        <v>133.755</v>
      </c>
      <c r="U453" s="37">
        <v>1.3033479816383691</v>
      </c>
      <c r="V453" s="37">
        <v>135.05834798163838</v>
      </c>
      <c r="W453" s="37">
        <v>133.85254813132508</v>
      </c>
      <c r="X453" s="37">
        <v>14.352</v>
      </c>
      <c r="Y453" s="37">
        <v>0.13985010079977475</v>
      </c>
      <c r="Z453" s="37">
        <v>14.491850100799775</v>
      </c>
      <c r="AA453" s="37">
        <v>14.362466979034634</v>
      </c>
      <c r="AB453" s="37">
        <v>148.107</v>
      </c>
      <c r="AC453" s="37">
        <v>1.4431980824381438</v>
      </c>
      <c r="AD453" s="37">
        <v>149.55019808243816</v>
      </c>
      <c r="AE453" s="37">
        <v>148.2150151103597</v>
      </c>
    </row>
    <row r="454" spans="1:31" x14ac:dyDescent="0.25">
      <c r="A454" s="34">
        <v>44215</v>
      </c>
      <c r="B454" s="35">
        <v>19</v>
      </c>
      <c r="C454" s="35" t="s">
        <v>18</v>
      </c>
      <c r="D454" s="36">
        <v>21.236727999999999</v>
      </c>
      <c r="E454">
        <v>8.9531060000000006E-3</v>
      </c>
      <c r="G454" s="37">
        <v>53.875</v>
      </c>
      <c r="H454" s="37">
        <v>0.66517181128067859</v>
      </c>
      <c r="I454" s="37">
        <v>54.540171811280679</v>
      </c>
      <c r="J454" s="37">
        <v>54.05186787179607</v>
      </c>
      <c r="K454" s="37">
        <v>6.5750000000000002</v>
      </c>
      <c r="L454" s="37">
        <v>8.1178740773465666E-2</v>
      </c>
      <c r="M454" s="37">
        <v>6.6561787407734663</v>
      </c>
      <c r="N454" s="37">
        <v>6.596585266952375</v>
      </c>
      <c r="O454" s="37">
        <v>60.45</v>
      </c>
      <c r="P454" s="37">
        <v>0.74635055205414425</v>
      </c>
      <c r="Q454" s="37">
        <v>61.196350552054142</v>
      </c>
      <c r="R454" s="37">
        <v>60.648453138748444</v>
      </c>
      <c r="S454" s="37"/>
      <c r="T454" s="37">
        <v>132.50200000000001</v>
      </c>
      <c r="U454" s="37">
        <v>1.6359460851658931</v>
      </c>
      <c r="V454" s="37">
        <v>134.13794608516591</v>
      </c>
      <c r="W454" s="37">
        <v>132.93699483524313</v>
      </c>
      <c r="X454" s="37">
        <v>14.518000000000001</v>
      </c>
      <c r="Y454" s="37">
        <v>0.17924759825842959</v>
      </c>
      <c r="Z454" s="37">
        <v>14.69724759825843</v>
      </c>
      <c r="AA454" s="37">
        <v>14.565661582602978</v>
      </c>
      <c r="AB454" s="37">
        <v>147.02000000000001</v>
      </c>
      <c r="AC454" s="37">
        <v>1.8151936834243227</v>
      </c>
      <c r="AD454" s="37">
        <v>148.83519368342434</v>
      </c>
      <c r="AE454" s="37">
        <v>147.50265641784611</v>
      </c>
    </row>
    <row r="455" spans="1:31" x14ac:dyDescent="0.25">
      <c r="A455" s="34">
        <v>44215</v>
      </c>
      <c r="B455" s="35">
        <v>20</v>
      </c>
      <c r="C455" s="35" t="s">
        <v>18</v>
      </c>
      <c r="D455" s="36">
        <v>20.837478999999998</v>
      </c>
      <c r="E455">
        <v>9.0401600000000002E-3</v>
      </c>
      <c r="G455" s="37">
        <v>51.986000000000004</v>
      </c>
      <c r="H455" s="37">
        <v>0.62525112700659802</v>
      </c>
      <c r="I455" s="37">
        <v>52.611251127006604</v>
      </c>
      <c r="J455" s="37">
        <v>52.135636999018288</v>
      </c>
      <c r="K455" s="37">
        <v>6.4419999999999993</v>
      </c>
      <c r="L455" s="37">
        <v>7.7479855349065208E-2</v>
      </c>
      <c r="M455" s="37">
        <v>6.5194798553490649</v>
      </c>
      <c r="N455" s="37">
        <v>6.4605427143399323</v>
      </c>
      <c r="O455" s="37">
        <v>58.428000000000004</v>
      </c>
      <c r="P455" s="37">
        <v>0.70273098235566323</v>
      </c>
      <c r="Q455" s="37">
        <v>59.130730982355672</v>
      </c>
      <c r="R455" s="37">
        <v>58.596179713358218</v>
      </c>
      <c r="S455" s="37"/>
      <c r="T455" s="37">
        <v>128.37300000000002</v>
      </c>
      <c r="U455" s="37">
        <v>1.5439803586969183</v>
      </c>
      <c r="V455" s="37">
        <v>129.91698035869695</v>
      </c>
      <c r="W455" s="37">
        <v>128.74251006953747</v>
      </c>
      <c r="X455" s="37">
        <v>14.296999999999997</v>
      </c>
      <c r="Y455" s="37">
        <v>0.17195428313032984</v>
      </c>
      <c r="Z455" s="37">
        <v>14.468954283130326</v>
      </c>
      <c r="AA455" s="37">
        <v>14.338152621378143</v>
      </c>
      <c r="AB455" s="37">
        <v>142.67000000000002</v>
      </c>
      <c r="AC455" s="37">
        <v>1.7159346418272481</v>
      </c>
      <c r="AD455" s="37">
        <v>144.38593464182728</v>
      </c>
      <c r="AE455" s="37">
        <v>143.08066269091563</v>
      </c>
    </row>
    <row r="456" spans="1:31" x14ac:dyDescent="0.25">
      <c r="A456" s="34">
        <v>44215</v>
      </c>
      <c r="B456" s="35">
        <v>21</v>
      </c>
      <c r="C456" s="35" t="s">
        <v>18</v>
      </c>
      <c r="D456" s="36">
        <v>20.884077999999999</v>
      </c>
      <c r="E456">
        <v>9.3382150000000004E-3</v>
      </c>
      <c r="G456" s="37">
        <v>49.640999999999998</v>
      </c>
      <c r="H456" s="37">
        <v>0.70420080980492339</v>
      </c>
      <c r="I456" s="37">
        <v>50.345200809804922</v>
      </c>
      <c r="J456" s="37">
        <v>49.875066500424794</v>
      </c>
      <c r="K456" s="37">
        <v>6.2560000000000002</v>
      </c>
      <c r="L456" s="37">
        <v>8.8746807399923466E-2</v>
      </c>
      <c r="M456" s="37">
        <v>6.3447468073999236</v>
      </c>
      <c r="N456" s="37">
        <v>6.2854981975918598</v>
      </c>
      <c r="O456" s="37">
        <v>55.896999999999998</v>
      </c>
      <c r="P456" s="37">
        <v>0.79294761720484686</v>
      </c>
      <c r="Q456" s="37">
        <v>56.689947617204844</v>
      </c>
      <c r="R456" s="37">
        <v>56.160564698016657</v>
      </c>
      <c r="S456" s="37"/>
      <c r="T456" s="37">
        <v>123.12199999999999</v>
      </c>
      <c r="U456" s="37">
        <v>1.746592778243826</v>
      </c>
      <c r="V456" s="37">
        <v>124.86859277824381</v>
      </c>
      <c r="W456" s="37">
        <v>123.70254301213312</v>
      </c>
      <c r="X456" s="37">
        <v>13.898</v>
      </c>
      <c r="Y456" s="37">
        <v>0.1971552316566714</v>
      </c>
      <c r="Z456" s="37">
        <v>14.095155231656671</v>
      </c>
      <c r="AA456" s="37">
        <v>13.963531641645087</v>
      </c>
      <c r="AB456" s="37">
        <v>137.01999999999998</v>
      </c>
      <c r="AC456" s="37">
        <v>1.9437480099004973</v>
      </c>
      <c r="AD456" s="37">
        <v>138.96374800990048</v>
      </c>
      <c r="AE456" s="37">
        <v>137.6660746537782</v>
      </c>
    </row>
    <row r="457" spans="1:31" x14ac:dyDescent="0.25">
      <c r="A457" s="34">
        <v>44215</v>
      </c>
      <c r="B457" s="35">
        <v>22</v>
      </c>
      <c r="C457" s="35" t="s">
        <v>18</v>
      </c>
      <c r="D457" s="36">
        <v>19.744364999999998</v>
      </c>
      <c r="E457">
        <v>9.3285120000000006E-3</v>
      </c>
      <c r="G457" s="37">
        <v>47.041999999999994</v>
      </c>
      <c r="H457" s="37">
        <v>0.67406760290529766</v>
      </c>
      <c r="I457" s="37">
        <v>47.716067602905291</v>
      </c>
      <c r="J457" s="37">
        <v>47.270947693678778</v>
      </c>
      <c r="K457" s="37">
        <v>5.97</v>
      </c>
      <c r="L457" s="37">
        <v>8.5544483426398255E-2</v>
      </c>
      <c r="M457" s="37">
        <v>6.0555444834263978</v>
      </c>
      <c r="N457" s="37">
        <v>5.9990552640462216</v>
      </c>
      <c r="O457" s="37">
        <v>53.011999999999993</v>
      </c>
      <c r="P457" s="37">
        <v>0.75961208633169597</v>
      </c>
      <c r="Q457" s="37">
        <v>53.771612086331686</v>
      </c>
      <c r="R457" s="37">
        <v>53.270002957724998</v>
      </c>
      <c r="S457" s="37"/>
      <c r="T457" s="37">
        <v>115.36500000000007</v>
      </c>
      <c r="U457" s="37">
        <v>1.6530719146543453</v>
      </c>
      <c r="V457" s="37">
        <v>117.01807191465441</v>
      </c>
      <c r="W457" s="37">
        <v>115.9264674265817</v>
      </c>
      <c r="X457" s="37">
        <v>13.262999999999998</v>
      </c>
      <c r="Y457" s="37">
        <v>0.19004631217492798</v>
      </c>
      <c r="Z457" s="37">
        <v>13.453046312174926</v>
      </c>
      <c r="AA457" s="37">
        <v>13.327549408215248</v>
      </c>
      <c r="AB457" s="37">
        <v>128.62800000000007</v>
      </c>
      <c r="AC457" s="37">
        <v>1.8431182268292734</v>
      </c>
      <c r="AD457" s="37">
        <v>130.47111822682933</v>
      </c>
      <c r="AE457" s="37">
        <v>129.25401683479694</v>
      </c>
    </row>
    <row r="458" spans="1:31" x14ac:dyDescent="0.25">
      <c r="A458" s="34">
        <v>44215</v>
      </c>
      <c r="B458" s="35">
        <v>23</v>
      </c>
      <c r="C458" s="35" t="s">
        <v>18</v>
      </c>
      <c r="D458" s="36">
        <v>19.062408000000001</v>
      </c>
      <c r="E458">
        <v>9.5113130000000004E-3</v>
      </c>
      <c r="G458" s="37">
        <v>44.727000000000004</v>
      </c>
      <c r="H458" s="37">
        <v>0.70685622276090332</v>
      </c>
      <c r="I458" s="37">
        <v>45.433856222760909</v>
      </c>
      <c r="J458" s="37">
        <v>45.001720595429234</v>
      </c>
      <c r="K458" s="37">
        <v>5.6530000000000005</v>
      </c>
      <c r="L458" s="37">
        <v>8.9338838448082505E-2</v>
      </c>
      <c r="M458" s="37">
        <v>5.7423388384480827</v>
      </c>
      <c r="N458" s="37">
        <v>5.6877216564035464</v>
      </c>
      <c r="O458" s="37">
        <v>50.38</v>
      </c>
      <c r="P458" s="37">
        <v>0.79619506120898587</v>
      </c>
      <c r="Q458" s="37">
        <v>51.176195061208993</v>
      </c>
      <c r="R458" s="37">
        <v>50.68944225183278</v>
      </c>
      <c r="S458" s="37"/>
      <c r="T458" s="37">
        <v>107.76799999999999</v>
      </c>
      <c r="U458" s="37">
        <v>1.7031430995706625</v>
      </c>
      <c r="V458" s="37">
        <v>109.47114309957065</v>
      </c>
      <c r="W458" s="37">
        <v>108.42992879308285</v>
      </c>
      <c r="X458" s="37">
        <v>12.871999999999998</v>
      </c>
      <c r="Y458" s="37">
        <v>0.20342641579757967</v>
      </c>
      <c r="Z458" s="37">
        <v>13.075426415797578</v>
      </c>
      <c r="AA458" s="37">
        <v>12.95106194254846</v>
      </c>
      <c r="AB458" s="37">
        <v>120.63999999999999</v>
      </c>
      <c r="AC458" s="37">
        <v>1.906569515368242</v>
      </c>
      <c r="AD458" s="37">
        <v>122.54656951536823</v>
      </c>
      <c r="AE458" s="37">
        <v>121.38099073563131</v>
      </c>
    </row>
    <row r="459" spans="1:31" x14ac:dyDescent="0.25">
      <c r="A459" s="34">
        <v>44215</v>
      </c>
      <c r="B459" s="35">
        <v>24</v>
      </c>
      <c r="C459" s="35" t="s">
        <v>17</v>
      </c>
      <c r="D459" s="36">
        <v>18.542918</v>
      </c>
      <c r="E459">
        <v>9.5509940000000002E-3</v>
      </c>
      <c r="G459" s="37">
        <v>43.411999999999992</v>
      </c>
      <c r="H459" s="37">
        <v>0.70745104647446422</v>
      </c>
      <c r="I459" s="37">
        <v>44.11945104647446</v>
      </c>
      <c r="J459" s="37">
        <v>43.698066434246286</v>
      </c>
      <c r="K459" s="37">
        <v>5.5590000000000002</v>
      </c>
      <c r="L459" s="37">
        <v>9.0590628567021741E-2</v>
      </c>
      <c r="M459" s="37">
        <v>5.6495906285670223</v>
      </c>
      <c r="N459" s="37">
        <v>5.5956314223711221</v>
      </c>
      <c r="O459" s="37">
        <v>48.970999999999989</v>
      </c>
      <c r="P459" s="37">
        <v>0.79804167504148593</v>
      </c>
      <c r="Q459" s="37">
        <v>49.769041675041478</v>
      </c>
      <c r="R459" s="37">
        <v>49.293697856617406</v>
      </c>
      <c r="S459" s="37"/>
      <c r="T459" s="37">
        <v>102.35099999999998</v>
      </c>
      <c r="U459" s="37">
        <v>1.6679333377339884</v>
      </c>
      <c r="V459" s="37">
        <v>104.01893333773397</v>
      </c>
      <c r="W459" s="37">
        <v>103.02544912953887</v>
      </c>
      <c r="X459" s="37">
        <v>12.429</v>
      </c>
      <c r="Y459" s="37">
        <v>0.20254558777828982</v>
      </c>
      <c r="Z459" s="37">
        <v>12.631545587778291</v>
      </c>
      <c r="AA459" s="37">
        <v>12.510901771658693</v>
      </c>
      <c r="AB459" s="37">
        <v>114.77999999999999</v>
      </c>
      <c r="AC459" s="37">
        <v>1.8704789255122782</v>
      </c>
      <c r="AD459" s="37">
        <v>116.65047892551226</v>
      </c>
      <c r="AE459" s="37">
        <v>115.53635090119757</v>
      </c>
    </row>
    <row r="460" spans="1:31" x14ac:dyDescent="0.25">
      <c r="A460" s="34">
        <v>44216</v>
      </c>
      <c r="B460" s="35">
        <v>1</v>
      </c>
      <c r="C460" s="35" t="s">
        <v>17</v>
      </c>
      <c r="D460" s="36">
        <v>18.140872999999999</v>
      </c>
      <c r="E460">
        <v>9.3694079999999992E-3</v>
      </c>
      <c r="G460" s="37">
        <v>42.323999999999998</v>
      </c>
      <c r="H460" s="37">
        <v>0.71498487077002282</v>
      </c>
      <c r="I460" s="37">
        <v>43.038984870770022</v>
      </c>
      <c r="J460" s="37">
        <v>42.63573506160995</v>
      </c>
      <c r="K460" s="37">
        <v>5.4789999999999992</v>
      </c>
      <c r="L460" s="37">
        <v>9.2557464014482435E-2</v>
      </c>
      <c r="M460" s="37">
        <v>5.5715574640144814</v>
      </c>
      <c r="N460" s="37">
        <v>5.5193552689386847</v>
      </c>
      <c r="O460" s="37">
        <v>47.802999999999997</v>
      </c>
      <c r="P460" s="37">
        <v>0.80754233478450521</v>
      </c>
      <c r="Q460" s="37">
        <v>48.610542334784505</v>
      </c>
      <c r="R460" s="37">
        <v>48.155090330548632</v>
      </c>
      <c r="S460" s="37"/>
      <c r="T460" s="37">
        <v>99.75800000000001</v>
      </c>
      <c r="U460" s="37">
        <v>1.6852249489243913</v>
      </c>
      <c r="V460" s="37">
        <v>101.4432249489244</v>
      </c>
      <c r="W460" s="37">
        <v>100.49276198554215</v>
      </c>
      <c r="X460" s="37">
        <v>12.210999999999997</v>
      </c>
      <c r="Y460" s="37">
        <v>0.20628202100398702</v>
      </c>
      <c r="Z460" s="37">
        <v>12.417282021003984</v>
      </c>
      <c r="AA460" s="37">
        <v>12.300939439498134</v>
      </c>
      <c r="AB460" s="37">
        <v>111.96900000000001</v>
      </c>
      <c r="AC460" s="37">
        <v>1.8915069699283784</v>
      </c>
      <c r="AD460" s="37">
        <v>113.86050696992838</v>
      </c>
      <c r="AE460" s="37">
        <v>112.79370142504028</v>
      </c>
    </row>
    <row r="461" spans="1:31" x14ac:dyDescent="0.25">
      <c r="A461" s="34">
        <v>44216</v>
      </c>
      <c r="B461" s="35">
        <v>2</v>
      </c>
      <c r="C461" s="35" t="s">
        <v>17</v>
      </c>
      <c r="D461" s="36">
        <v>18.223324000000002</v>
      </c>
      <c r="E461">
        <v>9.4327509999999996E-3</v>
      </c>
      <c r="G461" s="37">
        <v>42.235999999999997</v>
      </c>
      <c r="H461" s="37">
        <v>0.7912688142881027</v>
      </c>
      <c r="I461" s="37">
        <v>43.027268814288099</v>
      </c>
      <c r="J461" s="37">
        <v>42.621403301352856</v>
      </c>
      <c r="K461" s="37">
        <v>5.5580000000000007</v>
      </c>
      <c r="L461" s="37">
        <v>0.10412614996243195</v>
      </c>
      <c r="M461" s="37">
        <v>5.6621261499624325</v>
      </c>
      <c r="N461" s="37">
        <v>5.6087167238592484</v>
      </c>
      <c r="O461" s="37">
        <v>47.793999999999997</v>
      </c>
      <c r="P461" s="37">
        <v>0.89539496425053466</v>
      </c>
      <c r="Q461" s="37">
        <v>48.689394964250532</v>
      </c>
      <c r="R461" s="37">
        <v>48.230120025212102</v>
      </c>
      <c r="S461" s="37"/>
      <c r="T461" s="37">
        <v>98.661999999999992</v>
      </c>
      <c r="U461" s="37">
        <v>1.8483796703118855</v>
      </c>
      <c r="V461" s="37">
        <v>100.51037967031188</v>
      </c>
      <c r="W461" s="37">
        <v>99.56229028596637</v>
      </c>
      <c r="X461" s="37">
        <v>12.256</v>
      </c>
      <c r="Y461" s="37">
        <v>0.2296095886900982</v>
      </c>
      <c r="Z461" s="37">
        <v>12.485609588690098</v>
      </c>
      <c r="AA461" s="37">
        <v>12.367835942356772</v>
      </c>
      <c r="AB461" s="37">
        <v>110.91799999999999</v>
      </c>
      <c r="AC461" s="37">
        <v>2.0779892590019839</v>
      </c>
      <c r="AD461" s="37">
        <v>112.99598925900197</v>
      </c>
      <c r="AE461" s="37">
        <v>111.93012622832315</v>
      </c>
    </row>
    <row r="462" spans="1:31" x14ac:dyDescent="0.25">
      <c r="A462" s="34">
        <v>44216</v>
      </c>
      <c r="B462" s="35">
        <v>3</v>
      </c>
      <c r="C462" s="35" t="s">
        <v>17</v>
      </c>
      <c r="D462" s="36">
        <v>18.132677000000001</v>
      </c>
      <c r="E462">
        <v>9.45761E-3</v>
      </c>
      <c r="G462" s="37">
        <v>42.207000000000001</v>
      </c>
      <c r="H462" s="37">
        <v>0.76718666251391088</v>
      </c>
      <c r="I462" s="37">
        <v>42.974186662513908</v>
      </c>
      <c r="J462" s="37">
        <v>42.56775356499265</v>
      </c>
      <c r="K462" s="37">
        <v>5.6779999999999999</v>
      </c>
      <c r="L462" s="37">
        <v>0.10320766388878588</v>
      </c>
      <c r="M462" s="37">
        <v>5.7812076638887859</v>
      </c>
      <c r="N462" s="37">
        <v>5.7265312564747148</v>
      </c>
      <c r="O462" s="37">
        <v>47.884999999999998</v>
      </c>
      <c r="P462" s="37">
        <v>0.87039432640269676</v>
      </c>
      <c r="Q462" s="37">
        <v>48.755394326402694</v>
      </c>
      <c r="R462" s="37">
        <v>48.294284821467365</v>
      </c>
      <c r="S462" s="37"/>
      <c r="T462" s="37">
        <v>99.035000000000011</v>
      </c>
      <c r="U462" s="37">
        <v>1.8001357860559901</v>
      </c>
      <c r="V462" s="37">
        <v>100.835135786056</v>
      </c>
      <c r="W462" s="37">
        <v>99.881476397494438</v>
      </c>
      <c r="X462" s="37">
        <v>12.412000000000001</v>
      </c>
      <c r="Y462" s="37">
        <v>0.22560999017041397</v>
      </c>
      <c r="Z462" s="37">
        <v>12.637609990170414</v>
      </c>
      <c r="AA462" s="37">
        <v>12.518088403551278</v>
      </c>
      <c r="AB462" s="37">
        <v>111.44700000000002</v>
      </c>
      <c r="AC462" s="37">
        <v>2.0257457762264042</v>
      </c>
      <c r="AD462" s="37">
        <v>113.47274577622642</v>
      </c>
      <c r="AE462" s="37">
        <v>112.39956480104571</v>
      </c>
    </row>
    <row r="463" spans="1:31" x14ac:dyDescent="0.25">
      <c r="A463" s="34">
        <v>44216</v>
      </c>
      <c r="B463" s="35">
        <v>4</v>
      </c>
      <c r="C463" s="35" t="s">
        <v>17</v>
      </c>
      <c r="D463" s="36">
        <v>18.403807</v>
      </c>
      <c r="E463">
        <v>9.2573220000000001E-3</v>
      </c>
      <c r="G463" s="37">
        <v>42.506</v>
      </c>
      <c r="H463" s="37">
        <v>0.76075443100175144</v>
      </c>
      <c r="I463" s="37">
        <v>43.26675443100175</v>
      </c>
      <c r="J463" s="37">
        <v>42.866220153339043</v>
      </c>
      <c r="K463" s="37">
        <v>5.8029999999999999</v>
      </c>
      <c r="L463" s="37">
        <v>0.1038596424764307</v>
      </c>
      <c r="M463" s="37">
        <v>5.906859642476431</v>
      </c>
      <c r="N463" s="37">
        <v>5.8521779407572216</v>
      </c>
      <c r="O463" s="37">
        <v>48.308999999999997</v>
      </c>
      <c r="P463" s="37">
        <v>0.8646140734781822</v>
      </c>
      <c r="Q463" s="37">
        <v>49.173614073478184</v>
      </c>
      <c r="R463" s="37">
        <v>48.718398094096266</v>
      </c>
      <c r="S463" s="37"/>
      <c r="T463" s="37">
        <v>99.773000000000025</v>
      </c>
      <c r="U463" s="37">
        <v>1.7856950041014858</v>
      </c>
      <c r="V463" s="37">
        <v>101.55869500410151</v>
      </c>
      <c r="W463" s="37">
        <v>100.61853346254875</v>
      </c>
      <c r="X463" s="37">
        <v>12.628999999999998</v>
      </c>
      <c r="Y463" s="37">
        <v>0.22602850677836345</v>
      </c>
      <c r="Z463" s="37">
        <v>12.855028506778361</v>
      </c>
      <c r="AA463" s="37">
        <v>12.736025368571935</v>
      </c>
      <c r="AB463" s="37">
        <v>112.40200000000002</v>
      </c>
      <c r="AC463" s="37">
        <v>2.0117235108798495</v>
      </c>
      <c r="AD463" s="37">
        <v>114.41372351087986</v>
      </c>
      <c r="AE463" s="37">
        <v>113.35455883112068</v>
      </c>
    </row>
    <row r="464" spans="1:31" x14ac:dyDescent="0.25">
      <c r="A464" s="34">
        <v>44216</v>
      </c>
      <c r="B464" s="35">
        <v>5</v>
      </c>
      <c r="C464" s="35" t="s">
        <v>17</v>
      </c>
      <c r="D464" s="36">
        <v>18.670577000000002</v>
      </c>
      <c r="E464">
        <v>9.1650210000000006E-3</v>
      </c>
      <c r="G464" s="37">
        <v>43.96</v>
      </c>
      <c r="H464" s="37">
        <v>0.7912581515992988</v>
      </c>
      <c r="I464" s="37">
        <v>44.751258151599302</v>
      </c>
      <c r="J464" s="37">
        <v>44.34111193086347</v>
      </c>
      <c r="K464" s="37">
        <v>6.0250000000000004</v>
      </c>
      <c r="L464" s="37">
        <v>0.10844700553652808</v>
      </c>
      <c r="M464" s="37">
        <v>6.133447005536528</v>
      </c>
      <c r="N464" s="37">
        <v>6.0772338349283981</v>
      </c>
      <c r="O464" s="37">
        <v>49.984999999999999</v>
      </c>
      <c r="P464" s="37">
        <v>0.89970515713582688</v>
      </c>
      <c r="Q464" s="37">
        <v>50.884705157135826</v>
      </c>
      <c r="R464" s="37">
        <v>50.418345765791869</v>
      </c>
      <c r="S464" s="37"/>
      <c r="T464" s="37">
        <v>103.29799999999999</v>
      </c>
      <c r="U464" s="37">
        <v>1.8593126602344026</v>
      </c>
      <c r="V464" s="37">
        <v>105.1573126602344</v>
      </c>
      <c r="W464" s="37">
        <v>104.19354368139977</v>
      </c>
      <c r="X464" s="37">
        <v>13.286</v>
      </c>
      <c r="Y464" s="37">
        <v>0.23914139677316384</v>
      </c>
      <c r="Z464" s="37">
        <v>13.525141396773163</v>
      </c>
      <c r="AA464" s="37">
        <v>13.401183191843767</v>
      </c>
      <c r="AB464" s="37">
        <v>116.58399999999999</v>
      </c>
      <c r="AC464" s="37">
        <v>2.0984540570075665</v>
      </c>
      <c r="AD464" s="37">
        <v>118.68245405700756</v>
      </c>
      <c r="AE464" s="37">
        <v>117.59472687324354</v>
      </c>
    </row>
    <row r="465" spans="1:31" x14ac:dyDescent="0.25">
      <c r="A465" s="34">
        <v>44216</v>
      </c>
      <c r="B465" s="35">
        <v>6</v>
      </c>
      <c r="C465" s="35" t="s">
        <v>17</v>
      </c>
      <c r="D465" s="36">
        <v>19.578890000000001</v>
      </c>
      <c r="E465">
        <v>8.740388E-3</v>
      </c>
      <c r="G465" s="37">
        <v>46.855999999999995</v>
      </c>
      <c r="H465" s="37">
        <v>0.86638944278098151</v>
      </c>
      <c r="I465" s="37">
        <v>47.72238944278098</v>
      </c>
      <c r="J465" s="37">
        <v>47.305277242763971</v>
      </c>
      <c r="K465" s="37">
        <v>6.4429999999999996</v>
      </c>
      <c r="L465" s="37">
        <v>0.11913409552325988</v>
      </c>
      <c r="M465" s="37">
        <v>6.5621340955232599</v>
      </c>
      <c r="N465" s="37">
        <v>6.5047784974203573</v>
      </c>
      <c r="O465" s="37">
        <v>53.298999999999992</v>
      </c>
      <c r="P465" s="37">
        <v>0.98552353830424133</v>
      </c>
      <c r="Q465" s="37">
        <v>54.284523538304242</v>
      </c>
      <c r="R465" s="37">
        <v>53.810055740184325</v>
      </c>
      <c r="S465" s="37"/>
      <c r="T465" s="37">
        <v>111.49900000000002</v>
      </c>
      <c r="U465" s="37">
        <v>2.0616688680347597</v>
      </c>
      <c r="V465" s="37">
        <v>113.56066886803478</v>
      </c>
      <c r="W465" s="37">
        <v>112.56810456058864</v>
      </c>
      <c r="X465" s="37">
        <v>14.054999999999998</v>
      </c>
      <c r="Y465" s="37">
        <v>0.25988354998904506</v>
      </c>
      <c r="Z465" s="37">
        <v>14.314883549989043</v>
      </c>
      <c r="AA465" s="37">
        <v>14.189765913587321</v>
      </c>
      <c r="AB465" s="37">
        <v>125.55400000000002</v>
      </c>
      <c r="AC465" s="37">
        <v>2.3215524180238045</v>
      </c>
      <c r="AD465" s="37">
        <v>127.87555241802383</v>
      </c>
      <c r="AE465" s="37">
        <v>126.75787047417596</v>
      </c>
    </row>
    <row r="466" spans="1:31" x14ac:dyDescent="0.25">
      <c r="A466" s="34">
        <v>44216</v>
      </c>
      <c r="B466" s="35">
        <v>7</v>
      </c>
      <c r="C466" s="35" t="s">
        <v>17</v>
      </c>
      <c r="D466" s="36">
        <v>21.127313999999998</v>
      </c>
      <c r="E466">
        <v>8.3643480000000006E-3</v>
      </c>
      <c r="G466" s="37">
        <v>52.616000000000007</v>
      </c>
      <c r="H466" s="37">
        <v>0.79650917011746736</v>
      </c>
      <c r="I466" s="37">
        <v>53.412509170117474</v>
      </c>
      <c r="J466" s="37">
        <v>52.965748355865422</v>
      </c>
      <c r="K466" s="37">
        <v>6.9829999999999997</v>
      </c>
      <c r="L466" s="37">
        <v>0.10570973724589998</v>
      </c>
      <c r="M466" s="37">
        <v>7.0887097372458996</v>
      </c>
      <c r="N466" s="37">
        <v>7.029417302132587</v>
      </c>
      <c r="O466" s="37">
        <v>59.599000000000004</v>
      </c>
      <c r="P466" s="37">
        <v>0.9022189073633673</v>
      </c>
      <c r="Q466" s="37">
        <v>60.501218907363373</v>
      </c>
      <c r="R466" s="37">
        <v>59.995165657998008</v>
      </c>
      <c r="S466" s="37"/>
      <c r="T466" s="37">
        <v>123.53800000000003</v>
      </c>
      <c r="U466" s="37">
        <v>1.8701374079742223</v>
      </c>
      <c r="V466" s="37">
        <v>125.40813740797425</v>
      </c>
      <c r="W466" s="37">
        <v>124.35918010466214</v>
      </c>
      <c r="X466" s="37">
        <v>15.265000000000001</v>
      </c>
      <c r="Y466" s="37">
        <v>0.23108393800066782</v>
      </c>
      <c r="Z466" s="37">
        <v>15.496083938000668</v>
      </c>
      <c r="AA466" s="37">
        <v>15.36646929930602</v>
      </c>
      <c r="AB466" s="37">
        <v>138.80300000000003</v>
      </c>
      <c r="AC466" s="37">
        <v>2.1012213459748903</v>
      </c>
      <c r="AD466" s="37">
        <v>140.90422134597492</v>
      </c>
      <c r="AE466" s="37">
        <v>139.72564940396816</v>
      </c>
    </row>
    <row r="467" spans="1:31" x14ac:dyDescent="0.25">
      <c r="A467" s="34">
        <v>44216</v>
      </c>
      <c r="B467" s="35">
        <v>8</v>
      </c>
      <c r="C467" s="35" t="s">
        <v>18</v>
      </c>
      <c r="D467" s="36">
        <v>24.777650000000001</v>
      </c>
      <c r="E467">
        <v>8.356657E-3</v>
      </c>
      <c r="G467" s="37">
        <v>58.819999999999993</v>
      </c>
      <c r="H467" s="37">
        <v>0.65961966647616177</v>
      </c>
      <c r="I467" s="37">
        <v>59.479619666476154</v>
      </c>
      <c r="J467" s="37">
        <v>58.982568886432958</v>
      </c>
      <c r="K467" s="37">
        <v>7.4909999999999997</v>
      </c>
      <c r="L467" s="37">
        <v>8.4005626004300046E-2</v>
      </c>
      <c r="M467" s="37">
        <v>7.5750056260042999</v>
      </c>
      <c r="N467" s="37">
        <v>7.5117039022147116</v>
      </c>
      <c r="O467" s="37">
        <v>66.310999999999993</v>
      </c>
      <c r="P467" s="37">
        <v>0.74362529248046183</v>
      </c>
      <c r="Q467" s="37">
        <v>67.054625292480452</v>
      </c>
      <c r="R467" s="37">
        <v>66.494272788647663</v>
      </c>
      <c r="S467" s="37"/>
      <c r="T467" s="37">
        <v>136.29800000000006</v>
      </c>
      <c r="U467" s="37">
        <v>1.5284740105638892</v>
      </c>
      <c r="V467" s="37">
        <v>137.82647401056394</v>
      </c>
      <c r="W467" s="37">
        <v>136.67470544173824</v>
      </c>
      <c r="X467" s="37">
        <v>15.984000000000004</v>
      </c>
      <c r="Y467" s="37">
        <v>0.17924788760549087</v>
      </c>
      <c r="Z467" s="37">
        <v>16.163247887605493</v>
      </c>
      <c r="AA467" s="37">
        <v>16.028177169002799</v>
      </c>
      <c r="AB467" s="37">
        <v>152.28200000000007</v>
      </c>
      <c r="AC467" s="37">
        <v>1.70772189816938</v>
      </c>
      <c r="AD467" s="37">
        <v>153.98972189816942</v>
      </c>
      <c r="AE467" s="37">
        <v>152.70288261074103</v>
      </c>
    </row>
    <row r="468" spans="1:31" x14ac:dyDescent="0.25">
      <c r="A468" s="34">
        <v>44216</v>
      </c>
      <c r="B468" s="35">
        <v>9</v>
      </c>
      <c r="C468" s="35" t="s">
        <v>18</v>
      </c>
      <c r="D468" s="36">
        <v>22.649815</v>
      </c>
      <c r="E468">
        <v>8.3357870000000008E-3</v>
      </c>
      <c r="G468" s="37">
        <v>62.114000000000011</v>
      </c>
      <c r="H468" s="37">
        <v>0.43140514535502239</v>
      </c>
      <c r="I468" s="37">
        <v>62.545405145355033</v>
      </c>
      <c r="J468" s="37">
        <v>62.024039970234647</v>
      </c>
      <c r="K468" s="37">
        <v>7.7709999999999999</v>
      </c>
      <c r="L468" s="37">
        <v>5.3972524463951413E-2</v>
      </c>
      <c r="M468" s="37">
        <v>7.8249725244639512</v>
      </c>
      <c r="N468" s="37">
        <v>7.759745220219167</v>
      </c>
      <c r="O468" s="37">
        <v>69.885000000000005</v>
      </c>
      <c r="P468" s="37">
        <v>0.48537766981897379</v>
      </c>
      <c r="Q468" s="37">
        <v>70.370377669818978</v>
      </c>
      <c r="R468" s="37">
        <v>69.783785190453813</v>
      </c>
      <c r="S468" s="37"/>
      <c r="T468" s="37">
        <v>143.37200000000007</v>
      </c>
      <c r="U468" s="37">
        <v>0.99577258749783115</v>
      </c>
      <c r="V468" s="37">
        <v>144.36777258749791</v>
      </c>
      <c r="W468" s="37">
        <v>143.16435358554409</v>
      </c>
      <c r="X468" s="37">
        <v>16.323</v>
      </c>
      <c r="Y468" s="37">
        <v>0.11336938834449607</v>
      </c>
      <c r="Z468" s="37">
        <v>16.436369388344495</v>
      </c>
      <c r="AA468" s="37">
        <v>16.299359314069935</v>
      </c>
      <c r="AB468" s="37">
        <v>159.69500000000008</v>
      </c>
      <c r="AC468" s="37">
        <v>1.1091419758423273</v>
      </c>
      <c r="AD468" s="37">
        <v>160.80414197584241</v>
      </c>
      <c r="AE468" s="37">
        <v>159.46371289961402</v>
      </c>
    </row>
    <row r="469" spans="1:31" x14ac:dyDescent="0.25">
      <c r="A469" s="34">
        <v>44216</v>
      </c>
      <c r="B469" s="35">
        <v>10</v>
      </c>
      <c r="C469" s="35" t="s">
        <v>18</v>
      </c>
      <c r="D469" s="36">
        <v>21.936876000000002</v>
      </c>
      <c r="E469">
        <v>8.301213E-3</v>
      </c>
      <c r="G469" s="37">
        <v>64.772999999999996</v>
      </c>
      <c r="H469" s="37">
        <v>0.30249308740262115</v>
      </c>
      <c r="I469" s="37">
        <v>65.07549308740262</v>
      </c>
      <c r="J469" s="37">
        <v>64.535287558204061</v>
      </c>
      <c r="K469" s="37">
        <v>7.9359999999999999</v>
      </c>
      <c r="L469" s="37">
        <v>3.7061509295959763E-2</v>
      </c>
      <c r="M469" s="37">
        <v>7.9730615092959596</v>
      </c>
      <c r="N469" s="37">
        <v>7.9068754274451925</v>
      </c>
      <c r="O469" s="37">
        <v>72.709000000000003</v>
      </c>
      <c r="P469" s="37">
        <v>0.3395545966985809</v>
      </c>
      <c r="Q469" s="37">
        <v>73.04855459669858</v>
      </c>
      <c r="R469" s="37">
        <v>72.442162985649247</v>
      </c>
      <c r="S469" s="37"/>
      <c r="T469" s="37">
        <v>149.37700000000001</v>
      </c>
      <c r="U469" s="37">
        <v>0.69759791760365197</v>
      </c>
      <c r="V469" s="37">
        <v>150.07459791760365</v>
      </c>
      <c r="W469" s="37">
        <v>148.82879671440028</v>
      </c>
      <c r="X469" s="37">
        <v>16.685000000000002</v>
      </c>
      <c r="Y469" s="37">
        <v>7.7919768473171461E-2</v>
      </c>
      <c r="Z469" s="37">
        <v>16.762919768473175</v>
      </c>
      <c r="AA469" s="37">
        <v>16.62376720097317</v>
      </c>
      <c r="AB469" s="37">
        <v>166.06200000000001</v>
      </c>
      <c r="AC469" s="37">
        <v>0.77551768607682348</v>
      </c>
      <c r="AD469" s="37">
        <v>166.83751768607684</v>
      </c>
      <c r="AE469" s="37">
        <v>165.45256391537345</v>
      </c>
    </row>
    <row r="470" spans="1:31" x14ac:dyDescent="0.25">
      <c r="A470" s="34">
        <v>44216</v>
      </c>
      <c r="B470" s="35">
        <v>11</v>
      </c>
      <c r="C470" s="35" t="s">
        <v>18</v>
      </c>
      <c r="D470" s="36">
        <v>20.386707999999999</v>
      </c>
      <c r="E470">
        <v>8.2929400000000004E-3</v>
      </c>
      <c r="G470" s="37">
        <v>66.259999999999991</v>
      </c>
      <c r="H470" s="37">
        <v>0.28325225189287856</v>
      </c>
      <c r="I470" s="37">
        <v>66.543252251892866</v>
      </c>
      <c r="J470" s="37">
        <v>65.991413053563051</v>
      </c>
      <c r="K470" s="37">
        <v>7.8360000000000003</v>
      </c>
      <c r="L470" s="37">
        <v>3.3497806305955273E-2</v>
      </c>
      <c r="M470" s="37">
        <v>7.8694978063059553</v>
      </c>
      <c r="N470" s="37">
        <v>7.8042365331681278</v>
      </c>
      <c r="O470" s="37">
        <v>74.095999999999989</v>
      </c>
      <c r="P470" s="37">
        <v>0.31675005819883384</v>
      </c>
      <c r="Q470" s="37">
        <v>74.412750058198824</v>
      </c>
      <c r="R470" s="37">
        <v>73.795649586731173</v>
      </c>
      <c r="S470" s="37"/>
      <c r="T470" s="37">
        <v>152.15800000000002</v>
      </c>
      <c r="U470" s="37">
        <v>0.65045421285114124</v>
      </c>
      <c r="V470" s="37">
        <v>152.80845421285116</v>
      </c>
      <c r="W470" s="37">
        <v>151.54122287057123</v>
      </c>
      <c r="X470" s="37">
        <v>16.661000000000001</v>
      </c>
      <c r="Y470" s="37">
        <v>7.1223449574211437E-2</v>
      </c>
      <c r="Z470" s="37">
        <v>16.732223449574214</v>
      </c>
      <c r="AA470" s="37">
        <v>16.593464124440302</v>
      </c>
      <c r="AB470" s="37">
        <v>168.81900000000002</v>
      </c>
      <c r="AC470" s="37">
        <v>0.7216776624253527</v>
      </c>
      <c r="AD470" s="37">
        <v>169.54067766242537</v>
      </c>
      <c r="AE470" s="37">
        <v>168.13468699501152</v>
      </c>
    </row>
    <row r="471" spans="1:31" x14ac:dyDescent="0.25">
      <c r="A471" s="34">
        <v>44216</v>
      </c>
      <c r="B471" s="35">
        <v>12</v>
      </c>
      <c r="C471" s="35" t="s">
        <v>18</v>
      </c>
      <c r="D471" s="36">
        <v>20.305342</v>
      </c>
      <c r="E471">
        <v>8.1580070000000001E-3</v>
      </c>
      <c r="G471" s="37">
        <v>66.277000000000015</v>
      </c>
      <c r="H471" s="37">
        <v>0.21128046195161382</v>
      </c>
      <c r="I471" s="37">
        <v>66.488280461951632</v>
      </c>
      <c r="J471" s="37">
        <v>65.94586860452506</v>
      </c>
      <c r="K471" s="37">
        <v>7.7559999999999993</v>
      </c>
      <c r="L471" s="37">
        <v>2.4724885901545278E-2</v>
      </c>
      <c r="M471" s="37">
        <v>7.7807248859015443</v>
      </c>
      <c r="N471" s="37">
        <v>7.7172496778172848</v>
      </c>
      <c r="O471" s="37">
        <v>74.033000000000015</v>
      </c>
      <c r="P471" s="37">
        <v>0.2360053478531591</v>
      </c>
      <c r="Q471" s="37">
        <v>74.269005347853181</v>
      </c>
      <c r="R471" s="37">
        <v>73.663118282342339</v>
      </c>
      <c r="S471" s="37"/>
      <c r="T471" s="37">
        <v>152.13800000000003</v>
      </c>
      <c r="U471" s="37">
        <v>0.48499157958861483</v>
      </c>
      <c r="V471" s="37">
        <v>152.62299157958864</v>
      </c>
      <c r="W471" s="37">
        <v>151.37789214592141</v>
      </c>
      <c r="X471" s="37">
        <v>16.282</v>
      </c>
      <c r="Y471" s="37">
        <v>5.1904408490067069E-2</v>
      </c>
      <c r="Z471" s="37">
        <v>16.333904408490067</v>
      </c>
      <c r="AA471" s="37">
        <v>16.200652301988274</v>
      </c>
      <c r="AB471" s="37">
        <v>168.42000000000004</v>
      </c>
      <c r="AC471" s="37">
        <v>0.53689598807868189</v>
      </c>
      <c r="AD471" s="37">
        <v>168.95689598807871</v>
      </c>
      <c r="AE471" s="37">
        <v>167.57854444790968</v>
      </c>
    </row>
    <row r="472" spans="1:31" x14ac:dyDescent="0.25">
      <c r="A472" s="34">
        <v>44216</v>
      </c>
      <c r="B472" s="35">
        <v>13</v>
      </c>
      <c r="C472" s="35" t="s">
        <v>18</v>
      </c>
      <c r="D472" s="36">
        <v>19.736440000000002</v>
      </c>
      <c r="E472">
        <v>8.2038700000000003E-3</v>
      </c>
      <c r="G472" s="37">
        <v>65.885000000000005</v>
      </c>
      <c r="H472" s="37">
        <v>0.26757575721368554</v>
      </c>
      <c r="I472" s="37">
        <v>66.152575757213697</v>
      </c>
      <c r="J472" s="37">
        <v>65.609868625536365</v>
      </c>
      <c r="K472" s="37">
        <v>7.702</v>
      </c>
      <c r="L472" s="37">
        <v>3.1279782682853544E-2</v>
      </c>
      <c r="M472" s="37">
        <v>7.7332797826828532</v>
      </c>
      <c r="N472" s="37">
        <v>7.6698369606720949</v>
      </c>
      <c r="O472" s="37">
        <v>73.587000000000003</v>
      </c>
      <c r="P472" s="37">
        <v>0.29885553989653907</v>
      </c>
      <c r="Q472" s="37">
        <v>73.885855539896554</v>
      </c>
      <c r="R472" s="37">
        <v>73.279705586208465</v>
      </c>
      <c r="S472" s="37"/>
      <c r="T472" s="37">
        <v>151.14300000000003</v>
      </c>
      <c r="U472" s="37">
        <v>0.61383019917353088</v>
      </c>
      <c r="V472" s="37">
        <v>151.75683019917355</v>
      </c>
      <c r="W472" s="37">
        <v>150.51183689260745</v>
      </c>
      <c r="X472" s="37">
        <v>16.421999999999993</v>
      </c>
      <c r="Y472" s="37">
        <v>6.6693922515946594E-2</v>
      </c>
      <c r="Z472" s="37">
        <v>16.488693922515939</v>
      </c>
      <c r="AA472" s="37">
        <v>16.353422821105827</v>
      </c>
      <c r="AB472" s="37">
        <v>167.56500000000003</v>
      </c>
      <c r="AC472" s="37">
        <v>0.68052412168947751</v>
      </c>
      <c r="AD472" s="37">
        <v>168.2455241216895</v>
      </c>
      <c r="AE472" s="37">
        <v>166.86525971371327</v>
      </c>
    </row>
    <row r="473" spans="1:31" x14ac:dyDescent="0.25">
      <c r="A473" s="34">
        <v>44216</v>
      </c>
      <c r="B473" s="35">
        <v>14</v>
      </c>
      <c r="C473" s="35" t="s">
        <v>18</v>
      </c>
      <c r="D473" s="36">
        <v>18.49183</v>
      </c>
      <c r="E473">
        <v>8.278311E-3</v>
      </c>
      <c r="G473" s="37">
        <v>66.180999999999997</v>
      </c>
      <c r="H473" s="37">
        <v>0.36031622752003589</v>
      </c>
      <c r="I473" s="37">
        <v>66.541316227520028</v>
      </c>
      <c r="J473" s="37">
        <v>65.990466517439273</v>
      </c>
      <c r="K473" s="37">
        <v>7.8120000000000003</v>
      </c>
      <c r="L473" s="37">
        <v>4.2531698967778073E-2</v>
      </c>
      <c r="M473" s="37">
        <v>7.8545316989677785</v>
      </c>
      <c r="N473" s="37">
        <v>7.7895094428043645</v>
      </c>
      <c r="O473" s="37">
        <v>73.992999999999995</v>
      </c>
      <c r="P473" s="37">
        <v>0.40284792648781398</v>
      </c>
      <c r="Q473" s="37">
        <v>74.395847926487804</v>
      </c>
      <c r="R473" s="37">
        <v>73.779975960243632</v>
      </c>
      <c r="S473" s="37"/>
      <c r="T473" s="37">
        <v>151.47299999999998</v>
      </c>
      <c r="U473" s="37">
        <v>0.82468049638328822</v>
      </c>
      <c r="V473" s="37">
        <v>152.29768049638326</v>
      </c>
      <c r="W473" s="37">
        <v>151.03691293265558</v>
      </c>
      <c r="X473" s="37">
        <v>16.417999999999999</v>
      </c>
      <c r="Y473" s="37">
        <v>8.9386256227980077E-2</v>
      </c>
      <c r="Z473" s="37">
        <v>16.507386256227978</v>
      </c>
      <c r="AA473" s="37">
        <v>16.370732979001797</v>
      </c>
      <c r="AB473" s="37">
        <v>167.89099999999999</v>
      </c>
      <c r="AC473" s="37">
        <v>0.91406675261126824</v>
      </c>
      <c r="AD473" s="37">
        <v>168.80506675261125</v>
      </c>
      <c r="AE473" s="37">
        <v>167.40764591165737</v>
      </c>
    </row>
    <row r="474" spans="1:31" x14ac:dyDescent="0.25">
      <c r="A474" s="34">
        <v>44216</v>
      </c>
      <c r="B474" s="35">
        <v>15</v>
      </c>
      <c r="C474" s="35" t="s">
        <v>18</v>
      </c>
      <c r="D474" s="36">
        <v>17.340838000000002</v>
      </c>
      <c r="E474">
        <v>8.1596919999999996E-3</v>
      </c>
      <c r="G474" s="37">
        <v>65.536000000000001</v>
      </c>
      <c r="H474" s="37">
        <v>0.37048518219884913</v>
      </c>
      <c r="I474" s="37">
        <v>65.90648518219885</v>
      </c>
      <c r="J474" s="37">
        <v>65.36870856230955</v>
      </c>
      <c r="K474" s="37">
        <v>7.8049999999999997</v>
      </c>
      <c r="L474" s="37">
        <v>4.4122876694671895E-2</v>
      </c>
      <c r="M474" s="37">
        <v>7.8491228766946719</v>
      </c>
      <c r="N474" s="37">
        <v>7.7850764515506894</v>
      </c>
      <c r="O474" s="37">
        <v>73.341000000000008</v>
      </c>
      <c r="P474" s="37">
        <v>0.41460805889352104</v>
      </c>
      <c r="Q474" s="37">
        <v>73.755608058893529</v>
      </c>
      <c r="R474" s="37">
        <v>73.153785013860244</v>
      </c>
      <c r="S474" s="37"/>
      <c r="T474" s="37">
        <v>149.77599999999995</v>
      </c>
      <c r="U474" s="37">
        <v>0.84670698011802381</v>
      </c>
      <c r="V474" s="37">
        <v>150.62270698011798</v>
      </c>
      <c r="W474" s="37">
        <v>149.39367208295397</v>
      </c>
      <c r="X474" s="37">
        <v>16.259999999999994</v>
      </c>
      <c r="Y474" s="37">
        <v>9.192030429921394E-2</v>
      </c>
      <c r="Z474" s="37">
        <v>16.35192030429921</v>
      </c>
      <c r="AA474" s="37">
        <v>16.218493671007582</v>
      </c>
      <c r="AB474" s="37">
        <v>166.03599999999994</v>
      </c>
      <c r="AC474" s="37">
        <v>0.93862728441723775</v>
      </c>
      <c r="AD474" s="37">
        <v>166.97462728441718</v>
      </c>
      <c r="AE474" s="37">
        <v>165.61216575396156</v>
      </c>
    </row>
    <row r="475" spans="1:31" x14ac:dyDescent="0.25">
      <c r="A475" s="34">
        <v>44216</v>
      </c>
      <c r="B475" s="35">
        <v>16</v>
      </c>
      <c r="C475" s="35" t="s">
        <v>18</v>
      </c>
      <c r="D475" s="36">
        <v>17.651437999999999</v>
      </c>
      <c r="E475">
        <v>8.3437730000000005E-3</v>
      </c>
      <c r="G475" s="37">
        <v>63.043000000000013</v>
      </c>
      <c r="H475" s="37">
        <v>0.25891914405696786</v>
      </c>
      <c r="I475" s="37">
        <v>63.301919144056981</v>
      </c>
      <c r="J475" s="37">
        <v>62.773742300254618</v>
      </c>
      <c r="K475" s="37">
        <v>7.5750000000000002</v>
      </c>
      <c r="L475" s="37">
        <v>3.1110710407682551E-2</v>
      </c>
      <c r="M475" s="37">
        <v>7.6061107104076831</v>
      </c>
      <c r="N475" s="37">
        <v>7.5426470492271722</v>
      </c>
      <c r="O475" s="37">
        <v>70.618000000000009</v>
      </c>
      <c r="P475" s="37">
        <v>0.29002985446465041</v>
      </c>
      <c r="Q475" s="37">
        <v>70.908029854464658</v>
      </c>
      <c r="R475" s="37">
        <v>70.316389349481796</v>
      </c>
      <c r="S475" s="37"/>
      <c r="T475" s="37">
        <v>145.476</v>
      </c>
      <c r="U475" s="37">
        <v>0.59747349270865036</v>
      </c>
      <c r="V475" s="37">
        <v>146.07347349270864</v>
      </c>
      <c r="W475" s="37">
        <v>144.85466958856398</v>
      </c>
      <c r="X475" s="37">
        <v>15.922999999999998</v>
      </c>
      <c r="Y475" s="37">
        <v>6.5396150735515413E-2</v>
      </c>
      <c r="Z475" s="37">
        <v>15.988396150735515</v>
      </c>
      <c r="AA475" s="37">
        <v>15.854992602619705</v>
      </c>
      <c r="AB475" s="37">
        <v>161.399</v>
      </c>
      <c r="AC475" s="37">
        <v>0.66286964344416577</v>
      </c>
      <c r="AD475" s="37">
        <v>162.06186964344417</v>
      </c>
      <c r="AE475" s="37">
        <v>160.7096621911837</v>
      </c>
    </row>
    <row r="476" spans="1:31" x14ac:dyDescent="0.25">
      <c r="A476" s="34">
        <v>44216</v>
      </c>
      <c r="B476" s="35">
        <v>17</v>
      </c>
      <c r="C476" s="35" t="s">
        <v>18</v>
      </c>
      <c r="D476" s="36">
        <v>18.552237999999999</v>
      </c>
      <c r="E476">
        <v>8.9747449999999993E-3</v>
      </c>
      <c r="G476" s="37">
        <v>60.308999999999997</v>
      </c>
      <c r="H476" s="37">
        <v>0.39774103711251585</v>
      </c>
      <c r="I476" s="37">
        <v>60.706741037112515</v>
      </c>
      <c r="J476" s="37">
        <v>60.161913516523398</v>
      </c>
      <c r="K476" s="37">
        <v>7.3290000000000006</v>
      </c>
      <c r="L476" s="37">
        <v>4.8335141703520684E-2</v>
      </c>
      <c r="M476" s="37">
        <v>7.3773351417035213</v>
      </c>
      <c r="N476" s="37">
        <v>7.3111254400271939</v>
      </c>
      <c r="O476" s="37">
        <v>67.638000000000005</v>
      </c>
      <c r="P476" s="37">
        <v>0.44607617881603656</v>
      </c>
      <c r="Q476" s="37">
        <v>68.084076178816034</v>
      </c>
      <c r="R476" s="37">
        <v>67.473038956550596</v>
      </c>
      <c r="S476" s="37"/>
      <c r="T476" s="37">
        <v>139.55499999999998</v>
      </c>
      <c r="U476" s="37">
        <v>0.92037258840698966</v>
      </c>
      <c r="V476" s="37">
        <v>140.47537258840697</v>
      </c>
      <c r="W476" s="37">
        <v>139.21464194064603</v>
      </c>
      <c r="X476" s="37">
        <v>15.698999999999998</v>
      </c>
      <c r="Y476" s="37">
        <v>0.10353573333382057</v>
      </c>
      <c r="Z476" s="37">
        <v>15.802535733333819</v>
      </c>
      <c r="AA476" s="37">
        <v>15.66071200477376</v>
      </c>
      <c r="AB476" s="37">
        <v>155.25399999999996</v>
      </c>
      <c r="AC476" s="37">
        <v>1.0239083217408103</v>
      </c>
      <c r="AD476" s="37">
        <v>156.2779083217408</v>
      </c>
      <c r="AE476" s="37">
        <v>154.87535394541979</v>
      </c>
    </row>
    <row r="477" spans="1:31" x14ac:dyDescent="0.25">
      <c r="A477" s="34">
        <v>44216</v>
      </c>
      <c r="B477" s="35">
        <v>18</v>
      </c>
      <c r="C477" s="35" t="s">
        <v>18</v>
      </c>
      <c r="D477" s="36">
        <v>26.090644000000001</v>
      </c>
      <c r="E477">
        <v>9.7060069999999991E-3</v>
      </c>
      <c r="G477" s="37">
        <v>58.387</v>
      </c>
      <c r="H477" s="37">
        <v>0.54724684887227948</v>
      </c>
      <c r="I477" s="37">
        <v>58.934246848872277</v>
      </c>
      <c r="J477" s="37">
        <v>58.362230636417394</v>
      </c>
      <c r="K477" s="37">
        <v>7.4559999999999995</v>
      </c>
      <c r="L477" s="37">
        <v>6.9883236083232839E-2</v>
      </c>
      <c r="M477" s="37">
        <v>7.5258832360832324</v>
      </c>
      <c r="N477" s="37">
        <v>7.4528369607126255</v>
      </c>
      <c r="O477" s="37">
        <v>65.843000000000004</v>
      </c>
      <c r="P477" s="37">
        <v>0.61713008495551236</v>
      </c>
      <c r="Q477" s="37">
        <v>66.460130084955509</v>
      </c>
      <c r="R477" s="37">
        <v>65.815067597130025</v>
      </c>
      <c r="S477" s="37"/>
      <c r="T477" s="37">
        <v>138.96800000000002</v>
      </c>
      <c r="U477" s="37">
        <v>1.3025125472122725</v>
      </c>
      <c r="V477" s="37">
        <v>140.27051254721229</v>
      </c>
      <c r="W477" s="37">
        <v>138.90904597053546</v>
      </c>
      <c r="X477" s="37">
        <v>16.048000000000002</v>
      </c>
      <c r="Y477" s="37">
        <v>0.15041391800747328</v>
      </c>
      <c r="Z477" s="37">
        <v>16.198413918007475</v>
      </c>
      <c r="AA477" s="37">
        <v>16.041191999130398</v>
      </c>
      <c r="AB477" s="37">
        <v>155.01600000000002</v>
      </c>
      <c r="AC477" s="37">
        <v>1.4529264652197458</v>
      </c>
      <c r="AD477" s="37">
        <v>156.46892646521977</v>
      </c>
      <c r="AE477" s="37">
        <v>154.95023796966586</v>
      </c>
    </row>
    <row r="478" spans="1:31" x14ac:dyDescent="0.25">
      <c r="A478" s="34">
        <v>44216</v>
      </c>
      <c r="B478" s="35">
        <v>19</v>
      </c>
      <c r="C478" s="35" t="s">
        <v>18</v>
      </c>
      <c r="D478" s="36">
        <v>24.806588000000001</v>
      </c>
      <c r="E478">
        <v>9.8204920000000001E-3</v>
      </c>
      <c r="G478" s="37">
        <v>56.378999999999998</v>
      </c>
      <c r="H478" s="37">
        <v>0.72475820692186765</v>
      </c>
      <c r="I478" s="37">
        <v>57.103758206921867</v>
      </c>
      <c r="J478" s="37">
        <v>56.542971206280853</v>
      </c>
      <c r="K478" s="37">
        <v>7.4020000000000001</v>
      </c>
      <c r="L478" s="37">
        <v>9.5153518998841141E-2</v>
      </c>
      <c r="M478" s="37">
        <v>7.4971535189988412</v>
      </c>
      <c r="N478" s="37">
        <v>7.4235277828427408</v>
      </c>
      <c r="O478" s="37">
        <v>63.780999999999999</v>
      </c>
      <c r="P478" s="37">
        <v>0.81991172592070882</v>
      </c>
      <c r="Q478" s="37">
        <v>64.60091172592071</v>
      </c>
      <c r="R478" s="37">
        <v>63.966498989123593</v>
      </c>
      <c r="S478" s="37"/>
      <c r="T478" s="37">
        <v>137.53299999999996</v>
      </c>
      <c r="U478" s="37">
        <v>1.7680017466181592</v>
      </c>
      <c r="V478" s="37">
        <v>139.30100174661811</v>
      </c>
      <c r="W478" s="37">
        <v>137.93299737337347</v>
      </c>
      <c r="X478" s="37">
        <v>16.177999999999997</v>
      </c>
      <c r="Y478" s="37">
        <v>0.207969958168502</v>
      </c>
      <c r="Z478" s="37">
        <v>16.385969958168499</v>
      </c>
      <c r="AA478" s="37">
        <v>16.225051671282063</v>
      </c>
      <c r="AB478" s="37">
        <v>153.71099999999996</v>
      </c>
      <c r="AC478" s="37">
        <v>1.9759717047866612</v>
      </c>
      <c r="AD478" s="37">
        <v>155.6869717047866</v>
      </c>
      <c r="AE478" s="37">
        <v>154.15804904465554</v>
      </c>
    </row>
    <row r="479" spans="1:31" x14ac:dyDescent="0.25">
      <c r="A479" s="34">
        <v>44216</v>
      </c>
      <c r="B479" s="35">
        <v>20</v>
      </c>
      <c r="C479" s="35" t="s">
        <v>18</v>
      </c>
      <c r="D479" s="36">
        <v>22.117836</v>
      </c>
      <c r="E479">
        <v>9.977886E-3</v>
      </c>
      <c r="G479" s="37">
        <v>54.588000000000001</v>
      </c>
      <c r="H479" s="37">
        <v>0.63577066781643687</v>
      </c>
      <c r="I479" s="37">
        <v>55.223770667816439</v>
      </c>
      <c r="J479" s="37">
        <v>54.672754179602819</v>
      </c>
      <c r="K479" s="37">
        <v>7.423</v>
      </c>
      <c r="L479" s="37">
        <v>8.6453536806650022E-2</v>
      </c>
      <c r="M479" s="37">
        <v>7.5094535368066504</v>
      </c>
      <c r="N479" s="37">
        <v>7.4345250654940962</v>
      </c>
      <c r="O479" s="37">
        <v>62.011000000000003</v>
      </c>
      <c r="P479" s="37">
        <v>0.7222242046230869</v>
      </c>
      <c r="Q479" s="37">
        <v>62.733224204623092</v>
      </c>
      <c r="R479" s="37">
        <v>62.107279245096919</v>
      </c>
      <c r="S479" s="37"/>
      <c r="T479" s="37">
        <v>134.06799999999998</v>
      </c>
      <c r="U479" s="37">
        <v>1.5614512693781428</v>
      </c>
      <c r="V479" s="37">
        <v>135.62945126937814</v>
      </c>
      <c r="W479" s="37">
        <v>134.27615606636971</v>
      </c>
      <c r="X479" s="37">
        <v>16.362999999999996</v>
      </c>
      <c r="Y479" s="37">
        <v>0.19057513441562898</v>
      </c>
      <c r="Z479" s="37">
        <v>16.553575134415624</v>
      </c>
      <c r="AA479" s="37">
        <v>16.388405448831989</v>
      </c>
      <c r="AB479" s="37">
        <v>150.43099999999998</v>
      </c>
      <c r="AC479" s="37">
        <v>1.7520264037937718</v>
      </c>
      <c r="AD479" s="37">
        <v>152.18302640379375</v>
      </c>
      <c r="AE479" s="37">
        <v>150.66456151520168</v>
      </c>
    </row>
    <row r="480" spans="1:31" x14ac:dyDescent="0.25">
      <c r="A480" s="34">
        <v>44216</v>
      </c>
      <c r="B480" s="35">
        <v>21</v>
      </c>
      <c r="C480" s="35" t="s">
        <v>18</v>
      </c>
      <c r="D480" s="36">
        <v>20.972047</v>
      </c>
      <c r="E480">
        <v>9.8424150000000002E-3</v>
      </c>
      <c r="G480" s="37">
        <v>52.566000000000017</v>
      </c>
      <c r="H480" s="37">
        <v>0.58345017698886215</v>
      </c>
      <c r="I480" s="37">
        <v>53.149450176988879</v>
      </c>
      <c r="J480" s="37">
        <v>52.626331231325125</v>
      </c>
      <c r="K480" s="37">
        <v>7.1870000000000003</v>
      </c>
      <c r="L480" s="37">
        <v>7.9771267017063344E-2</v>
      </c>
      <c r="M480" s="37">
        <v>7.2667712670170639</v>
      </c>
      <c r="N480" s="37">
        <v>7.1952486884970055</v>
      </c>
      <c r="O480" s="37">
        <v>59.753000000000014</v>
      </c>
      <c r="P480" s="37">
        <v>0.66322144400592553</v>
      </c>
      <c r="Q480" s="37">
        <v>60.416221444005942</v>
      </c>
      <c r="R480" s="37">
        <v>59.821579919822128</v>
      </c>
      <c r="S480" s="37"/>
      <c r="T480" s="37">
        <v>129.23099999999999</v>
      </c>
      <c r="U480" s="37">
        <v>1.4343843895759165</v>
      </c>
      <c r="V480" s="37">
        <v>130.66538438957591</v>
      </c>
      <c r="W480" s="37">
        <v>129.37932145027918</v>
      </c>
      <c r="X480" s="37">
        <v>16.158999999999999</v>
      </c>
      <c r="Y480" s="37">
        <v>0.17935493303586009</v>
      </c>
      <c r="Z480" s="37">
        <v>16.338354933035859</v>
      </c>
      <c r="AA480" s="37">
        <v>16.177546063367622</v>
      </c>
      <c r="AB480" s="37">
        <v>145.38999999999999</v>
      </c>
      <c r="AC480" s="37">
        <v>1.6137393226117767</v>
      </c>
      <c r="AD480" s="37">
        <v>147.00373932261175</v>
      </c>
      <c r="AE480" s="37">
        <v>145.55686751364681</v>
      </c>
    </row>
    <row r="481" spans="1:31" x14ac:dyDescent="0.25">
      <c r="A481" s="34">
        <v>44216</v>
      </c>
      <c r="B481" s="35">
        <v>22</v>
      </c>
      <c r="C481" s="35" t="s">
        <v>18</v>
      </c>
      <c r="D481" s="36">
        <v>21.855923000000001</v>
      </c>
      <c r="E481">
        <v>1.0062994E-2</v>
      </c>
      <c r="G481" s="37">
        <v>49.927999999999997</v>
      </c>
      <c r="H481" s="37">
        <v>0.65079943428233167</v>
      </c>
      <c r="I481" s="37">
        <v>50.578799434282331</v>
      </c>
      <c r="J481" s="37">
        <v>50.069825279047947</v>
      </c>
      <c r="K481" s="37">
        <v>6.8959999999999999</v>
      </c>
      <c r="L481" s="37">
        <v>8.9887696258831903E-2</v>
      </c>
      <c r="M481" s="37">
        <v>6.9858876962588319</v>
      </c>
      <c r="N481" s="37">
        <v>6.9155887502867053</v>
      </c>
      <c r="O481" s="37">
        <v>56.823999999999998</v>
      </c>
      <c r="P481" s="37">
        <v>0.74068713054116353</v>
      </c>
      <c r="Q481" s="37">
        <v>57.564687130541159</v>
      </c>
      <c r="R481" s="37">
        <v>56.985414029334649</v>
      </c>
      <c r="S481" s="37"/>
      <c r="T481" s="37">
        <v>121.557</v>
      </c>
      <c r="U481" s="37">
        <v>1.5844661679429859</v>
      </c>
      <c r="V481" s="37">
        <v>123.14146616794299</v>
      </c>
      <c r="W481" s="37">
        <v>121.90229433274378</v>
      </c>
      <c r="X481" s="37">
        <v>15.63</v>
      </c>
      <c r="Y481" s="37">
        <v>0.20373327907853001</v>
      </c>
      <c r="Z481" s="37">
        <v>15.833733279078531</v>
      </c>
      <c r="AA481" s="37">
        <v>15.674398516093564</v>
      </c>
      <c r="AB481" s="37">
        <v>137.18700000000001</v>
      </c>
      <c r="AC481" s="37">
        <v>1.7881994470215159</v>
      </c>
      <c r="AD481" s="37">
        <v>138.97519944702154</v>
      </c>
      <c r="AE481" s="37">
        <v>137.57669284883735</v>
      </c>
    </row>
    <row r="482" spans="1:31" x14ac:dyDescent="0.25">
      <c r="A482" s="34">
        <v>44216</v>
      </c>
      <c r="B482" s="35">
        <v>23</v>
      </c>
      <c r="C482" s="35" t="s">
        <v>18</v>
      </c>
      <c r="D482" s="36">
        <v>20.026256</v>
      </c>
      <c r="E482">
        <v>1.0150961999999999E-2</v>
      </c>
      <c r="G482" s="37">
        <v>47.953000000000003</v>
      </c>
      <c r="H482" s="37">
        <v>0.64333595487426243</v>
      </c>
      <c r="I482" s="37">
        <v>48.596335954874263</v>
      </c>
      <c r="J482" s="37">
        <v>48.103036395257099</v>
      </c>
      <c r="K482" s="37">
        <v>6.6429999999999998</v>
      </c>
      <c r="L482" s="37">
        <v>8.9122281155083624E-2</v>
      </c>
      <c r="M482" s="37">
        <v>6.7321222811550836</v>
      </c>
      <c r="N482" s="37">
        <v>6.6637847636997254</v>
      </c>
      <c r="O482" s="37">
        <v>54.596000000000004</v>
      </c>
      <c r="P482" s="37">
        <v>0.73245823602934601</v>
      </c>
      <c r="Q482" s="37">
        <v>55.328458236029348</v>
      </c>
      <c r="R482" s="37">
        <v>54.766821158956823</v>
      </c>
      <c r="S482" s="37"/>
      <c r="T482" s="37">
        <v>113.52399999999999</v>
      </c>
      <c r="U482" s="37">
        <v>1.5230344491720178</v>
      </c>
      <c r="V482" s="37">
        <v>115.047034449172</v>
      </c>
      <c r="W482" s="37">
        <v>113.87919637426577</v>
      </c>
      <c r="X482" s="37">
        <v>15.037000000000001</v>
      </c>
      <c r="Y482" s="37">
        <v>0.20173592378879912</v>
      </c>
      <c r="Z482" s="37">
        <v>15.2387359237888</v>
      </c>
      <c r="AA482" s="37">
        <v>15.084048094498385</v>
      </c>
      <c r="AB482" s="37">
        <v>128.56099999999998</v>
      </c>
      <c r="AC482" s="37">
        <v>1.7247703729608168</v>
      </c>
      <c r="AD482" s="37">
        <v>130.2857703729608</v>
      </c>
      <c r="AE482" s="37">
        <v>128.96324446876417</v>
      </c>
    </row>
    <row r="483" spans="1:31" x14ac:dyDescent="0.25">
      <c r="A483" s="34">
        <v>44216</v>
      </c>
      <c r="B483" s="35">
        <v>24</v>
      </c>
      <c r="C483" s="35" t="s">
        <v>17</v>
      </c>
      <c r="D483" s="36">
        <v>18.845300999999999</v>
      </c>
      <c r="E483">
        <v>1.0186903000000001E-2</v>
      </c>
      <c r="G483" s="37">
        <v>46.639000000000003</v>
      </c>
      <c r="H483" s="37">
        <v>0.62694029258851658</v>
      </c>
      <c r="I483" s="37">
        <v>47.265940292588517</v>
      </c>
      <c r="J483" s="37">
        <v>46.784446743624123</v>
      </c>
      <c r="K483" s="37">
        <v>6.62</v>
      </c>
      <c r="L483" s="37">
        <v>8.8988716244687488E-2</v>
      </c>
      <c r="M483" s="37">
        <v>6.7089887162446873</v>
      </c>
      <c r="N483" s="37">
        <v>6.640644898964208</v>
      </c>
      <c r="O483" s="37">
        <v>53.259</v>
      </c>
      <c r="P483" s="37">
        <v>0.71592900883320409</v>
      </c>
      <c r="Q483" s="37">
        <v>53.974929008833207</v>
      </c>
      <c r="R483" s="37">
        <v>53.425091642588328</v>
      </c>
      <c r="S483" s="37"/>
      <c r="T483" s="37">
        <v>108.98</v>
      </c>
      <c r="U483" s="37">
        <v>1.4649532169707011</v>
      </c>
      <c r="V483" s="37">
        <v>110.4449532169707</v>
      </c>
      <c r="W483" s="37">
        <v>109.31986119170988</v>
      </c>
      <c r="X483" s="37">
        <v>14.665999999999993</v>
      </c>
      <c r="Y483" s="37">
        <v>0.19714630097350241</v>
      </c>
      <c r="Z483" s="37">
        <v>14.863146300973495</v>
      </c>
      <c r="AA483" s="37">
        <v>14.71173687133067</v>
      </c>
      <c r="AB483" s="37">
        <v>123.646</v>
      </c>
      <c r="AC483" s="37">
        <v>1.6620995179442035</v>
      </c>
      <c r="AD483" s="37">
        <v>125.3080995179442</v>
      </c>
      <c r="AE483" s="37">
        <v>124.03159806304055</v>
      </c>
    </row>
    <row r="484" spans="1:31" x14ac:dyDescent="0.25">
      <c r="A484" s="34">
        <v>44217</v>
      </c>
      <c r="B484" s="35">
        <v>1</v>
      </c>
      <c r="C484" s="35" t="s">
        <v>17</v>
      </c>
      <c r="D484" s="36">
        <v>18.251532999999998</v>
      </c>
      <c r="E484">
        <v>1.0494753000000001E-2</v>
      </c>
      <c r="G484" s="37">
        <v>45.122</v>
      </c>
      <c r="H484" s="37">
        <v>0.68991552062052652</v>
      </c>
      <c r="I484" s="37">
        <v>45.811915520620524</v>
      </c>
      <c r="J484" s="37">
        <v>45.331130782774743</v>
      </c>
      <c r="K484" s="37">
        <v>6.6030000000000006</v>
      </c>
      <c r="L484" s="37">
        <v>0.10095989057792955</v>
      </c>
      <c r="M484" s="37">
        <v>6.7039598905779298</v>
      </c>
      <c r="N484" s="37">
        <v>6.6336034874044074</v>
      </c>
      <c r="O484" s="37">
        <v>51.725000000000001</v>
      </c>
      <c r="P484" s="37">
        <v>0.79087541119845606</v>
      </c>
      <c r="Q484" s="37">
        <v>52.515875411198451</v>
      </c>
      <c r="R484" s="37">
        <v>51.96473427017915</v>
      </c>
      <c r="S484" s="37"/>
      <c r="T484" s="37">
        <v>106.12699999999997</v>
      </c>
      <c r="U484" s="37">
        <v>1.6226821607396524</v>
      </c>
      <c r="V484" s="37">
        <v>107.74968216073962</v>
      </c>
      <c r="W484" s="37">
        <v>106.61887586063415</v>
      </c>
      <c r="X484" s="37">
        <v>14.521000000000001</v>
      </c>
      <c r="Y484" s="37">
        <v>0.22202613525399287</v>
      </c>
      <c r="Z484" s="37">
        <v>14.743026135253993</v>
      </c>
      <c r="AA484" s="37">
        <v>14.588301717491957</v>
      </c>
      <c r="AB484" s="37">
        <v>120.64799999999997</v>
      </c>
      <c r="AC484" s="37">
        <v>1.8447082959936454</v>
      </c>
      <c r="AD484" s="37">
        <v>122.49270829599362</v>
      </c>
      <c r="AE484" s="37">
        <v>121.20717757812611</v>
      </c>
    </row>
    <row r="485" spans="1:31" x14ac:dyDescent="0.25">
      <c r="A485" s="34">
        <v>44217</v>
      </c>
      <c r="B485" s="35">
        <v>2</v>
      </c>
      <c r="C485" s="35" t="s">
        <v>17</v>
      </c>
      <c r="D485" s="36">
        <v>18.546655999999999</v>
      </c>
      <c r="E485">
        <v>1.0517423E-2</v>
      </c>
      <c r="G485" s="37">
        <v>44.786999999999999</v>
      </c>
      <c r="H485" s="37">
        <v>0.75858577419119211</v>
      </c>
      <c r="I485" s="37">
        <v>45.545585774191188</v>
      </c>
      <c r="J485" s="37">
        <v>45.066563582821239</v>
      </c>
      <c r="K485" s="37">
        <v>6.6300000000000008</v>
      </c>
      <c r="L485" s="37">
        <v>0.11229650753315927</v>
      </c>
      <c r="M485" s="37">
        <v>6.74229650753316</v>
      </c>
      <c r="N485" s="37">
        <v>6.6713849231720106</v>
      </c>
      <c r="O485" s="37">
        <v>51.417000000000002</v>
      </c>
      <c r="P485" s="37">
        <v>0.87088228172435134</v>
      </c>
      <c r="Q485" s="37">
        <v>52.28788228172435</v>
      </c>
      <c r="R485" s="37">
        <v>51.737948505993252</v>
      </c>
      <c r="S485" s="37"/>
      <c r="T485" s="37">
        <v>104.29599999999994</v>
      </c>
      <c r="U485" s="37">
        <v>1.7665273830585779</v>
      </c>
      <c r="V485" s="37">
        <v>106.06252738305851</v>
      </c>
      <c r="W485" s="37">
        <v>104.9470229181218</v>
      </c>
      <c r="X485" s="37">
        <v>14.469999999999999</v>
      </c>
      <c r="Y485" s="37">
        <v>0.24508755113194788</v>
      </c>
      <c r="Z485" s="37">
        <v>14.715087551131946</v>
      </c>
      <c r="AA485" s="37">
        <v>14.560322750874656</v>
      </c>
      <c r="AB485" s="37">
        <v>118.76599999999993</v>
      </c>
      <c r="AC485" s="37">
        <v>2.0116149341905256</v>
      </c>
      <c r="AD485" s="37">
        <v>120.77761493419045</v>
      </c>
      <c r="AE485" s="37">
        <v>119.50734566899646</v>
      </c>
    </row>
    <row r="486" spans="1:31" x14ac:dyDescent="0.25">
      <c r="A486" s="34">
        <v>44217</v>
      </c>
      <c r="B486" s="35">
        <v>3</v>
      </c>
      <c r="C486" s="35" t="s">
        <v>17</v>
      </c>
      <c r="D486" s="36">
        <v>18.999276999999999</v>
      </c>
      <c r="E486">
        <v>1.0524189E-2</v>
      </c>
      <c r="G486" s="37">
        <v>44.201999999999998</v>
      </c>
      <c r="H486" s="37">
        <v>0.68170469947973478</v>
      </c>
      <c r="I486" s="37">
        <v>44.883704699479736</v>
      </c>
      <c r="J486" s="37">
        <v>44.411340108202225</v>
      </c>
      <c r="K486" s="37">
        <v>6.6070000000000002</v>
      </c>
      <c r="L486" s="37">
        <v>0.1018963610122304</v>
      </c>
      <c r="M486" s="37">
        <v>6.708896361012231</v>
      </c>
      <c r="N486" s="37">
        <v>6.6382906677275262</v>
      </c>
      <c r="O486" s="37">
        <v>50.808999999999997</v>
      </c>
      <c r="P486" s="37">
        <v>0.78360106049196521</v>
      </c>
      <c r="Q486" s="37">
        <v>51.592601060491965</v>
      </c>
      <c r="R486" s="37">
        <v>51.049630775929749</v>
      </c>
      <c r="S486" s="37"/>
      <c r="T486" s="37">
        <v>103.78799999999997</v>
      </c>
      <c r="U486" s="37">
        <v>1.600668914293532</v>
      </c>
      <c r="V486" s="37">
        <v>105.3886689142935</v>
      </c>
      <c r="W486" s="37">
        <v>104.27953864418106</v>
      </c>
      <c r="X486" s="37">
        <v>14.290999999999999</v>
      </c>
      <c r="Y486" s="37">
        <v>0.22040273879609271</v>
      </c>
      <c r="Z486" s="37">
        <v>14.511402738796091</v>
      </c>
      <c r="AA486" s="37">
        <v>14.358681993717884</v>
      </c>
      <c r="AB486" s="37">
        <v>118.07899999999997</v>
      </c>
      <c r="AC486" s="37">
        <v>1.8210716530896247</v>
      </c>
      <c r="AD486" s="37">
        <v>119.9000716530896</v>
      </c>
      <c r="AE486" s="37">
        <v>118.63822063789894</v>
      </c>
    </row>
    <row r="487" spans="1:31" x14ac:dyDescent="0.25">
      <c r="A487" s="34">
        <v>44217</v>
      </c>
      <c r="B487" s="35">
        <v>4</v>
      </c>
      <c r="C487" s="35" t="s">
        <v>17</v>
      </c>
      <c r="D487" s="36">
        <v>19.000526000000001</v>
      </c>
      <c r="E487">
        <v>1.0891905E-2</v>
      </c>
      <c r="G487" s="37">
        <v>44.006</v>
      </c>
      <c r="H487" s="37">
        <v>0.75689842851945088</v>
      </c>
      <c r="I487" s="37">
        <v>44.762898428519449</v>
      </c>
      <c r="J487" s="37">
        <v>44.275345191311366</v>
      </c>
      <c r="K487" s="37">
        <v>6.5060000000000002</v>
      </c>
      <c r="L487" s="37">
        <v>0.11190249456773049</v>
      </c>
      <c r="M487" s="37">
        <v>6.6179024945677307</v>
      </c>
      <c r="N487" s="37">
        <v>6.5458209292976361</v>
      </c>
      <c r="O487" s="37">
        <v>50.512</v>
      </c>
      <c r="P487" s="37">
        <v>0.86880092308718138</v>
      </c>
      <c r="Q487" s="37">
        <v>51.380800923087179</v>
      </c>
      <c r="R487" s="37">
        <v>50.821166120609</v>
      </c>
      <c r="S487" s="37"/>
      <c r="T487" s="37">
        <v>103.69300000000001</v>
      </c>
      <c r="U487" s="37">
        <v>1.7835083567801533</v>
      </c>
      <c r="V487" s="37">
        <v>105.47650835678016</v>
      </c>
      <c r="W487" s="37">
        <v>104.3276682480264</v>
      </c>
      <c r="X487" s="37">
        <v>14.348999999999998</v>
      </c>
      <c r="Y487" s="37">
        <v>0.24680124416728627</v>
      </c>
      <c r="Z487" s="37">
        <v>14.595801244167285</v>
      </c>
      <c r="AA487" s="37">
        <v>14.436825163616932</v>
      </c>
      <c r="AB487" s="37">
        <v>118.04200000000002</v>
      </c>
      <c r="AC487" s="37">
        <v>2.0303096009474397</v>
      </c>
      <c r="AD487" s="37">
        <v>120.07230960094745</v>
      </c>
      <c r="AE487" s="37">
        <v>118.76449341164333</v>
      </c>
    </row>
    <row r="488" spans="1:31" x14ac:dyDescent="0.25">
      <c r="A488" s="34">
        <v>44217</v>
      </c>
      <c r="B488" s="35">
        <v>5</v>
      </c>
      <c r="C488" s="35" t="s">
        <v>17</v>
      </c>
      <c r="D488" s="36">
        <v>19.206924999999998</v>
      </c>
      <c r="E488">
        <v>1.0766914000000001E-2</v>
      </c>
      <c r="G488" s="37">
        <v>45.261000000000003</v>
      </c>
      <c r="H488" s="37">
        <v>0.81988461976993976</v>
      </c>
      <c r="I488" s="37">
        <v>46.08088461976994</v>
      </c>
      <c r="J488" s="37">
        <v>45.584735698024957</v>
      </c>
      <c r="K488" s="37">
        <v>6.5510000000000002</v>
      </c>
      <c r="L488" s="37">
        <v>0.11866870250575277</v>
      </c>
      <c r="M488" s="37">
        <v>6.6696687025057528</v>
      </c>
      <c r="N488" s="37">
        <v>6.5978569531773816</v>
      </c>
      <c r="O488" s="37">
        <v>51.812000000000005</v>
      </c>
      <c r="P488" s="37">
        <v>0.93855332227569255</v>
      </c>
      <c r="Q488" s="37">
        <v>52.750553322275692</v>
      </c>
      <c r="R488" s="37">
        <v>52.182592651202341</v>
      </c>
      <c r="S488" s="37"/>
      <c r="T488" s="37">
        <v>106.26499999999996</v>
      </c>
      <c r="U488" s="37">
        <v>1.9249472861813177</v>
      </c>
      <c r="V488" s="37">
        <v>108.18994728618128</v>
      </c>
      <c r="W488" s="37">
        <v>107.02507542808644</v>
      </c>
      <c r="X488" s="37">
        <v>14.559000000000003</v>
      </c>
      <c r="Y488" s="37">
        <v>0.26373036784937487</v>
      </c>
      <c r="Z488" s="37">
        <v>14.822730367849378</v>
      </c>
      <c r="AA488" s="37">
        <v>14.663135304733556</v>
      </c>
      <c r="AB488" s="37">
        <v>120.82399999999996</v>
      </c>
      <c r="AC488" s="37">
        <v>2.1886776540306925</v>
      </c>
      <c r="AD488" s="37">
        <v>123.01267765403065</v>
      </c>
      <c r="AE488" s="37">
        <v>121.68821073282</v>
      </c>
    </row>
    <row r="489" spans="1:31" x14ac:dyDescent="0.25">
      <c r="A489" s="34">
        <v>44217</v>
      </c>
      <c r="B489" s="35">
        <v>6</v>
      </c>
      <c r="C489" s="35" t="s">
        <v>17</v>
      </c>
      <c r="D489" s="36">
        <v>22.877994000000001</v>
      </c>
      <c r="E489">
        <v>1.0264054999999999E-2</v>
      </c>
      <c r="G489" s="37">
        <v>48.25</v>
      </c>
      <c r="H489" s="37">
        <v>0.77980862060141776</v>
      </c>
      <c r="I489" s="37">
        <v>49.029808620601415</v>
      </c>
      <c r="J489" s="37">
        <v>48.526563968280087</v>
      </c>
      <c r="K489" s="37">
        <v>6.8160000000000007</v>
      </c>
      <c r="L489" s="37">
        <v>0.11015907892267902</v>
      </c>
      <c r="M489" s="37">
        <v>6.9261590789226801</v>
      </c>
      <c r="N489" s="37">
        <v>6.8550686011978677</v>
      </c>
      <c r="O489" s="37">
        <v>55.066000000000003</v>
      </c>
      <c r="P489" s="37">
        <v>0.88996769952409682</v>
      </c>
      <c r="Q489" s="37">
        <v>55.955967699524095</v>
      </c>
      <c r="R489" s="37">
        <v>55.381632569477958</v>
      </c>
      <c r="S489" s="37"/>
      <c r="T489" s="37">
        <v>113.89400000000002</v>
      </c>
      <c r="U489" s="37">
        <v>1.8407362287000595</v>
      </c>
      <c r="V489" s="37">
        <v>115.73473622870009</v>
      </c>
      <c r="W489" s="37">
        <v>114.54682853063821</v>
      </c>
      <c r="X489" s="37">
        <v>15.231000000000003</v>
      </c>
      <c r="Y489" s="37">
        <v>0.24616093472290559</v>
      </c>
      <c r="Z489" s="37">
        <v>15.477160934722908</v>
      </c>
      <c r="AA489" s="37">
        <v>15.318302503645061</v>
      </c>
      <c r="AB489" s="37">
        <v>129.12500000000003</v>
      </c>
      <c r="AC489" s="37">
        <v>2.0868971634229649</v>
      </c>
      <c r="AD489" s="37">
        <v>131.211897163423</v>
      </c>
      <c r="AE489" s="37">
        <v>129.86513103428328</v>
      </c>
    </row>
    <row r="490" spans="1:31" x14ac:dyDescent="0.25">
      <c r="A490" s="34">
        <v>44217</v>
      </c>
      <c r="B490" s="35">
        <v>7</v>
      </c>
      <c r="C490" s="35" t="s">
        <v>17</v>
      </c>
      <c r="D490" s="36">
        <v>21.580113000000001</v>
      </c>
      <c r="E490">
        <v>9.9149709999999999E-3</v>
      </c>
      <c r="G490" s="37">
        <v>53.170999999999999</v>
      </c>
      <c r="H490" s="37">
        <v>0.82641441953792649</v>
      </c>
      <c r="I490" s="37">
        <v>53.997414419537925</v>
      </c>
      <c r="J490" s="37">
        <v>53.462031621493225</v>
      </c>
      <c r="K490" s="37">
        <v>7.2530000000000001</v>
      </c>
      <c r="L490" s="37">
        <v>0.11273031887511202</v>
      </c>
      <c r="M490" s="37">
        <v>7.3657303188751122</v>
      </c>
      <c r="N490" s="37">
        <v>7.2926993163696441</v>
      </c>
      <c r="O490" s="37">
        <v>60.423999999999999</v>
      </c>
      <c r="P490" s="37">
        <v>0.93914473841303847</v>
      </c>
      <c r="Q490" s="37">
        <v>61.363144738413041</v>
      </c>
      <c r="R490" s="37">
        <v>60.754730937862867</v>
      </c>
      <c r="S490" s="37"/>
      <c r="T490" s="37">
        <v>126.26499999999999</v>
      </c>
      <c r="U490" s="37">
        <v>1.9624836223308999</v>
      </c>
      <c r="V490" s="37">
        <v>128.22748362233088</v>
      </c>
      <c r="W490" s="37">
        <v>126.95611184081248</v>
      </c>
      <c r="X490" s="37">
        <v>16.138000000000002</v>
      </c>
      <c r="Y490" s="37">
        <v>0.25082612519048092</v>
      </c>
      <c r="Z490" s="37">
        <v>16.388826125190484</v>
      </c>
      <c r="AA490" s="37">
        <v>16.226331389435177</v>
      </c>
      <c r="AB490" s="37">
        <v>142.40299999999999</v>
      </c>
      <c r="AC490" s="37">
        <v>2.213309747521381</v>
      </c>
      <c r="AD490" s="37">
        <v>144.61630974752137</v>
      </c>
      <c r="AE490" s="37">
        <v>143.18244323024766</v>
      </c>
    </row>
    <row r="491" spans="1:31" x14ac:dyDescent="0.25">
      <c r="A491" s="34">
        <v>44217</v>
      </c>
      <c r="B491" s="35">
        <v>8</v>
      </c>
      <c r="C491" s="35" t="s">
        <v>18</v>
      </c>
      <c r="D491" s="36">
        <v>24.093124</v>
      </c>
      <c r="E491">
        <v>9.7153819999999998E-3</v>
      </c>
      <c r="G491" s="37">
        <v>59.067</v>
      </c>
      <c r="H491" s="37">
        <v>0.60799005276359641</v>
      </c>
      <c r="I491" s="37">
        <v>59.674990052763597</v>
      </c>
      <c r="J491" s="37">
        <v>59.095224728554797</v>
      </c>
      <c r="K491" s="37">
        <v>7.6219999999999999</v>
      </c>
      <c r="L491" s="37">
        <v>7.8454977943083828E-2</v>
      </c>
      <c r="M491" s="37">
        <v>7.7004549779430835</v>
      </c>
      <c r="N491" s="37">
        <v>7.6256421162585646</v>
      </c>
      <c r="O491" s="37">
        <v>66.688999999999993</v>
      </c>
      <c r="P491" s="37">
        <v>0.68644503070668028</v>
      </c>
      <c r="Q491" s="37">
        <v>67.375445030706686</v>
      </c>
      <c r="R491" s="37">
        <v>66.720866844813358</v>
      </c>
      <c r="S491" s="37"/>
      <c r="T491" s="37">
        <v>138.08000000000001</v>
      </c>
      <c r="U491" s="37">
        <v>1.4212888158463677</v>
      </c>
      <c r="V491" s="37">
        <v>139.50128881584638</v>
      </c>
      <c r="W491" s="37">
        <v>138.14598050550811</v>
      </c>
      <c r="X491" s="37">
        <v>16.866999999999997</v>
      </c>
      <c r="Y491" s="37">
        <v>0.17361586367961093</v>
      </c>
      <c r="Z491" s="37">
        <v>17.040615863679609</v>
      </c>
      <c r="AA491" s="37">
        <v>16.875059771048701</v>
      </c>
      <c r="AB491" s="37">
        <v>154.947</v>
      </c>
      <c r="AC491" s="37">
        <v>1.5949046795259787</v>
      </c>
      <c r="AD491" s="37">
        <v>156.541904679526</v>
      </c>
      <c r="AE491" s="37">
        <v>155.02104027655682</v>
      </c>
    </row>
    <row r="492" spans="1:31" x14ac:dyDescent="0.25">
      <c r="A492" s="34">
        <v>44217</v>
      </c>
      <c r="B492" s="35">
        <v>9</v>
      </c>
      <c r="C492" s="35" t="s">
        <v>18</v>
      </c>
      <c r="D492" s="36">
        <v>25.081526</v>
      </c>
      <c r="E492">
        <v>9.5958970000000008E-3</v>
      </c>
      <c r="G492" s="37">
        <v>62.104999999999997</v>
      </c>
      <c r="H492" s="37">
        <v>0.35948685969799371</v>
      </c>
      <c r="I492" s="37">
        <v>62.464486859697992</v>
      </c>
      <c r="J492" s="37">
        <v>61.865084077634478</v>
      </c>
      <c r="K492" s="37">
        <v>7.7399999999999993</v>
      </c>
      <c r="L492" s="37">
        <v>4.4802001353554E-2</v>
      </c>
      <c r="M492" s="37">
        <v>7.7848020013535537</v>
      </c>
      <c r="N492" s="37">
        <v>7.7100998431831718</v>
      </c>
      <c r="O492" s="37">
        <v>69.844999999999999</v>
      </c>
      <c r="P492" s="37">
        <v>0.40428886105154771</v>
      </c>
      <c r="Q492" s="37">
        <v>70.249288861051539</v>
      </c>
      <c r="R492" s="37">
        <v>69.575183920817651</v>
      </c>
      <c r="S492" s="37"/>
      <c r="T492" s="37">
        <v>143.88</v>
      </c>
      <c r="U492" s="37">
        <v>0.83283100190560078</v>
      </c>
      <c r="V492" s="37">
        <v>144.71283100190558</v>
      </c>
      <c r="W492" s="37">
        <v>143.32418158103289</v>
      </c>
      <c r="X492" s="37">
        <v>16.633999999999997</v>
      </c>
      <c r="Y492" s="37">
        <v>9.628378430426579E-2</v>
      </c>
      <c r="Z492" s="37">
        <v>16.730283784304262</v>
      </c>
      <c r="AA492" s="37">
        <v>16.56974170432931</v>
      </c>
      <c r="AB492" s="37">
        <v>160.51399999999998</v>
      </c>
      <c r="AC492" s="37">
        <v>0.92911478620986654</v>
      </c>
      <c r="AD492" s="37">
        <v>161.44311478620983</v>
      </c>
      <c r="AE492" s="37">
        <v>159.89392328536221</v>
      </c>
    </row>
    <row r="493" spans="1:31" x14ac:dyDescent="0.25">
      <c r="A493" s="34">
        <v>44217</v>
      </c>
      <c r="B493" s="35">
        <v>10</v>
      </c>
      <c r="C493" s="35" t="s">
        <v>18</v>
      </c>
      <c r="D493" s="36">
        <v>22.459384</v>
      </c>
      <c r="E493">
        <v>9.4286140000000001E-3</v>
      </c>
      <c r="G493" s="37">
        <v>63.749999999999993</v>
      </c>
      <c r="H493" s="37">
        <v>0.31996522817061734</v>
      </c>
      <c r="I493" s="37">
        <v>64.069965228170616</v>
      </c>
      <c r="J493" s="37">
        <v>63.465874257040774</v>
      </c>
      <c r="K493" s="37">
        <v>7.6160000000000005</v>
      </c>
      <c r="L493" s="37">
        <v>3.822517925878309E-2</v>
      </c>
      <c r="M493" s="37">
        <v>7.6542251792587832</v>
      </c>
      <c r="N493" s="37">
        <v>7.582056444574472</v>
      </c>
      <c r="O493" s="37">
        <v>71.366</v>
      </c>
      <c r="P493" s="37">
        <v>0.35819040742940045</v>
      </c>
      <c r="Q493" s="37">
        <v>71.724190407429404</v>
      </c>
      <c r="R493" s="37">
        <v>71.047930701615243</v>
      </c>
      <c r="S493" s="37"/>
      <c r="T493" s="37">
        <v>148.27899999999997</v>
      </c>
      <c r="U493" s="37">
        <v>0.74422155400644641</v>
      </c>
      <c r="V493" s="37">
        <v>149.02322155400643</v>
      </c>
      <c r="W493" s="37">
        <v>147.61813912093723</v>
      </c>
      <c r="X493" s="37">
        <v>16.176000000000002</v>
      </c>
      <c r="Y493" s="37">
        <v>8.1188353425692653E-2</v>
      </c>
      <c r="Z493" s="37">
        <v>16.257188353425693</v>
      </c>
      <c r="AA493" s="37">
        <v>16.103905599715947</v>
      </c>
      <c r="AB493" s="37">
        <v>164.45499999999998</v>
      </c>
      <c r="AC493" s="37">
        <v>0.82540990743213905</v>
      </c>
      <c r="AD493" s="37">
        <v>165.28040990743213</v>
      </c>
      <c r="AE493" s="37">
        <v>163.72204472065317</v>
      </c>
    </row>
    <row r="494" spans="1:31" x14ac:dyDescent="0.25">
      <c r="A494" s="34">
        <v>44217</v>
      </c>
      <c r="B494" s="35">
        <v>11</v>
      </c>
      <c r="C494" s="35" t="s">
        <v>18</v>
      </c>
      <c r="D494" s="36">
        <v>20.886949999999999</v>
      </c>
      <c r="E494">
        <v>9.1425399999999993E-3</v>
      </c>
      <c r="G494" s="37">
        <v>64.793999999999997</v>
      </c>
      <c r="H494" s="37">
        <v>0.33078547660446578</v>
      </c>
      <c r="I494" s="37">
        <v>65.124785476604458</v>
      </c>
      <c r="J494" s="37">
        <v>64.529379520393178</v>
      </c>
      <c r="K494" s="37">
        <v>7.4799999999999995</v>
      </c>
      <c r="L494" s="37">
        <v>3.8186797620171686E-2</v>
      </c>
      <c r="M494" s="37">
        <v>7.5181867976201708</v>
      </c>
      <c r="N494" s="37">
        <v>7.449451474095456</v>
      </c>
      <c r="O494" s="37">
        <v>72.274000000000001</v>
      </c>
      <c r="P494" s="37">
        <v>0.36897227422463746</v>
      </c>
      <c r="Q494" s="37">
        <v>72.642972274224633</v>
      </c>
      <c r="R494" s="37">
        <v>71.978830994488632</v>
      </c>
      <c r="S494" s="37"/>
      <c r="T494" s="37">
        <v>149.53899999999999</v>
      </c>
      <c r="U494" s="37">
        <v>0.76342453600572902</v>
      </c>
      <c r="V494" s="37">
        <v>150.3024245360057</v>
      </c>
      <c r="W494" s="37">
        <v>148.92827860758828</v>
      </c>
      <c r="X494" s="37">
        <v>15.837000000000002</v>
      </c>
      <c r="Y494" s="37">
        <v>8.0850844105703076E-2</v>
      </c>
      <c r="Z494" s="37">
        <v>15.917850844105704</v>
      </c>
      <c r="AA494" s="37">
        <v>15.772321256049434</v>
      </c>
      <c r="AB494" s="37">
        <v>165.37599999999998</v>
      </c>
      <c r="AC494" s="37">
        <v>0.84427538011143211</v>
      </c>
      <c r="AD494" s="37">
        <v>166.22027538011142</v>
      </c>
      <c r="AE494" s="37">
        <v>164.70059986363771</v>
      </c>
    </row>
    <row r="495" spans="1:31" x14ac:dyDescent="0.25">
      <c r="A495" s="34">
        <v>44217</v>
      </c>
      <c r="B495" s="35">
        <v>12</v>
      </c>
      <c r="C495" s="35" t="s">
        <v>18</v>
      </c>
      <c r="D495" s="36">
        <v>19.283251</v>
      </c>
      <c r="E495">
        <v>9.0467010000000007E-3</v>
      </c>
      <c r="G495" s="37">
        <v>64.631000000000014</v>
      </c>
      <c r="H495" s="37">
        <v>0.35899819025518859</v>
      </c>
      <c r="I495" s="37">
        <v>64.989998190255207</v>
      </c>
      <c r="J495" s="37">
        <v>64.402053108637418</v>
      </c>
      <c r="K495" s="37">
        <v>7.2750000000000004</v>
      </c>
      <c r="L495" s="37">
        <v>4.0409584164046608E-2</v>
      </c>
      <c r="M495" s="37">
        <v>7.3154095841640467</v>
      </c>
      <c r="N495" s="37">
        <v>7.2492292609635802</v>
      </c>
      <c r="O495" s="37">
        <v>71.90600000000002</v>
      </c>
      <c r="P495" s="37">
        <v>0.3994077744192352</v>
      </c>
      <c r="Q495" s="37">
        <v>72.305407774419251</v>
      </c>
      <c r="R495" s="37">
        <v>71.651282369600992</v>
      </c>
      <c r="S495" s="37"/>
      <c r="T495" s="37">
        <v>148.83700000000005</v>
      </c>
      <c r="U495" s="37">
        <v>0.82672732346724487</v>
      </c>
      <c r="V495" s="37">
        <v>149.6637273234673</v>
      </c>
      <c r="W495" s="37">
        <v>148.30976433182636</v>
      </c>
      <c r="X495" s="37">
        <v>15.185000000000002</v>
      </c>
      <c r="Y495" s="37">
        <v>8.4346327908047802E-2</v>
      </c>
      <c r="Z495" s="37">
        <v>15.26934632790805</v>
      </c>
      <c r="AA495" s="37">
        <v>15.131209117214016</v>
      </c>
      <c r="AB495" s="37">
        <v>164.02200000000005</v>
      </c>
      <c r="AC495" s="37">
        <v>0.91107365137529261</v>
      </c>
      <c r="AD495" s="37">
        <v>164.93307365137534</v>
      </c>
      <c r="AE495" s="37">
        <v>163.44097344904037</v>
      </c>
    </row>
    <row r="496" spans="1:31" x14ac:dyDescent="0.25">
      <c r="A496" s="34">
        <v>44217</v>
      </c>
      <c r="B496" s="35">
        <v>13</v>
      </c>
      <c r="C496" s="35" t="s">
        <v>18</v>
      </c>
      <c r="D496" s="36">
        <v>17.773733</v>
      </c>
      <c r="E496">
        <v>9.0426029999999998E-3</v>
      </c>
      <c r="G496" s="37">
        <v>63.021999999999991</v>
      </c>
      <c r="H496" s="37">
        <v>0.45581683120664857</v>
      </c>
      <c r="I496" s="37">
        <v>63.477816831206638</v>
      </c>
      <c r="J496" s="37">
        <v>62.903812134295315</v>
      </c>
      <c r="K496" s="37">
        <v>6.9349999999999996</v>
      </c>
      <c r="L496" s="37">
        <v>5.0158511700963283E-2</v>
      </c>
      <c r="M496" s="37">
        <v>6.9851585117009627</v>
      </c>
      <c r="N496" s="37">
        <v>6.9219944963875797</v>
      </c>
      <c r="O496" s="37">
        <v>69.956999999999994</v>
      </c>
      <c r="P496" s="37">
        <v>0.50597534290761181</v>
      </c>
      <c r="Q496" s="37">
        <v>70.462975342907598</v>
      </c>
      <c r="R496" s="37">
        <v>69.825806630682891</v>
      </c>
      <c r="S496" s="37"/>
      <c r="T496" s="37">
        <v>146.989</v>
      </c>
      <c r="U496" s="37">
        <v>1.0631217702109435</v>
      </c>
      <c r="V496" s="37">
        <v>148.05212177021096</v>
      </c>
      <c r="W496" s="37">
        <v>146.71334520973528</v>
      </c>
      <c r="X496" s="37">
        <v>14.529000000000003</v>
      </c>
      <c r="Y496" s="37">
        <v>0.10508334772938656</v>
      </c>
      <c r="Z496" s="37">
        <v>14.634083347729391</v>
      </c>
      <c r="AA496" s="37">
        <v>14.501753141746962</v>
      </c>
      <c r="AB496" s="37">
        <v>161.518</v>
      </c>
      <c r="AC496" s="37">
        <v>1.1682051179403301</v>
      </c>
      <c r="AD496" s="37">
        <v>162.68620511794035</v>
      </c>
      <c r="AE496" s="37">
        <v>161.21509835148225</v>
      </c>
    </row>
    <row r="497" spans="1:31" x14ac:dyDescent="0.25">
      <c r="A497" s="34">
        <v>44217</v>
      </c>
      <c r="B497" s="35">
        <v>14</v>
      </c>
      <c r="C497" s="35" t="s">
        <v>18</v>
      </c>
      <c r="D497" s="36">
        <v>17.44988</v>
      </c>
      <c r="E497">
        <v>9.0917120000000001E-3</v>
      </c>
      <c r="G497" s="37">
        <v>62.281999999999996</v>
      </c>
      <c r="H497" s="37">
        <v>0.32145065357939345</v>
      </c>
      <c r="I497" s="37">
        <v>62.603450653579387</v>
      </c>
      <c r="J497" s="37">
        <v>62.034278110030826</v>
      </c>
      <c r="K497" s="37">
        <v>6.67</v>
      </c>
      <c r="L497" s="37">
        <v>3.4425289158577996E-2</v>
      </c>
      <c r="M497" s="37">
        <v>6.7044252891585776</v>
      </c>
      <c r="N497" s="37">
        <v>6.6434705853040308</v>
      </c>
      <c r="O497" s="37">
        <v>68.951999999999998</v>
      </c>
      <c r="P497" s="37">
        <v>0.35587594273797146</v>
      </c>
      <c r="Q497" s="37">
        <v>69.307875942737965</v>
      </c>
      <c r="R497" s="37">
        <v>68.677748695334856</v>
      </c>
      <c r="S497" s="37"/>
      <c r="T497" s="37">
        <v>146.14900000000003</v>
      </c>
      <c r="U497" s="37">
        <v>0.75430608474318084</v>
      </c>
      <c r="V497" s="37">
        <v>146.90330608474321</v>
      </c>
      <c r="W497" s="37">
        <v>145.56770353397286</v>
      </c>
      <c r="X497" s="37">
        <v>14.046000000000001</v>
      </c>
      <c r="Y497" s="37">
        <v>7.2494394530942516E-2</v>
      </c>
      <c r="Z497" s="37">
        <v>14.118494394530943</v>
      </c>
      <c r="AA497" s="37">
        <v>13.990133109622253</v>
      </c>
      <c r="AB497" s="37">
        <v>160.19500000000002</v>
      </c>
      <c r="AC497" s="37">
        <v>0.82680047927412337</v>
      </c>
      <c r="AD497" s="37">
        <v>161.02180047927416</v>
      </c>
      <c r="AE497" s="37">
        <v>159.55783664359512</v>
      </c>
    </row>
    <row r="498" spans="1:31" x14ac:dyDescent="0.25">
      <c r="A498" s="34">
        <v>44217</v>
      </c>
      <c r="B498" s="35">
        <v>15</v>
      </c>
      <c r="C498" s="35" t="s">
        <v>18</v>
      </c>
      <c r="D498" s="36">
        <v>17.203354000000001</v>
      </c>
      <c r="E498">
        <v>9.1644090000000001E-3</v>
      </c>
      <c r="G498" s="37">
        <v>61.152000000000001</v>
      </c>
      <c r="H498" s="37">
        <v>0.34062546362968887</v>
      </c>
      <c r="I498" s="37">
        <v>61.492625463629693</v>
      </c>
      <c r="J498" s="37">
        <v>60.929081893397175</v>
      </c>
      <c r="K498" s="37">
        <v>6.5039999999999996</v>
      </c>
      <c r="L498" s="37">
        <v>3.622821846296926E-2</v>
      </c>
      <c r="M498" s="37">
        <v>6.5402282184629685</v>
      </c>
      <c r="N498" s="37">
        <v>6.4802908921156321</v>
      </c>
      <c r="O498" s="37">
        <v>67.656000000000006</v>
      </c>
      <c r="P498" s="37">
        <v>0.37685368209265813</v>
      </c>
      <c r="Q498" s="37">
        <v>68.032853682092664</v>
      </c>
      <c r="R498" s="37">
        <v>67.409372785512801</v>
      </c>
      <c r="S498" s="37"/>
      <c r="T498" s="37">
        <v>143.25400000000005</v>
      </c>
      <c r="U498" s="37">
        <v>0.79794545013748464</v>
      </c>
      <c r="V498" s="37">
        <v>144.05194545013754</v>
      </c>
      <c r="W498" s="37">
        <v>142.73179450478679</v>
      </c>
      <c r="X498" s="37">
        <v>13.798999999999998</v>
      </c>
      <c r="Y498" s="37">
        <v>7.6862421059426936E-2</v>
      </c>
      <c r="Z498" s="37">
        <v>13.875862421059425</v>
      </c>
      <c r="AA498" s="37">
        <v>13.748698342605106</v>
      </c>
      <c r="AB498" s="37">
        <v>157.05300000000005</v>
      </c>
      <c r="AC498" s="37">
        <v>0.87480787119691161</v>
      </c>
      <c r="AD498" s="37">
        <v>157.92780787119696</v>
      </c>
      <c r="AE498" s="37">
        <v>156.4804928473919</v>
      </c>
    </row>
    <row r="499" spans="1:31" x14ac:dyDescent="0.25">
      <c r="A499" s="34">
        <v>44217</v>
      </c>
      <c r="B499" s="35">
        <v>16</v>
      </c>
      <c r="C499" s="35" t="s">
        <v>18</v>
      </c>
      <c r="D499" s="36">
        <v>16.958338000000001</v>
      </c>
      <c r="E499">
        <v>9.0601429999999997E-3</v>
      </c>
      <c r="G499" s="37">
        <v>58.91899999999999</v>
      </c>
      <c r="H499" s="37">
        <v>0.3533536254320464</v>
      </c>
      <c r="I499" s="37">
        <v>59.272353625432039</v>
      </c>
      <c r="J499" s="37">
        <v>58.735337625639055</v>
      </c>
      <c r="K499" s="37">
        <v>6.3870000000000005</v>
      </c>
      <c r="L499" s="37">
        <v>3.8304614905794072E-2</v>
      </c>
      <c r="M499" s="37">
        <v>6.4253046149057944</v>
      </c>
      <c r="N499" s="37">
        <v>6.3670904362761878</v>
      </c>
      <c r="O499" s="37">
        <v>65.305999999999983</v>
      </c>
      <c r="P499" s="37">
        <v>0.39165824033784047</v>
      </c>
      <c r="Q499" s="37">
        <v>65.69765824033783</v>
      </c>
      <c r="R499" s="37">
        <v>65.102428061915248</v>
      </c>
      <c r="S499" s="37"/>
      <c r="T499" s="37">
        <v>138.51400000000001</v>
      </c>
      <c r="U499" s="37">
        <v>0.83070697182733044</v>
      </c>
      <c r="V499" s="37">
        <v>139.34470697182735</v>
      </c>
      <c r="W499" s="37">
        <v>138.08222400036951</v>
      </c>
      <c r="X499" s="37">
        <v>13.406000000000002</v>
      </c>
      <c r="Y499" s="37">
        <v>8.0399509539232084E-2</v>
      </c>
      <c r="Z499" s="37">
        <v>13.486399509539234</v>
      </c>
      <c r="AA499" s="37">
        <v>13.364210801427678</v>
      </c>
      <c r="AB499" s="37">
        <v>151.92000000000002</v>
      </c>
      <c r="AC499" s="37">
        <v>0.91110648136656258</v>
      </c>
      <c r="AD499" s="37">
        <v>152.83110648136659</v>
      </c>
      <c r="AE499" s="37">
        <v>151.44643480179718</v>
      </c>
    </row>
    <row r="500" spans="1:31" x14ac:dyDescent="0.25">
      <c r="A500" s="34">
        <v>44217</v>
      </c>
      <c r="B500" s="35">
        <v>17</v>
      </c>
      <c r="C500" s="35" t="s">
        <v>18</v>
      </c>
      <c r="D500" s="36">
        <v>17.398993999999998</v>
      </c>
      <c r="E500">
        <v>9.0841159999999997E-3</v>
      </c>
      <c r="G500" s="37">
        <v>55.964999999999996</v>
      </c>
      <c r="H500" s="37">
        <v>0.3446239886324769</v>
      </c>
      <c r="I500" s="37">
        <v>56.309623988632474</v>
      </c>
      <c r="J500" s="37">
        <v>55.79810083240335</v>
      </c>
      <c r="K500" s="37">
        <v>6.2040000000000006</v>
      </c>
      <c r="L500" s="37">
        <v>3.8203291798014599E-2</v>
      </c>
      <c r="M500" s="37">
        <v>6.242203291798015</v>
      </c>
      <c r="N500" s="37">
        <v>6.1854983929997402</v>
      </c>
      <c r="O500" s="37">
        <v>62.168999999999997</v>
      </c>
      <c r="P500" s="37">
        <v>0.38282728043049152</v>
      </c>
      <c r="Q500" s="37">
        <v>62.551827280430487</v>
      </c>
      <c r="R500" s="37">
        <v>61.98359922540309</v>
      </c>
      <c r="S500" s="37"/>
      <c r="T500" s="37">
        <v>133.65100000000004</v>
      </c>
      <c r="U500" s="37">
        <v>0.82300260349717136</v>
      </c>
      <c r="V500" s="37">
        <v>134.47400260349721</v>
      </c>
      <c r="W500" s="37">
        <v>133.25242516486273</v>
      </c>
      <c r="X500" s="37">
        <v>13.328999999999999</v>
      </c>
      <c r="Y500" s="37">
        <v>8.2077962020589382E-2</v>
      </c>
      <c r="Z500" s="37">
        <v>13.411077962020588</v>
      </c>
      <c r="AA500" s="37">
        <v>13.289250174128549</v>
      </c>
      <c r="AB500" s="37">
        <v>146.98000000000005</v>
      </c>
      <c r="AC500" s="37">
        <v>0.90508056551776073</v>
      </c>
      <c r="AD500" s="37">
        <v>147.8850805655178</v>
      </c>
      <c r="AE500" s="37">
        <v>146.54167533899127</v>
      </c>
    </row>
    <row r="501" spans="1:31" x14ac:dyDescent="0.25">
      <c r="A501" s="34">
        <v>44217</v>
      </c>
      <c r="B501" s="35">
        <v>18</v>
      </c>
      <c r="C501" s="35" t="s">
        <v>18</v>
      </c>
      <c r="D501" s="36">
        <v>19.550045000000001</v>
      </c>
      <c r="E501">
        <v>9.2022070000000004E-3</v>
      </c>
      <c r="G501" s="37">
        <v>54.606000000000002</v>
      </c>
      <c r="H501" s="37">
        <v>0.44045104831521609</v>
      </c>
      <c r="I501" s="37">
        <v>55.04645104831522</v>
      </c>
      <c r="J501" s="37">
        <v>54.539902211153255</v>
      </c>
      <c r="K501" s="37">
        <v>6.2780000000000005</v>
      </c>
      <c r="L501" s="37">
        <v>5.0638239045579729E-2</v>
      </c>
      <c r="M501" s="37">
        <v>6.3286382390455804</v>
      </c>
      <c r="N501" s="37">
        <v>6.2704007999417675</v>
      </c>
      <c r="O501" s="37">
        <v>60.884</v>
      </c>
      <c r="P501" s="37">
        <v>0.49108928736079582</v>
      </c>
      <c r="Q501" s="37">
        <v>61.375089287360801</v>
      </c>
      <c r="R501" s="37">
        <v>60.810303011095023</v>
      </c>
      <c r="S501" s="37"/>
      <c r="T501" s="37">
        <v>132.83400000000006</v>
      </c>
      <c r="U501" s="37">
        <v>1.0714367386716377</v>
      </c>
      <c r="V501" s="37">
        <v>133.90543673867171</v>
      </c>
      <c r="W501" s="37">
        <v>132.67321119137705</v>
      </c>
      <c r="X501" s="37">
        <v>13.789000000000001</v>
      </c>
      <c r="Y501" s="37">
        <v>0.11122183469249744</v>
      </c>
      <c r="Z501" s="37">
        <v>13.900221834692498</v>
      </c>
      <c r="AA501" s="37">
        <v>13.772309116023738</v>
      </c>
      <c r="AB501" s="37">
        <v>146.62300000000005</v>
      </c>
      <c r="AC501" s="37">
        <v>1.182658573364135</v>
      </c>
      <c r="AD501" s="37">
        <v>147.80565857336421</v>
      </c>
      <c r="AE501" s="37">
        <v>146.44552030740078</v>
      </c>
    </row>
    <row r="502" spans="1:31" x14ac:dyDescent="0.25">
      <c r="A502" s="34">
        <v>44217</v>
      </c>
      <c r="B502" s="35">
        <v>19</v>
      </c>
      <c r="C502" s="35" t="s">
        <v>18</v>
      </c>
      <c r="D502" s="36">
        <v>21.095723</v>
      </c>
      <c r="E502">
        <v>9.0992820000000002E-3</v>
      </c>
      <c r="G502" s="37">
        <v>52.999000000000002</v>
      </c>
      <c r="H502" s="37">
        <v>0.66124549768879359</v>
      </c>
      <c r="I502" s="37">
        <v>53.660245497688798</v>
      </c>
      <c r="J502" s="37">
        <v>53.1719757917161</v>
      </c>
      <c r="K502" s="37">
        <v>6.2490000000000006</v>
      </c>
      <c r="L502" s="37">
        <v>7.7966058134252933E-2</v>
      </c>
      <c r="M502" s="37">
        <v>6.3269660581342535</v>
      </c>
      <c r="N502" s="37">
        <v>6.2693952097668619</v>
      </c>
      <c r="O502" s="37">
        <v>59.248000000000005</v>
      </c>
      <c r="P502" s="37">
        <v>0.73921155582304654</v>
      </c>
      <c r="Q502" s="37">
        <v>59.987211555823052</v>
      </c>
      <c r="R502" s="37">
        <v>59.441371001482963</v>
      </c>
      <c r="S502" s="37"/>
      <c r="T502" s="37">
        <v>131.71500000000003</v>
      </c>
      <c r="U502" s="37">
        <v>1.6433508316775685</v>
      </c>
      <c r="V502" s="37">
        <v>133.3583508316776</v>
      </c>
      <c r="W502" s="37">
        <v>132.14488559040524</v>
      </c>
      <c r="X502" s="37">
        <v>14.05</v>
      </c>
      <c r="Y502" s="37">
        <v>0.1752957460051614</v>
      </c>
      <c r="Z502" s="37">
        <v>14.225295746005163</v>
      </c>
      <c r="AA502" s="37">
        <v>14.095855768478861</v>
      </c>
      <c r="AB502" s="37">
        <v>145.76500000000004</v>
      </c>
      <c r="AC502" s="37">
        <v>1.8186465776827299</v>
      </c>
      <c r="AD502" s="37">
        <v>147.58364657768277</v>
      </c>
      <c r="AE502" s="37">
        <v>146.24074135888409</v>
      </c>
    </row>
    <row r="503" spans="1:31" x14ac:dyDescent="0.25">
      <c r="A503" s="34">
        <v>44217</v>
      </c>
      <c r="B503" s="35">
        <v>20</v>
      </c>
      <c r="C503" s="35" t="s">
        <v>18</v>
      </c>
      <c r="D503" s="36">
        <v>20.530408999999999</v>
      </c>
      <c r="E503">
        <v>9.2385499999999999E-3</v>
      </c>
      <c r="G503" s="37">
        <v>51.083999999999996</v>
      </c>
      <c r="H503" s="37">
        <v>0.64273047908026792</v>
      </c>
      <c r="I503" s="37">
        <v>51.726730479080267</v>
      </c>
      <c r="J503" s="37">
        <v>51.248850493212764</v>
      </c>
      <c r="K503" s="37">
        <v>6.2049999999999992</v>
      </c>
      <c r="L503" s="37">
        <v>7.8070288597076626E-2</v>
      </c>
      <c r="M503" s="37">
        <v>6.2830702885970755</v>
      </c>
      <c r="N503" s="37">
        <v>6.2250238295823577</v>
      </c>
      <c r="O503" s="37">
        <v>57.288999999999994</v>
      </c>
      <c r="P503" s="37">
        <v>0.72080076767734458</v>
      </c>
      <c r="Q503" s="37">
        <v>58.009800767677341</v>
      </c>
      <c r="R503" s="37">
        <v>57.473874322795119</v>
      </c>
      <c r="S503" s="37"/>
      <c r="T503" s="37">
        <v>127.69699999999997</v>
      </c>
      <c r="U503" s="37">
        <v>1.6066626338405952</v>
      </c>
      <c r="V503" s="37">
        <v>129.30366263384056</v>
      </c>
      <c r="W503" s="37">
        <v>128.10908428141471</v>
      </c>
      <c r="X503" s="37">
        <v>13.757000000000001</v>
      </c>
      <c r="Y503" s="37">
        <v>0.17308830946494497</v>
      </c>
      <c r="Z503" s="37">
        <v>13.930088309464946</v>
      </c>
      <c r="AA503" s="37">
        <v>13.801394492113539</v>
      </c>
      <c r="AB503" s="37">
        <v>141.45399999999998</v>
      </c>
      <c r="AC503" s="37">
        <v>1.7797509433055401</v>
      </c>
      <c r="AD503" s="37">
        <v>143.23375094330549</v>
      </c>
      <c r="AE503" s="37">
        <v>141.91047877352824</v>
      </c>
    </row>
    <row r="504" spans="1:31" x14ac:dyDescent="0.25">
      <c r="A504" s="34">
        <v>44217</v>
      </c>
      <c r="B504" s="35">
        <v>21</v>
      </c>
      <c r="C504" s="35" t="s">
        <v>18</v>
      </c>
      <c r="D504" s="36">
        <v>19.420947999999999</v>
      </c>
      <c r="E504">
        <v>9.3680399999999994E-3</v>
      </c>
      <c r="G504" s="37">
        <v>48.86</v>
      </c>
      <c r="H504" s="37">
        <v>0.58930364343196373</v>
      </c>
      <c r="I504" s="37">
        <v>49.449303643431961</v>
      </c>
      <c r="J504" s="37">
        <v>48.98606058892814</v>
      </c>
      <c r="K504" s="37">
        <v>6.1539999999999999</v>
      </c>
      <c r="L504" s="37">
        <v>7.422379495866363E-2</v>
      </c>
      <c r="M504" s="37">
        <v>6.2282237949586632</v>
      </c>
      <c r="N504" s="37">
        <v>6.1698775453185384</v>
      </c>
      <c r="O504" s="37">
        <v>55.013999999999996</v>
      </c>
      <c r="P504" s="37">
        <v>0.66352743839062733</v>
      </c>
      <c r="Q504" s="37">
        <v>55.677527438390626</v>
      </c>
      <c r="R504" s="37">
        <v>55.155938134246682</v>
      </c>
      <c r="S504" s="37"/>
      <c r="T504" s="37">
        <v>122.51800000000007</v>
      </c>
      <c r="U504" s="37">
        <v>1.4776975805566388</v>
      </c>
      <c r="V504" s="37">
        <v>123.99569758055671</v>
      </c>
      <c r="W504" s="37">
        <v>122.83410092579415</v>
      </c>
      <c r="X504" s="37">
        <v>13.470999999999997</v>
      </c>
      <c r="Y504" s="37">
        <v>0.16247460869160832</v>
      </c>
      <c r="Z504" s="37">
        <v>13.633474608691605</v>
      </c>
      <c r="AA504" s="37">
        <v>13.505755673218397</v>
      </c>
      <c r="AB504" s="37">
        <v>135.98900000000006</v>
      </c>
      <c r="AC504" s="37">
        <v>1.640172189248247</v>
      </c>
      <c r="AD504" s="37">
        <v>137.62917218924832</v>
      </c>
      <c r="AE504" s="37">
        <v>136.33985659901253</v>
      </c>
    </row>
    <row r="505" spans="1:31" x14ac:dyDescent="0.25">
      <c r="A505" s="34">
        <v>44217</v>
      </c>
      <c r="B505" s="35">
        <v>22</v>
      </c>
      <c r="C505" s="35" t="s">
        <v>18</v>
      </c>
      <c r="D505" s="36">
        <v>18.319898999999999</v>
      </c>
      <c r="E505">
        <v>9.5278870000000005E-3</v>
      </c>
      <c r="G505" s="37">
        <v>46.143000000000001</v>
      </c>
      <c r="H505" s="37">
        <v>0.61651134044419198</v>
      </c>
      <c r="I505" s="37">
        <v>46.759511340444192</v>
      </c>
      <c r="J505" s="37">
        <v>46.313992000217226</v>
      </c>
      <c r="K505" s="37">
        <v>5.84</v>
      </c>
      <c r="L505" s="37">
        <v>7.8027571423489595E-2</v>
      </c>
      <c r="M505" s="37">
        <v>5.9180275714234893</v>
      </c>
      <c r="N505" s="37">
        <v>5.8616412734600818</v>
      </c>
      <c r="O505" s="37">
        <v>51.983000000000004</v>
      </c>
      <c r="P505" s="37">
        <v>0.69453891186768157</v>
      </c>
      <c r="Q505" s="37">
        <v>52.677538911867678</v>
      </c>
      <c r="R505" s="37">
        <v>52.175633273677306</v>
      </c>
      <c r="S505" s="37"/>
      <c r="T505" s="37">
        <v>114.74000000000001</v>
      </c>
      <c r="U505" s="37">
        <v>1.5330280043032876</v>
      </c>
      <c r="V505" s="37">
        <v>116.2730280043033</v>
      </c>
      <c r="W505" s="37">
        <v>115.16519173233047</v>
      </c>
      <c r="X505" s="37">
        <v>13.129999999999999</v>
      </c>
      <c r="Y505" s="37">
        <v>0.1754284268476744</v>
      </c>
      <c r="Z505" s="37">
        <v>13.305428426847673</v>
      </c>
      <c r="AA505" s="37">
        <v>13.178655808310081</v>
      </c>
      <c r="AB505" s="37">
        <v>127.87</v>
      </c>
      <c r="AC505" s="37">
        <v>1.708456431150962</v>
      </c>
      <c r="AD505" s="37">
        <v>129.57845643115098</v>
      </c>
      <c r="AE505" s="37">
        <v>128.34384754064055</v>
      </c>
    </row>
    <row r="506" spans="1:31" x14ac:dyDescent="0.25">
      <c r="A506" s="34">
        <v>44217</v>
      </c>
      <c r="B506" s="35">
        <v>23</v>
      </c>
      <c r="C506" s="35" t="s">
        <v>18</v>
      </c>
      <c r="D506" s="36">
        <v>17.312664999999999</v>
      </c>
      <c r="E506">
        <v>9.6562179999999994E-3</v>
      </c>
      <c r="G506" s="37">
        <v>43.635000000000005</v>
      </c>
      <c r="H506" s="37">
        <v>0.67653889971676184</v>
      </c>
      <c r="I506" s="37">
        <v>44.311538899716766</v>
      </c>
      <c r="J506" s="37">
        <v>43.883657020185616</v>
      </c>
      <c r="K506" s="37">
        <v>5.6370000000000005</v>
      </c>
      <c r="L506" s="37">
        <v>8.7398871953784485E-2</v>
      </c>
      <c r="M506" s="37">
        <v>5.7243988719537846</v>
      </c>
      <c r="N506" s="37">
        <v>5.6691228285272448</v>
      </c>
      <c r="O506" s="37">
        <v>49.272000000000006</v>
      </c>
      <c r="P506" s="37">
        <v>0.76393777167054633</v>
      </c>
      <c r="Q506" s="37">
        <v>50.035937771670547</v>
      </c>
      <c r="R506" s="37">
        <v>49.552779848712859</v>
      </c>
      <c r="S506" s="37"/>
      <c r="T506" s="37">
        <v>106.84700000000004</v>
      </c>
      <c r="U506" s="37">
        <v>1.6566094148742265</v>
      </c>
      <c r="V506" s="37">
        <v>108.50360941487426</v>
      </c>
      <c r="W506" s="37">
        <v>107.45587490857737</v>
      </c>
      <c r="X506" s="37">
        <v>12.631</v>
      </c>
      <c r="Y506" s="37">
        <v>0.19583735172046332</v>
      </c>
      <c r="Z506" s="37">
        <v>12.826837351720464</v>
      </c>
      <c r="AA506" s="37">
        <v>12.702978614001708</v>
      </c>
      <c r="AB506" s="37">
        <v>119.47800000000004</v>
      </c>
      <c r="AC506" s="37">
        <v>1.8524467665946898</v>
      </c>
      <c r="AD506" s="37">
        <v>121.33044676659472</v>
      </c>
      <c r="AE506" s="37">
        <v>120.15885352257908</v>
      </c>
    </row>
    <row r="507" spans="1:31" x14ac:dyDescent="0.25">
      <c r="A507" s="34">
        <v>44217</v>
      </c>
      <c r="B507" s="35">
        <v>24</v>
      </c>
      <c r="C507" s="35" t="s">
        <v>17</v>
      </c>
      <c r="D507" s="36">
        <v>16.965105999999999</v>
      </c>
      <c r="E507">
        <v>9.6615150000000007E-3</v>
      </c>
      <c r="G507" s="37">
        <v>42.182999999999993</v>
      </c>
      <c r="H507" s="37">
        <v>0.69551086358494973</v>
      </c>
      <c r="I507" s="37">
        <v>42.878510863584943</v>
      </c>
      <c r="J507" s="37">
        <v>42.464239487698755</v>
      </c>
      <c r="K507" s="37">
        <v>5.548</v>
      </c>
      <c r="L507" s="37">
        <v>9.1475103031299382E-2</v>
      </c>
      <c r="M507" s="37">
        <v>5.6394751030312991</v>
      </c>
      <c r="N507" s="37">
        <v>5.5849892297312351</v>
      </c>
      <c r="O507" s="37">
        <v>47.730999999999995</v>
      </c>
      <c r="P507" s="37">
        <v>0.78698596661624909</v>
      </c>
      <c r="Q507" s="37">
        <v>48.517985966616244</v>
      </c>
      <c r="R507" s="37">
        <v>48.04922871742999</v>
      </c>
      <c r="S507" s="37"/>
      <c r="T507" s="37">
        <v>101.27500000000002</v>
      </c>
      <c r="U507" s="37">
        <v>1.6698163409327411</v>
      </c>
      <c r="V507" s="37">
        <v>102.94481634093276</v>
      </c>
      <c r="W507" s="37">
        <v>101.95021345368259</v>
      </c>
      <c r="X507" s="37">
        <v>12.171000000000001</v>
      </c>
      <c r="Y507" s="37">
        <v>0.20067474387057407</v>
      </c>
      <c r="Z507" s="37">
        <v>12.371674743870575</v>
      </c>
      <c r="AA507" s="37">
        <v>12.252145622757547</v>
      </c>
      <c r="AB507" s="37">
        <v>113.44600000000003</v>
      </c>
      <c r="AC507" s="37">
        <v>1.8704910848033152</v>
      </c>
      <c r="AD507" s="37">
        <v>115.31649108480333</v>
      </c>
      <c r="AE507" s="37">
        <v>114.20235907644015</v>
      </c>
    </row>
    <row r="508" spans="1:31" x14ac:dyDescent="0.25">
      <c r="A508" s="34">
        <v>44218</v>
      </c>
      <c r="B508" s="35">
        <v>1</v>
      </c>
      <c r="C508" s="35" t="s">
        <v>17</v>
      </c>
      <c r="D508" s="36">
        <v>16.878968</v>
      </c>
      <c r="E508">
        <v>9.5721469999999996E-3</v>
      </c>
      <c r="G508" s="37">
        <v>41.203000000000003</v>
      </c>
      <c r="H508" s="37">
        <v>0.60624448183015689</v>
      </c>
      <c r="I508" s="37">
        <v>41.809244481830163</v>
      </c>
      <c r="J508" s="37">
        <v>41.409040247691145</v>
      </c>
      <c r="K508" s="37">
        <v>5.4829999999999997</v>
      </c>
      <c r="L508" s="37">
        <v>8.0674671598542566E-2</v>
      </c>
      <c r="M508" s="37">
        <v>5.5636746715985419</v>
      </c>
      <c r="N508" s="37">
        <v>5.5104183597818244</v>
      </c>
      <c r="O508" s="37">
        <v>46.686</v>
      </c>
      <c r="P508" s="37">
        <v>0.68691915342869947</v>
      </c>
      <c r="Q508" s="37">
        <v>47.372919153428704</v>
      </c>
      <c r="R508" s="37">
        <v>46.919458607472968</v>
      </c>
      <c r="S508" s="37"/>
      <c r="T508" s="37">
        <v>98.760000000000019</v>
      </c>
      <c r="U508" s="37">
        <v>1.4531151864074534</v>
      </c>
      <c r="V508" s="37">
        <v>100.21311518640748</v>
      </c>
      <c r="W508" s="37">
        <v>99.25386051651526</v>
      </c>
      <c r="X508" s="37">
        <v>12.075999999999995</v>
      </c>
      <c r="Y508" s="37">
        <v>0.17768143976363299</v>
      </c>
      <c r="Z508" s="37">
        <v>12.253681439763628</v>
      </c>
      <c r="AA508" s="37">
        <v>12.13638739973104</v>
      </c>
      <c r="AB508" s="37">
        <v>110.83600000000001</v>
      </c>
      <c r="AC508" s="37">
        <v>1.6307966261710864</v>
      </c>
      <c r="AD508" s="37">
        <v>112.4667966261711</v>
      </c>
      <c r="AE508" s="37">
        <v>111.3902479162463</v>
      </c>
    </row>
    <row r="509" spans="1:31" x14ac:dyDescent="0.25">
      <c r="A509" s="34">
        <v>44218</v>
      </c>
      <c r="B509" s="35">
        <v>2</v>
      </c>
      <c r="C509" s="35" t="s">
        <v>17</v>
      </c>
      <c r="D509" s="36">
        <v>17.203244000000002</v>
      </c>
      <c r="E509">
        <v>9.4500090000000005E-3</v>
      </c>
      <c r="G509" s="37">
        <v>40.716000000000001</v>
      </c>
      <c r="H509" s="37">
        <v>0.73121765707115027</v>
      </c>
      <c r="I509" s="37">
        <v>41.44721765707115</v>
      </c>
      <c r="J509" s="37">
        <v>41.055541077186867</v>
      </c>
      <c r="K509" s="37">
        <v>5.4290000000000003</v>
      </c>
      <c r="L509" s="37">
        <v>9.7499279404638844E-2</v>
      </c>
      <c r="M509" s="37">
        <v>5.5264992794046393</v>
      </c>
      <c r="N509" s="37">
        <v>5.4742738114757721</v>
      </c>
      <c r="O509" s="37">
        <v>46.145000000000003</v>
      </c>
      <c r="P509" s="37">
        <v>0.82871693647578915</v>
      </c>
      <c r="Q509" s="37">
        <v>46.973716936475789</v>
      </c>
      <c r="R509" s="37">
        <v>46.529814888662642</v>
      </c>
      <c r="S509" s="37"/>
      <c r="T509" s="37">
        <v>97.131000000000085</v>
      </c>
      <c r="U509" s="37">
        <v>1.7443732746089489</v>
      </c>
      <c r="V509" s="37">
        <v>98.875373274609032</v>
      </c>
      <c r="W509" s="37">
        <v>97.941000107285618</v>
      </c>
      <c r="X509" s="37">
        <v>11.916</v>
      </c>
      <c r="Y509" s="37">
        <v>0.21399915516405904</v>
      </c>
      <c r="Z509" s="37">
        <v>12.129999155164059</v>
      </c>
      <c r="AA509" s="37">
        <v>12.015370553977766</v>
      </c>
      <c r="AB509" s="37">
        <v>109.04700000000008</v>
      </c>
      <c r="AC509" s="37">
        <v>1.9583724297730079</v>
      </c>
      <c r="AD509" s="37">
        <v>111.00537242977309</v>
      </c>
      <c r="AE509" s="37">
        <v>109.95637066126338</v>
      </c>
    </row>
    <row r="510" spans="1:31" x14ac:dyDescent="0.25">
      <c r="A510" s="34">
        <v>44218</v>
      </c>
      <c r="B510" s="35">
        <v>3</v>
      </c>
      <c r="C510" s="35" t="s">
        <v>17</v>
      </c>
      <c r="D510" s="36">
        <v>16.940587000000001</v>
      </c>
      <c r="E510">
        <v>9.3609999999999995E-3</v>
      </c>
      <c r="G510" s="37">
        <v>40.823</v>
      </c>
      <c r="H510" s="37">
        <v>0.8016359713741108</v>
      </c>
      <c r="I510" s="37">
        <v>41.624635971374111</v>
      </c>
      <c r="J510" s="37">
        <v>41.234987754046081</v>
      </c>
      <c r="K510" s="37">
        <v>5.524</v>
      </c>
      <c r="L510" s="37">
        <v>0.10847407358279862</v>
      </c>
      <c r="M510" s="37">
        <v>5.6324740735827987</v>
      </c>
      <c r="N510" s="37">
        <v>5.5797484837799907</v>
      </c>
      <c r="O510" s="37">
        <v>46.347000000000001</v>
      </c>
      <c r="P510" s="37">
        <v>0.91011004495690939</v>
      </c>
      <c r="Q510" s="37">
        <v>47.25711004495691</v>
      </c>
      <c r="R510" s="37">
        <v>46.814736237826068</v>
      </c>
      <c r="S510" s="37"/>
      <c r="T510" s="37">
        <v>96.712000000000032</v>
      </c>
      <c r="U510" s="37">
        <v>1.8991210362671294</v>
      </c>
      <c r="V510" s="37">
        <v>98.611121036267164</v>
      </c>
      <c r="W510" s="37">
        <v>97.688022332246675</v>
      </c>
      <c r="X510" s="37">
        <v>12.053999999999997</v>
      </c>
      <c r="Y510" s="37">
        <v>0.23670283905993017</v>
      </c>
      <c r="Z510" s="37">
        <v>12.290702839059927</v>
      </c>
      <c r="AA510" s="37">
        <v>12.175649569783488</v>
      </c>
      <c r="AB510" s="37">
        <v>108.76600000000003</v>
      </c>
      <c r="AC510" s="37">
        <v>2.1358238753270595</v>
      </c>
      <c r="AD510" s="37">
        <v>110.9018238753271</v>
      </c>
      <c r="AE510" s="37">
        <v>109.86367190203016</v>
      </c>
    </row>
    <row r="511" spans="1:31" x14ac:dyDescent="0.25">
      <c r="A511" s="34">
        <v>44218</v>
      </c>
      <c r="B511" s="35">
        <v>4</v>
      </c>
      <c r="C511" s="35" t="s">
        <v>17</v>
      </c>
      <c r="D511" s="36">
        <v>16.839566999999999</v>
      </c>
      <c r="E511">
        <v>9.4150069999999995E-3</v>
      </c>
      <c r="G511" s="37">
        <v>41.248000000000012</v>
      </c>
      <c r="H511" s="37">
        <v>0.72192464576117066</v>
      </c>
      <c r="I511" s="37">
        <v>41.969924645761182</v>
      </c>
      <c r="J511" s="37">
        <v>41.574777511431869</v>
      </c>
      <c r="K511" s="37">
        <v>5.6760000000000002</v>
      </c>
      <c r="L511" s="37">
        <v>9.9341647821479903E-2</v>
      </c>
      <c r="M511" s="37">
        <v>5.7753416478214801</v>
      </c>
      <c r="N511" s="37">
        <v>5.7209667657798491</v>
      </c>
      <c r="O511" s="37">
        <v>46.924000000000014</v>
      </c>
      <c r="P511" s="37">
        <v>0.82126629358265058</v>
      </c>
      <c r="Q511" s="37">
        <v>47.74526629358266</v>
      </c>
      <c r="R511" s="37">
        <v>47.295744277211718</v>
      </c>
      <c r="S511" s="37"/>
      <c r="T511" s="37">
        <v>97.378000000000014</v>
      </c>
      <c r="U511" s="37">
        <v>1.7043148311416616</v>
      </c>
      <c r="V511" s="37">
        <v>99.082314831141673</v>
      </c>
      <c r="W511" s="37">
        <v>98.149454143430276</v>
      </c>
      <c r="X511" s="37">
        <v>12.381000000000002</v>
      </c>
      <c r="Y511" s="37">
        <v>0.21669290727232965</v>
      </c>
      <c r="Z511" s="37">
        <v>12.597692907272332</v>
      </c>
      <c r="AA511" s="37">
        <v>12.479085540366514</v>
      </c>
      <c r="AB511" s="37">
        <v>109.75900000000001</v>
      </c>
      <c r="AC511" s="37">
        <v>1.9210077384139912</v>
      </c>
      <c r="AD511" s="37">
        <v>111.68000773841401</v>
      </c>
      <c r="AE511" s="37">
        <v>110.62853968379679</v>
      </c>
    </row>
    <row r="512" spans="1:31" x14ac:dyDescent="0.25">
      <c r="A512" s="34">
        <v>44218</v>
      </c>
      <c r="B512" s="35">
        <v>5</v>
      </c>
      <c r="C512" s="35" t="s">
        <v>17</v>
      </c>
      <c r="D512" s="36">
        <v>17.849153999999999</v>
      </c>
      <c r="E512">
        <v>9.4279729999999992E-3</v>
      </c>
      <c r="G512" s="37">
        <v>42.92499999999999</v>
      </c>
      <c r="H512" s="37">
        <v>0.78109614880978007</v>
      </c>
      <c r="I512" s="37">
        <v>43.70609614880977</v>
      </c>
      <c r="J512" s="37">
        <v>43.294036254383386</v>
      </c>
      <c r="K512" s="37">
        <v>5.7649999999999997</v>
      </c>
      <c r="L512" s="37">
        <v>0.10490435172716094</v>
      </c>
      <c r="M512" s="37">
        <v>5.8699043517271603</v>
      </c>
      <c r="N512" s="37">
        <v>5.8145630519864939</v>
      </c>
      <c r="O512" s="37">
        <v>48.689999999999991</v>
      </c>
      <c r="P512" s="37">
        <v>0.88600050053694102</v>
      </c>
      <c r="Q512" s="37">
        <v>49.576000500536928</v>
      </c>
      <c r="R512" s="37">
        <v>49.108599306369882</v>
      </c>
      <c r="S512" s="37"/>
      <c r="T512" s="37">
        <v>100.85899999999998</v>
      </c>
      <c r="U512" s="37">
        <v>1.8353075474153899</v>
      </c>
      <c r="V512" s="37">
        <v>102.69430754741538</v>
      </c>
      <c r="W512" s="37">
        <v>101.72610838860466</v>
      </c>
      <c r="X512" s="37">
        <v>12.857000000000001</v>
      </c>
      <c r="Y512" s="37">
        <v>0.23395581095509252</v>
      </c>
      <c r="Z512" s="37">
        <v>13.090955810955094</v>
      </c>
      <c r="AA512" s="37">
        <v>12.967534633025217</v>
      </c>
      <c r="AB512" s="37">
        <v>113.71599999999998</v>
      </c>
      <c r="AC512" s="37">
        <v>2.0692633583704825</v>
      </c>
      <c r="AD512" s="37">
        <v>115.78526335837047</v>
      </c>
      <c r="AE512" s="37">
        <v>114.69364302162987</v>
      </c>
    </row>
    <row r="513" spans="1:31" x14ac:dyDescent="0.25">
      <c r="A513" s="34">
        <v>44218</v>
      </c>
      <c r="B513" s="35">
        <v>6</v>
      </c>
      <c r="C513" s="35" t="s">
        <v>17</v>
      </c>
      <c r="D513" s="36">
        <v>20.464053</v>
      </c>
      <c r="E513">
        <v>9.2423959999999999E-3</v>
      </c>
      <c r="G513" s="37">
        <v>45.919999999999987</v>
      </c>
      <c r="H513" s="37">
        <v>0.81638892010911956</v>
      </c>
      <c r="I513" s="37">
        <v>46.736388920109107</v>
      </c>
      <c r="J513" s="37">
        <v>46.304432706099448</v>
      </c>
      <c r="K513" s="37">
        <v>6.2050000000000001</v>
      </c>
      <c r="L513" s="37">
        <v>0.11031561954000629</v>
      </c>
      <c r="M513" s="37">
        <v>6.315315619540006</v>
      </c>
      <c r="N513" s="37">
        <v>6.2569469717192323</v>
      </c>
      <c r="O513" s="37">
        <v>52.124999999999986</v>
      </c>
      <c r="P513" s="37">
        <v>0.9267045396491258</v>
      </c>
      <c r="Q513" s="37">
        <v>53.051704539649116</v>
      </c>
      <c r="R513" s="37">
        <v>52.561379677818678</v>
      </c>
      <c r="S513" s="37"/>
      <c r="T513" s="37">
        <v>108.56699999999999</v>
      </c>
      <c r="U513" s="37">
        <v>1.9301588826107756</v>
      </c>
      <c r="V513" s="37">
        <v>110.49715888261076</v>
      </c>
      <c r="W513" s="37">
        <v>109.47590038334276</v>
      </c>
      <c r="X513" s="37">
        <v>13.542999999999997</v>
      </c>
      <c r="Y513" s="37">
        <v>0.2407742845173739</v>
      </c>
      <c r="Z513" s="37">
        <v>13.783774284517371</v>
      </c>
      <c r="AA513" s="37">
        <v>13.656379184205244</v>
      </c>
      <c r="AB513" s="37">
        <v>122.10999999999999</v>
      </c>
      <c r="AC513" s="37">
        <v>2.1709331671281493</v>
      </c>
      <c r="AD513" s="37">
        <v>124.28093316712813</v>
      </c>
      <c r="AE513" s="37">
        <v>123.13227956754801</v>
      </c>
    </row>
    <row r="514" spans="1:31" x14ac:dyDescent="0.25">
      <c r="A514" s="34">
        <v>44218</v>
      </c>
      <c r="B514" s="35">
        <v>7</v>
      </c>
      <c r="C514" s="35" t="s">
        <v>17</v>
      </c>
      <c r="D514" s="36">
        <v>20.741496999999999</v>
      </c>
      <c r="E514">
        <v>8.9899999999999997E-3</v>
      </c>
      <c r="G514" s="37">
        <v>51.347000000000001</v>
      </c>
      <c r="H514" s="37">
        <v>0.87478289693376798</v>
      </c>
      <c r="I514" s="37">
        <v>52.221782896933767</v>
      </c>
      <c r="J514" s="37">
        <v>51.75230906869033</v>
      </c>
      <c r="K514" s="37">
        <v>6.59</v>
      </c>
      <c r="L514" s="37">
        <v>0.11227178395609347</v>
      </c>
      <c r="M514" s="37">
        <v>6.7022717839560935</v>
      </c>
      <c r="N514" s="37">
        <v>6.6420183606183274</v>
      </c>
      <c r="O514" s="37">
        <v>57.936999999999998</v>
      </c>
      <c r="P514" s="37">
        <v>0.98705468088986148</v>
      </c>
      <c r="Q514" s="37">
        <v>58.92405468088986</v>
      </c>
      <c r="R514" s="37">
        <v>58.39432742930866</v>
      </c>
      <c r="S514" s="37"/>
      <c r="T514" s="37">
        <v>120.48600000000002</v>
      </c>
      <c r="U514" s="37">
        <v>2.0526825738594656</v>
      </c>
      <c r="V514" s="37">
        <v>122.53868257385949</v>
      </c>
      <c r="W514" s="37">
        <v>121.43705981752049</v>
      </c>
      <c r="X514" s="37">
        <v>14.411000000000001</v>
      </c>
      <c r="Y514" s="37">
        <v>0.24551573271491092</v>
      </c>
      <c r="Z514" s="37">
        <v>14.656515732714912</v>
      </c>
      <c r="AA514" s="37">
        <v>14.524753656277804</v>
      </c>
      <c r="AB514" s="37">
        <v>134.89700000000002</v>
      </c>
      <c r="AC514" s="37">
        <v>2.2981983065743767</v>
      </c>
      <c r="AD514" s="37">
        <v>137.19519830657441</v>
      </c>
      <c r="AE514" s="37">
        <v>135.96181347379829</v>
      </c>
    </row>
    <row r="515" spans="1:31" x14ac:dyDescent="0.25">
      <c r="A515" s="34">
        <v>44218</v>
      </c>
      <c r="B515" s="35">
        <v>8</v>
      </c>
      <c r="C515" s="35" t="s">
        <v>18</v>
      </c>
      <c r="D515" s="36">
        <v>23.679807</v>
      </c>
      <c r="E515">
        <v>8.9688800000000003E-3</v>
      </c>
      <c r="G515" s="37">
        <v>56.949999999999996</v>
      </c>
      <c r="H515" s="37">
        <v>0.65875278397880277</v>
      </c>
      <c r="I515" s="37">
        <v>57.608752783978801</v>
      </c>
      <c r="J515" s="37">
        <v>57.092066793309634</v>
      </c>
      <c r="K515" s="37">
        <v>6.9539999999999997</v>
      </c>
      <c r="L515" s="37">
        <v>8.0438399645102632E-2</v>
      </c>
      <c r="M515" s="37">
        <v>7.0344383996451025</v>
      </c>
      <c r="N515" s="37">
        <v>6.9713473657712939</v>
      </c>
      <c r="O515" s="37">
        <v>63.903999999999996</v>
      </c>
      <c r="P515" s="37">
        <v>0.73919118362390535</v>
      </c>
      <c r="Q515" s="37">
        <v>64.643191183623898</v>
      </c>
      <c r="R515" s="37">
        <v>64.063414159080935</v>
      </c>
      <c r="S515" s="37"/>
      <c r="T515" s="37">
        <v>133.16800000000001</v>
      </c>
      <c r="U515" s="37">
        <v>1.5403826292693454</v>
      </c>
      <c r="V515" s="37">
        <v>134.70838262926935</v>
      </c>
      <c r="W515" s="37">
        <v>133.50019931047336</v>
      </c>
      <c r="X515" s="37">
        <v>15.220000000000002</v>
      </c>
      <c r="Y515" s="37">
        <v>0.17605298282980478</v>
      </c>
      <c r="Z515" s="37">
        <v>15.396052982829808</v>
      </c>
      <c r="AA515" s="37">
        <v>15.257967631153166</v>
      </c>
      <c r="AB515" s="37">
        <v>148.38800000000001</v>
      </c>
      <c r="AC515" s="37">
        <v>1.7164356120991502</v>
      </c>
      <c r="AD515" s="37">
        <v>150.10443561209917</v>
      </c>
      <c r="AE515" s="37">
        <v>148.75816694162654</v>
      </c>
    </row>
    <row r="516" spans="1:31" x14ac:dyDescent="0.25">
      <c r="A516" s="34">
        <v>44218</v>
      </c>
      <c r="B516" s="35">
        <v>9</v>
      </c>
      <c r="C516" s="35" t="s">
        <v>18</v>
      </c>
      <c r="D516" s="36">
        <v>29.314461000000001</v>
      </c>
      <c r="E516">
        <v>8.8972400000000007E-3</v>
      </c>
      <c r="G516" s="37">
        <v>60.373000000000012</v>
      </c>
      <c r="H516" s="37">
        <v>0.36766887895579303</v>
      </c>
      <c r="I516" s="37">
        <v>60.740668878955802</v>
      </c>
      <c r="J516" s="37">
        <v>60.200244570179201</v>
      </c>
      <c r="K516" s="37">
        <v>7.1639999999999997</v>
      </c>
      <c r="L516" s="37">
        <v>4.3628440674462116E-2</v>
      </c>
      <c r="M516" s="37">
        <v>7.207628440674462</v>
      </c>
      <c r="N516" s="37">
        <v>7.1435004406069549</v>
      </c>
      <c r="O516" s="37">
        <v>67.537000000000006</v>
      </c>
      <c r="P516" s="37">
        <v>0.41129731963025518</v>
      </c>
      <c r="Q516" s="37">
        <v>67.948297319630257</v>
      </c>
      <c r="R516" s="37">
        <v>67.343745010786151</v>
      </c>
      <c r="S516" s="37"/>
      <c r="T516" s="37">
        <v>140.351</v>
      </c>
      <c r="U516" s="37">
        <v>0.85473133404542601</v>
      </c>
      <c r="V516" s="37">
        <v>141.20573133404542</v>
      </c>
      <c r="W516" s="37">
        <v>139.94939005299091</v>
      </c>
      <c r="X516" s="37">
        <v>15.587000000000002</v>
      </c>
      <c r="Y516" s="37">
        <v>9.4924135230714829E-2</v>
      </c>
      <c r="Z516" s="37">
        <v>15.681924135230716</v>
      </c>
      <c r="AA516" s="37">
        <v>15.542398292537776</v>
      </c>
      <c r="AB516" s="37">
        <v>155.93799999999999</v>
      </c>
      <c r="AC516" s="37">
        <v>0.94965546927614086</v>
      </c>
      <c r="AD516" s="37">
        <v>156.88765546927613</v>
      </c>
      <c r="AE516" s="37">
        <v>155.49178834552868</v>
      </c>
    </row>
    <row r="517" spans="1:31" x14ac:dyDescent="0.25">
      <c r="A517" s="34">
        <v>44218</v>
      </c>
      <c r="B517" s="35">
        <v>10</v>
      </c>
      <c r="C517" s="35" t="s">
        <v>18</v>
      </c>
      <c r="D517" s="36">
        <v>19.576754000000001</v>
      </c>
      <c r="E517">
        <v>8.7641990000000003E-3</v>
      </c>
      <c r="G517" s="37">
        <v>62.884</v>
      </c>
      <c r="H517" s="37">
        <v>0.29724197178444661</v>
      </c>
      <c r="I517" s="37">
        <v>63.181241971784445</v>
      </c>
      <c r="J517" s="37">
        <v>62.627508994076571</v>
      </c>
      <c r="K517" s="37">
        <v>7.3490000000000002</v>
      </c>
      <c r="L517" s="37">
        <v>3.4737472976335768E-2</v>
      </c>
      <c r="M517" s="37">
        <v>7.3837374729763363</v>
      </c>
      <c r="N517" s="37">
        <v>7.319024928399414</v>
      </c>
      <c r="O517" s="37">
        <v>70.233000000000004</v>
      </c>
      <c r="P517" s="37">
        <v>0.33197944476078239</v>
      </c>
      <c r="Q517" s="37">
        <v>70.56497944476078</v>
      </c>
      <c r="R517" s="37">
        <v>69.946533922475979</v>
      </c>
      <c r="S517" s="37"/>
      <c r="T517" s="37">
        <v>146.22300000000001</v>
      </c>
      <c r="U517" s="37">
        <v>0.69117124928816787</v>
      </c>
      <c r="V517" s="37">
        <v>146.91417124928819</v>
      </c>
      <c r="W517" s="37">
        <v>145.62658621653935</v>
      </c>
      <c r="X517" s="37">
        <v>15.686999999999999</v>
      </c>
      <c r="Y517" s="37">
        <v>7.414978072932088E-2</v>
      </c>
      <c r="Z517" s="37">
        <v>15.761149780729321</v>
      </c>
      <c r="AA517" s="37">
        <v>15.623015927582202</v>
      </c>
      <c r="AB517" s="37">
        <v>161.91000000000003</v>
      </c>
      <c r="AC517" s="37">
        <v>0.76532103001748875</v>
      </c>
      <c r="AD517" s="37">
        <v>162.6753210300175</v>
      </c>
      <c r="AE517" s="37">
        <v>161.24960214412155</v>
      </c>
    </row>
    <row r="518" spans="1:31" x14ac:dyDescent="0.25">
      <c r="A518" s="34">
        <v>44218</v>
      </c>
      <c r="B518" s="35">
        <v>11</v>
      </c>
      <c r="C518" s="35" t="s">
        <v>18</v>
      </c>
      <c r="D518" s="36">
        <v>21.591380999999998</v>
      </c>
      <c r="E518">
        <v>8.6791179999999996E-3</v>
      </c>
      <c r="G518" s="37">
        <v>64.444000000000003</v>
      </c>
      <c r="H518" s="37">
        <v>0.29801412939005889</v>
      </c>
      <c r="I518" s="37">
        <v>64.742014129390057</v>
      </c>
      <c r="J518" s="37">
        <v>64.18011054920342</v>
      </c>
      <c r="K518" s="37">
        <v>7.3209999999999997</v>
      </c>
      <c r="L518" s="37">
        <v>3.3855152399984809E-2</v>
      </c>
      <c r="M518" s="37">
        <v>7.3548551523999848</v>
      </c>
      <c r="N518" s="37">
        <v>7.2910214966593978</v>
      </c>
      <c r="O518" s="37">
        <v>71.765000000000001</v>
      </c>
      <c r="P518" s="37">
        <v>0.33186928179004371</v>
      </c>
      <c r="Q518" s="37">
        <v>72.096869281790049</v>
      </c>
      <c r="R518" s="37">
        <v>71.471132045862817</v>
      </c>
      <c r="S518" s="37"/>
      <c r="T518" s="37">
        <v>149.08499999999989</v>
      </c>
      <c r="U518" s="37">
        <v>0.68942704487798545</v>
      </c>
      <c r="V518" s="37">
        <v>149.77442704487788</v>
      </c>
      <c r="W518" s="37">
        <v>148.47451711917299</v>
      </c>
      <c r="X518" s="37">
        <v>15.517000000000001</v>
      </c>
      <c r="Y518" s="37">
        <v>7.1756645238432504E-2</v>
      </c>
      <c r="Z518" s="37">
        <v>15.588756645238433</v>
      </c>
      <c r="AA518" s="37">
        <v>15.453459986841125</v>
      </c>
      <c r="AB518" s="37">
        <v>164.60199999999989</v>
      </c>
      <c r="AC518" s="37">
        <v>0.76118369011641795</v>
      </c>
      <c r="AD518" s="37">
        <v>165.36318369011633</v>
      </c>
      <c r="AE518" s="37">
        <v>163.92797710601411</v>
      </c>
    </row>
    <row r="519" spans="1:31" x14ac:dyDescent="0.25">
      <c r="A519" s="34">
        <v>44218</v>
      </c>
      <c r="B519" s="35">
        <v>12</v>
      </c>
      <c r="C519" s="35" t="s">
        <v>18</v>
      </c>
      <c r="D519" s="36">
        <v>22.185030000000001</v>
      </c>
      <c r="E519">
        <v>8.6644010000000004E-3</v>
      </c>
      <c r="G519" s="37">
        <v>64.817999999999998</v>
      </c>
      <c r="H519" s="37">
        <v>0.24659013101272395</v>
      </c>
      <c r="I519" s="37">
        <v>65.064590131012721</v>
      </c>
      <c r="J519" s="37">
        <v>64.50084443121699</v>
      </c>
      <c r="K519" s="37">
        <v>7.32</v>
      </c>
      <c r="L519" s="37">
        <v>2.7847816332085832E-2</v>
      </c>
      <c r="M519" s="37">
        <v>7.3478478163320862</v>
      </c>
      <c r="N519" s="37">
        <v>7.2841831163644111</v>
      </c>
      <c r="O519" s="37">
        <v>72.138000000000005</v>
      </c>
      <c r="P519" s="37">
        <v>0.27443794734480981</v>
      </c>
      <c r="Q519" s="37">
        <v>72.412437947344813</v>
      </c>
      <c r="R519" s="37">
        <v>71.785027547581407</v>
      </c>
      <c r="S519" s="37"/>
      <c r="T519" s="37">
        <v>150.04600000000002</v>
      </c>
      <c r="U519" s="37">
        <v>0.57082697395685134</v>
      </c>
      <c r="V519" s="37">
        <v>150.61682697395688</v>
      </c>
      <c r="W519" s="37">
        <v>149.31182238770691</v>
      </c>
      <c r="X519" s="37">
        <v>15.553000000000001</v>
      </c>
      <c r="Y519" s="37">
        <v>5.9169001012695489E-2</v>
      </c>
      <c r="Z519" s="37">
        <v>15.612169001012695</v>
      </c>
      <c r="AA519" s="37">
        <v>15.476898908308153</v>
      </c>
      <c r="AB519" s="37">
        <v>165.59900000000002</v>
      </c>
      <c r="AC519" s="37">
        <v>0.62999597496954685</v>
      </c>
      <c r="AD519" s="37">
        <v>166.22899597496956</v>
      </c>
      <c r="AE519" s="37">
        <v>164.78872129601507</v>
      </c>
    </row>
    <row r="520" spans="1:31" x14ac:dyDescent="0.25">
      <c r="A520" s="34">
        <v>44218</v>
      </c>
      <c r="B520" s="35">
        <v>13</v>
      </c>
      <c r="C520" s="35" t="s">
        <v>18</v>
      </c>
      <c r="D520" s="36">
        <v>22.116031</v>
      </c>
      <c r="E520">
        <v>8.5842820000000004E-3</v>
      </c>
      <c r="G520" s="37">
        <v>64.552000000000007</v>
      </c>
      <c r="H520" s="37">
        <v>0.22391522364404798</v>
      </c>
      <c r="I520" s="37">
        <v>64.775915223644049</v>
      </c>
      <c r="J520" s="37">
        <v>64.219860500556194</v>
      </c>
      <c r="K520" s="37">
        <v>7.2449999999999992</v>
      </c>
      <c r="L520" s="37">
        <v>2.5131146909485796E-2</v>
      </c>
      <c r="M520" s="37">
        <v>7.2701311469094847</v>
      </c>
      <c r="N520" s="37">
        <v>7.2077222909674301</v>
      </c>
      <c r="O520" s="37">
        <v>71.797000000000011</v>
      </c>
      <c r="P520" s="37">
        <v>0.24904637055353376</v>
      </c>
      <c r="Q520" s="37">
        <v>72.04604637055354</v>
      </c>
      <c r="R520" s="37">
        <v>71.427582791523619</v>
      </c>
      <c r="S520" s="37"/>
      <c r="T520" s="37">
        <v>149.27000000000004</v>
      </c>
      <c r="U520" s="37">
        <v>0.51778140775416792</v>
      </c>
      <c r="V520" s="37">
        <v>149.78778140775421</v>
      </c>
      <c r="W520" s="37">
        <v>148.50196085199568</v>
      </c>
      <c r="X520" s="37">
        <v>15.527000000000001</v>
      </c>
      <c r="Y520" s="37">
        <v>5.3859395177858663E-2</v>
      </c>
      <c r="Z520" s="37">
        <v>15.58085939517786</v>
      </c>
      <c r="AA520" s="37">
        <v>15.447108904327303</v>
      </c>
      <c r="AB520" s="37">
        <v>164.79700000000003</v>
      </c>
      <c r="AC520" s="37">
        <v>0.57164080293202657</v>
      </c>
      <c r="AD520" s="37">
        <v>165.36864080293208</v>
      </c>
      <c r="AE520" s="37">
        <v>163.94906975632298</v>
      </c>
    </row>
    <row r="521" spans="1:31" x14ac:dyDescent="0.25">
      <c r="A521" s="34">
        <v>44218</v>
      </c>
      <c r="B521" s="35">
        <v>14</v>
      </c>
      <c r="C521" s="35" t="s">
        <v>18</v>
      </c>
      <c r="D521" s="36">
        <v>21.671161000000001</v>
      </c>
      <c r="E521">
        <v>8.5970999999999999E-3</v>
      </c>
      <c r="G521" s="37">
        <v>64.468000000000004</v>
      </c>
      <c r="H521" s="37">
        <v>0.33368358084441579</v>
      </c>
      <c r="I521" s="37">
        <v>64.801683580844426</v>
      </c>
      <c r="J521" s="37">
        <v>64.244577026931552</v>
      </c>
      <c r="K521" s="37">
        <v>7.3340000000000005</v>
      </c>
      <c r="L521" s="37">
        <v>3.7960466927978928E-2</v>
      </c>
      <c r="M521" s="37">
        <v>7.3719604669279795</v>
      </c>
      <c r="N521" s="37">
        <v>7.3085829855977531</v>
      </c>
      <c r="O521" s="37">
        <v>71.802000000000007</v>
      </c>
      <c r="P521" s="37">
        <v>0.37164404777239474</v>
      </c>
      <c r="Q521" s="37">
        <v>72.173644047772399</v>
      </c>
      <c r="R521" s="37">
        <v>71.553160012529304</v>
      </c>
      <c r="S521" s="37"/>
      <c r="T521" s="37">
        <v>148.256</v>
      </c>
      <c r="U521" s="37">
        <v>0.76736664642411279</v>
      </c>
      <c r="V521" s="37">
        <v>149.02336664642411</v>
      </c>
      <c r="W521" s="37">
        <v>147.74219786102813</v>
      </c>
      <c r="X521" s="37">
        <v>15.527000000000001</v>
      </c>
      <c r="Y521" s="37">
        <v>8.0367080718670408E-2</v>
      </c>
      <c r="Z521" s="37">
        <v>15.607367080718671</v>
      </c>
      <c r="AA521" s="37">
        <v>15.473188985189024</v>
      </c>
      <c r="AB521" s="37">
        <v>163.78300000000002</v>
      </c>
      <c r="AC521" s="37">
        <v>0.84773372714278317</v>
      </c>
      <c r="AD521" s="37">
        <v>164.63073372714277</v>
      </c>
      <c r="AE521" s="37">
        <v>163.21538684621714</v>
      </c>
    </row>
    <row r="522" spans="1:31" x14ac:dyDescent="0.25">
      <c r="A522" s="34">
        <v>44218</v>
      </c>
      <c r="B522" s="35">
        <v>15</v>
      </c>
      <c r="C522" s="35" t="s">
        <v>18</v>
      </c>
      <c r="D522" s="36">
        <v>19.892581</v>
      </c>
      <c r="E522">
        <v>8.6146839999999992E-3</v>
      </c>
      <c r="G522" s="37">
        <v>63.837000000000003</v>
      </c>
      <c r="H522" s="37">
        <v>0.29909308951854058</v>
      </c>
      <c r="I522" s="37">
        <v>64.136093089518539</v>
      </c>
      <c r="J522" s="37">
        <v>63.583580914557757</v>
      </c>
      <c r="K522" s="37">
        <v>7.2850000000000001</v>
      </c>
      <c r="L522" s="37">
        <v>3.4132135863880947E-2</v>
      </c>
      <c r="M522" s="37">
        <v>7.3191321358638808</v>
      </c>
      <c r="N522" s="37">
        <v>7.2560801253591682</v>
      </c>
      <c r="O522" s="37">
        <v>71.122</v>
      </c>
      <c r="P522" s="37">
        <v>0.3332252253824215</v>
      </c>
      <c r="Q522" s="37">
        <v>71.455225225382421</v>
      </c>
      <c r="R522" s="37">
        <v>70.839661039916919</v>
      </c>
      <c r="S522" s="37"/>
      <c r="T522" s="37">
        <v>146.45299999999995</v>
      </c>
      <c r="U522" s="37">
        <v>0.68617071979038502</v>
      </c>
      <c r="V522" s="37">
        <v>147.13917071979034</v>
      </c>
      <c r="W522" s="37">
        <v>145.87161326001731</v>
      </c>
      <c r="X522" s="37">
        <v>15.462000000000005</v>
      </c>
      <c r="Y522" s="37">
        <v>7.2443525700388117E-2</v>
      </c>
      <c r="Z522" s="37">
        <v>15.534443525700393</v>
      </c>
      <c r="AA522" s="37">
        <v>15.400619203610638</v>
      </c>
      <c r="AB522" s="37">
        <v>161.91499999999996</v>
      </c>
      <c r="AC522" s="37">
        <v>0.75861424549077316</v>
      </c>
      <c r="AD522" s="37">
        <v>162.67361424549074</v>
      </c>
      <c r="AE522" s="37">
        <v>161.27223246362794</v>
      </c>
    </row>
    <row r="523" spans="1:31" x14ac:dyDescent="0.25">
      <c r="A523" s="34">
        <v>44218</v>
      </c>
      <c r="B523" s="35">
        <v>16</v>
      </c>
      <c r="C523" s="35" t="s">
        <v>18</v>
      </c>
      <c r="D523" s="36">
        <v>19.421855000000001</v>
      </c>
      <c r="E523">
        <v>8.7806120000000001E-3</v>
      </c>
      <c r="G523" s="37">
        <v>61.452000000000005</v>
      </c>
      <c r="H523" s="37">
        <v>0.26469996944868929</v>
      </c>
      <c r="I523" s="37">
        <v>61.716699969448698</v>
      </c>
      <c r="J523" s="37">
        <v>61.174789573096554</v>
      </c>
      <c r="K523" s="37">
        <v>7.2089999999999996</v>
      </c>
      <c r="L523" s="37">
        <v>3.1052237189279457E-2</v>
      </c>
      <c r="M523" s="37">
        <v>7.2400522371892793</v>
      </c>
      <c r="N523" s="37">
        <v>7.1764801476347877</v>
      </c>
      <c r="O523" s="37">
        <v>68.661000000000001</v>
      </c>
      <c r="P523" s="37">
        <v>0.29575220663796875</v>
      </c>
      <c r="Q523" s="37">
        <v>68.956752206637972</v>
      </c>
      <c r="R523" s="37">
        <v>68.351269720731338</v>
      </c>
      <c r="S523" s="37"/>
      <c r="T523" s="37">
        <v>142.67599999999999</v>
      </c>
      <c r="U523" s="37">
        <v>0.61456637442330908</v>
      </c>
      <c r="V523" s="37">
        <v>143.29056637442329</v>
      </c>
      <c r="W523" s="37">
        <v>142.03238750782924</v>
      </c>
      <c r="X523" s="37">
        <v>15.496000000000006</v>
      </c>
      <c r="Y523" s="37">
        <v>6.67478800783846E-2</v>
      </c>
      <c r="Z523" s="37">
        <v>15.56274788007839</v>
      </c>
      <c r="AA523" s="37">
        <v>15.4260974292896</v>
      </c>
      <c r="AB523" s="37">
        <v>158.172</v>
      </c>
      <c r="AC523" s="37">
        <v>0.68131425450169369</v>
      </c>
      <c r="AD523" s="37">
        <v>158.8533142545017</v>
      </c>
      <c r="AE523" s="37">
        <v>157.45848493711884</v>
      </c>
    </row>
    <row r="524" spans="1:31" x14ac:dyDescent="0.25">
      <c r="A524" s="34">
        <v>44218</v>
      </c>
      <c r="B524" s="35">
        <v>17</v>
      </c>
      <c r="C524" s="35" t="s">
        <v>18</v>
      </c>
      <c r="D524" s="36">
        <v>21.745991</v>
      </c>
      <c r="E524">
        <v>8.7870759999999996E-3</v>
      </c>
      <c r="G524" s="37">
        <v>58.438000000000002</v>
      </c>
      <c r="H524" s="37">
        <v>0.27864384985496043</v>
      </c>
      <c r="I524" s="37">
        <v>58.716643849854961</v>
      </c>
      <c r="J524" s="37">
        <v>58.200696237881353</v>
      </c>
      <c r="K524" s="37">
        <v>7.1120000000000001</v>
      </c>
      <c r="L524" s="37">
        <v>3.3911411413266687E-2</v>
      </c>
      <c r="M524" s="37">
        <v>7.1459114114132669</v>
      </c>
      <c r="N524" s="37">
        <v>7.0831197447519116</v>
      </c>
      <c r="O524" s="37">
        <v>65.55</v>
      </c>
      <c r="P524" s="37">
        <v>0.31255526126822714</v>
      </c>
      <c r="Q524" s="37">
        <v>65.862555261268227</v>
      </c>
      <c r="R524" s="37">
        <v>65.283815982633257</v>
      </c>
      <c r="S524" s="37"/>
      <c r="T524" s="37">
        <v>138.39499999999995</v>
      </c>
      <c r="U524" s="37">
        <v>0.65989451385532083</v>
      </c>
      <c r="V524" s="37">
        <v>139.05489451385529</v>
      </c>
      <c r="W524" s="37">
        <v>137.83300858759006</v>
      </c>
      <c r="X524" s="37">
        <v>15.514000000000005</v>
      </c>
      <c r="Y524" s="37">
        <v>7.3973795931583181E-2</v>
      </c>
      <c r="Z524" s="37">
        <v>15.587973795931587</v>
      </c>
      <c r="AA524" s="37">
        <v>15.451001085500728</v>
      </c>
      <c r="AB524" s="37">
        <v>153.90899999999996</v>
      </c>
      <c r="AC524" s="37">
        <v>0.73386830978690398</v>
      </c>
      <c r="AD524" s="37">
        <v>154.64286830978688</v>
      </c>
      <c r="AE524" s="37">
        <v>153.28400967309079</v>
      </c>
    </row>
    <row r="525" spans="1:31" x14ac:dyDescent="0.25">
      <c r="A525" s="34">
        <v>44218</v>
      </c>
      <c r="B525" s="35">
        <v>18</v>
      </c>
      <c r="C525" s="35" t="s">
        <v>18</v>
      </c>
      <c r="D525" s="36">
        <v>25.880146</v>
      </c>
      <c r="E525">
        <v>8.8880780000000006E-3</v>
      </c>
      <c r="G525" s="37">
        <v>56.274999999999999</v>
      </c>
      <c r="H525" s="37">
        <v>0.62642908672711939</v>
      </c>
      <c r="I525" s="37">
        <v>56.90142908672712</v>
      </c>
      <c r="J525" s="37">
        <v>56.395684746692822</v>
      </c>
      <c r="K525" s="37">
        <v>7.0799999999999992</v>
      </c>
      <c r="L525" s="37">
        <v>7.8811513709960118E-2</v>
      </c>
      <c r="M525" s="37">
        <v>7.1588115137099591</v>
      </c>
      <c r="N525" s="37">
        <v>7.0951834385888066</v>
      </c>
      <c r="O525" s="37">
        <v>63.354999999999997</v>
      </c>
      <c r="P525" s="37">
        <v>0.70524060043707948</v>
      </c>
      <c r="Q525" s="37">
        <v>64.060240600437083</v>
      </c>
      <c r="R525" s="37">
        <v>63.490868185281627</v>
      </c>
      <c r="S525" s="37"/>
      <c r="T525" s="37">
        <v>137.31900000000002</v>
      </c>
      <c r="U525" s="37">
        <v>1.5285760241720361</v>
      </c>
      <c r="V525" s="37">
        <v>138.84757602417204</v>
      </c>
      <c r="W525" s="37">
        <v>137.61348793835828</v>
      </c>
      <c r="X525" s="37">
        <v>15.690000000000003</v>
      </c>
      <c r="Y525" s="37">
        <v>0.17465432911147946</v>
      </c>
      <c r="Z525" s="37">
        <v>15.864654329111483</v>
      </c>
      <c r="AA525" s="37">
        <v>15.723648043991302</v>
      </c>
      <c r="AB525" s="37">
        <v>153.00900000000001</v>
      </c>
      <c r="AC525" s="37">
        <v>1.7032303532835156</v>
      </c>
      <c r="AD525" s="37">
        <v>154.71223035328353</v>
      </c>
      <c r="AE525" s="37">
        <v>153.33713598234957</v>
      </c>
    </row>
    <row r="526" spans="1:31" x14ac:dyDescent="0.25">
      <c r="A526" s="34">
        <v>44218</v>
      </c>
      <c r="B526" s="35">
        <v>19</v>
      </c>
      <c r="C526" s="35" t="s">
        <v>18</v>
      </c>
      <c r="D526" s="36">
        <v>33.135927000000002</v>
      </c>
      <c r="E526">
        <v>8.8904220000000003E-3</v>
      </c>
      <c r="G526" s="37">
        <v>54.283999999999992</v>
      </c>
      <c r="H526" s="37">
        <v>0.59901390114979747</v>
      </c>
      <c r="I526" s="37">
        <v>54.883013901149788</v>
      </c>
      <c r="J526" s="37">
        <v>54.395080746936699</v>
      </c>
      <c r="K526" s="37">
        <v>7.0640000000000001</v>
      </c>
      <c r="L526" s="37">
        <v>7.7949933640154928E-2</v>
      </c>
      <c r="M526" s="37">
        <v>7.1419499336401548</v>
      </c>
      <c r="N526" s="37">
        <v>7.0784549848272222</v>
      </c>
      <c r="O526" s="37">
        <v>61.347999999999992</v>
      </c>
      <c r="P526" s="37">
        <v>0.67696383478995237</v>
      </c>
      <c r="Q526" s="37">
        <v>62.024963834789943</v>
      </c>
      <c r="R526" s="37">
        <v>61.473535731763924</v>
      </c>
      <c r="S526" s="37"/>
      <c r="T526" s="37">
        <v>134.72699999999995</v>
      </c>
      <c r="U526" s="37">
        <v>1.4866875296626767</v>
      </c>
      <c r="V526" s="37">
        <v>136.21368752966262</v>
      </c>
      <c r="W526" s="37">
        <v>135.00269036534777</v>
      </c>
      <c r="X526" s="37">
        <v>15.768000000000001</v>
      </c>
      <c r="Y526" s="37">
        <v>0.17399696399178413</v>
      </c>
      <c r="Z526" s="37">
        <v>15.941996963991786</v>
      </c>
      <c r="AA526" s="37">
        <v>15.800265883459179</v>
      </c>
      <c r="AB526" s="37">
        <v>150.49499999999995</v>
      </c>
      <c r="AC526" s="37">
        <v>1.6606844936544609</v>
      </c>
      <c r="AD526" s="37">
        <v>152.15568449365441</v>
      </c>
      <c r="AE526" s="37">
        <v>150.80295624880696</v>
      </c>
    </row>
    <row r="527" spans="1:31" x14ac:dyDescent="0.25">
      <c r="A527" s="34">
        <v>44218</v>
      </c>
      <c r="B527" s="35">
        <v>20</v>
      </c>
      <c r="C527" s="35" t="s">
        <v>18</v>
      </c>
      <c r="D527" s="36">
        <v>23.000467</v>
      </c>
      <c r="E527">
        <v>8.8015469999999998E-3</v>
      </c>
      <c r="G527" s="37">
        <v>52.598000000000006</v>
      </c>
      <c r="H527" s="37">
        <v>0.64256278451929683</v>
      </c>
      <c r="I527" s="37">
        <v>53.240562784519305</v>
      </c>
      <c r="J527" s="37">
        <v>52.771963468864904</v>
      </c>
      <c r="K527" s="37">
        <v>7.0390000000000006</v>
      </c>
      <c r="L527" s="37">
        <v>8.5991852166077243E-2</v>
      </c>
      <c r="M527" s="37">
        <v>7.1249918521660778</v>
      </c>
      <c r="N527" s="37">
        <v>7.0622809015046206</v>
      </c>
      <c r="O527" s="37">
        <v>59.637000000000008</v>
      </c>
      <c r="P527" s="37">
        <v>0.72855463668537412</v>
      </c>
      <c r="Q527" s="37">
        <v>60.365554636685381</v>
      </c>
      <c r="R527" s="37">
        <v>59.834244370369525</v>
      </c>
      <c r="S527" s="37"/>
      <c r="T527" s="37">
        <v>131.82200000000003</v>
      </c>
      <c r="U527" s="37">
        <v>1.6104017525552827</v>
      </c>
      <c r="V527" s="37">
        <v>133.43240175255531</v>
      </c>
      <c r="W527" s="37">
        <v>132.25799019720731</v>
      </c>
      <c r="X527" s="37">
        <v>15.652999999999999</v>
      </c>
      <c r="Y527" s="37">
        <v>0.19122467139588106</v>
      </c>
      <c r="Z527" s="37">
        <v>15.84422467139588</v>
      </c>
      <c r="AA527" s="37">
        <v>15.704770983272029</v>
      </c>
      <c r="AB527" s="37">
        <v>147.47500000000002</v>
      </c>
      <c r="AC527" s="37">
        <v>1.8016264239511637</v>
      </c>
      <c r="AD527" s="37">
        <v>149.2766264239512</v>
      </c>
      <c r="AE527" s="37">
        <v>147.96276118047933</v>
      </c>
    </row>
    <row r="528" spans="1:31" x14ac:dyDescent="0.25">
      <c r="A528" s="34">
        <v>44218</v>
      </c>
      <c r="B528" s="35">
        <v>21</v>
      </c>
      <c r="C528" s="35" t="s">
        <v>18</v>
      </c>
      <c r="D528" s="36">
        <v>23.371583999999999</v>
      </c>
      <c r="E528">
        <v>8.8039439999999993E-3</v>
      </c>
      <c r="G528" s="37">
        <v>50.922000000000004</v>
      </c>
      <c r="H528" s="37">
        <v>0.53912534257694211</v>
      </c>
      <c r="I528" s="37">
        <v>51.461125342576949</v>
      </c>
      <c r="J528" s="37">
        <v>51.008064476883924</v>
      </c>
      <c r="K528" s="37">
        <v>6.9379999999999997</v>
      </c>
      <c r="L528" s="37">
        <v>7.3454530984620084E-2</v>
      </c>
      <c r="M528" s="37">
        <v>7.0114545309846195</v>
      </c>
      <c r="N528" s="37">
        <v>6.949726077935285</v>
      </c>
      <c r="O528" s="37">
        <v>57.860000000000007</v>
      </c>
      <c r="P528" s="37">
        <v>0.61257987356156218</v>
      </c>
      <c r="Q528" s="37">
        <v>58.472579873561571</v>
      </c>
      <c r="R528" s="37">
        <v>57.957790554819212</v>
      </c>
      <c r="S528" s="37"/>
      <c r="T528" s="37">
        <v>127.38299999999998</v>
      </c>
      <c r="U528" s="37">
        <v>1.3486391640838653</v>
      </c>
      <c r="V528" s="37">
        <v>128.73163916408384</v>
      </c>
      <c r="W528" s="37">
        <v>127.59829302185506</v>
      </c>
      <c r="X528" s="37">
        <v>15.499999999999998</v>
      </c>
      <c r="Y528" s="37">
        <v>0.16410280055658852</v>
      </c>
      <c r="Z528" s="37">
        <v>15.664102800556586</v>
      </c>
      <c r="AA528" s="37">
        <v>15.526196916690244</v>
      </c>
      <c r="AB528" s="37">
        <v>142.88299999999998</v>
      </c>
      <c r="AC528" s="37">
        <v>1.5127419646404539</v>
      </c>
      <c r="AD528" s="37">
        <v>144.39574196464042</v>
      </c>
      <c r="AE528" s="37">
        <v>143.12448993854531</v>
      </c>
    </row>
    <row r="529" spans="1:31" x14ac:dyDescent="0.25">
      <c r="A529" s="34">
        <v>44218</v>
      </c>
      <c r="B529" s="35">
        <v>22</v>
      </c>
      <c r="C529" s="35" t="s">
        <v>18</v>
      </c>
      <c r="D529" s="36">
        <v>21.387650000000001</v>
      </c>
      <c r="E529">
        <v>8.7835380000000005E-3</v>
      </c>
      <c r="G529" s="37">
        <v>49.097999999999999</v>
      </c>
      <c r="H529" s="37">
        <v>0.59543825902713476</v>
      </c>
      <c r="I529" s="37">
        <v>49.693438259027133</v>
      </c>
      <c r="J529" s="37">
        <v>49.256954055728315</v>
      </c>
      <c r="K529" s="37">
        <v>6.7690000000000001</v>
      </c>
      <c r="L529" s="37">
        <v>8.2091359634907241E-2</v>
      </c>
      <c r="M529" s="37">
        <v>6.851091359634907</v>
      </c>
      <c r="N529" s="37">
        <v>6.7909145383360823</v>
      </c>
      <c r="O529" s="37">
        <v>55.866999999999997</v>
      </c>
      <c r="P529" s="37">
        <v>0.67752961866204198</v>
      </c>
      <c r="Q529" s="37">
        <v>56.54452961866204</v>
      </c>
      <c r="R529" s="37">
        <v>56.047868594064397</v>
      </c>
      <c r="S529" s="37"/>
      <c r="T529" s="37">
        <v>120.16600000000003</v>
      </c>
      <c r="U529" s="37">
        <v>1.4573187061439303</v>
      </c>
      <c r="V529" s="37">
        <v>121.62331870614396</v>
      </c>
      <c r="W529" s="37">
        <v>120.55503566460244</v>
      </c>
      <c r="X529" s="37">
        <v>14.929000000000006</v>
      </c>
      <c r="Y529" s="37">
        <v>0.18105213591217764</v>
      </c>
      <c r="Z529" s="37">
        <v>15.110052135912182</v>
      </c>
      <c r="AA529" s="37">
        <v>14.977332418794417</v>
      </c>
      <c r="AB529" s="37">
        <v>135.09500000000003</v>
      </c>
      <c r="AC529" s="37">
        <v>1.6383708420561081</v>
      </c>
      <c r="AD529" s="37">
        <v>136.73337084205613</v>
      </c>
      <c r="AE529" s="37">
        <v>135.53236808339685</v>
      </c>
    </row>
    <row r="530" spans="1:31" x14ac:dyDescent="0.25">
      <c r="A530" s="34">
        <v>44218</v>
      </c>
      <c r="B530" s="35">
        <v>23</v>
      </c>
      <c r="C530" s="35" t="s">
        <v>18</v>
      </c>
      <c r="D530" s="36">
        <v>21.511679999999998</v>
      </c>
      <c r="E530">
        <v>8.8559450000000005E-3</v>
      </c>
      <c r="G530" s="37">
        <v>46.509</v>
      </c>
      <c r="H530" s="37">
        <v>0.59253012632116187</v>
      </c>
      <c r="I530" s="37">
        <v>47.101530126321165</v>
      </c>
      <c r="J530" s="37">
        <v>46.684401566106622</v>
      </c>
      <c r="K530" s="37">
        <v>6.5259999999999998</v>
      </c>
      <c r="L530" s="37">
        <v>8.3142007017392383E-2</v>
      </c>
      <c r="M530" s="37">
        <v>6.6091420070173923</v>
      </c>
      <c r="N530" s="37">
        <v>6.5506118089060568</v>
      </c>
      <c r="O530" s="37">
        <v>53.034999999999997</v>
      </c>
      <c r="P530" s="37">
        <v>0.67567213333855425</v>
      </c>
      <c r="Q530" s="37">
        <v>53.710672133338555</v>
      </c>
      <c r="R530" s="37">
        <v>53.235013375012677</v>
      </c>
      <c r="S530" s="37"/>
      <c r="T530" s="37">
        <v>112.77699999999999</v>
      </c>
      <c r="U530" s="37">
        <v>1.4367922349678914</v>
      </c>
      <c r="V530" s="37">
        <v>114.21379223496788</v>
      </c>
      <c r="W530" s="37">
        <v>113.20232117269359</v>
      </c>
      <c r="X530" s="37">
        <v>14.443000000000001</v>
      </c>
      <c r="Y530" s="37">
        <v>0.18400551752255567</v>
      </c>
      <c r="Z530" s="37">
        <v>14.627005517522557</v>
      </c>
      <c r="AA530" s="37">
        <v>14.497469561144682</v>
      </c>
      <c r="AB530" s="37">
        <v>127.21999999999998</v>
      </c>
      <c r="AC530" s="37">
        <v>1.6207977524904471</v>
      </c>
      <c r="AD530" s="37">
        <v>128.84079775249043</v>
      </c>
      <c r="AE530" s="37">
        <v>127.69979073383827</v>
      </c>
    </row>
    <row r="531" spans="1:31" x14ac:dyDescent="0.25">
      <c r="A531" s="34">
        <v>44218</v>
      </c>
      <c r="B531" s="35">
        <v>24</v>
      </c>
      <c r="C531" s="35" t="s">
        <v>17</v>
      </c>
      <c r="D531" s="36">
        <v>20.667401000000002</v>
      </c>
      <c r="E531">
        <v>8.960661E-3</v>
      </c>
      <c r="G531" s="37">
        <v>44.698999999999998</v>
      </c>
      <c r="H531" s="37">
        <v>0.67744783356884752</v>
      </c>
      <c r="I531" s="37">
        <v>45.376447833568847</v>
      </c>
      <c r="J531" s="37">
        <v>44.969844867148048</v>
      </c>
      <c r="K531" s="37">
        <v>6.4089999999999998</v>
      </c>
      <c r="L531" s="37">
        <v>9.7133340015274267E-2</v>
      </c>
      <c r="M531" s="37">
        <v>6.5061333400152739</v>
      </c>
      <c r="N531" s="37">
        <v>6.4478340847345992</v>
      </c>
      <c r="O531" s="37">
        <v>51.107999999999997</v>
      </c>
      <c r="P531" s="37">
        <v>0.77458117358412182</v>
      </c>
      <c r="Q531" s="37">
        <v>51.882581173584121</v>
      </c>
      <c r="R531" s="37">
        <v>51.41767895188265</v>
      </c>
      <c r="S531" s="37"/>
      <c r="T531" s="37">
        <v>107.22099999999998</v>
      </c>
      <c r="U531" s="37">
        <v>1.6250169838941675</v>
      </c>
      <c r="V531" s="37">
        <v>108.84601698389415</v>
      </c>
      <c r="W531" s="37">
        <v>107.87068472450122</v>
      </c>
      <c r="X531" s="37">
        <v>13.936000000000002</v>
      </c>
      <c r="Y531" s="37">
        <v>0.21121083264984589</v>
      </c>
      <c r="Z531" s="37">
        <v>14.147210832649847</v>
      </c>
      <c r="AA531" s="37">
        <v>14.020442472282944</v>
      </c>
      <c r="AB531" s="37">
        <v>121.15699999999998</v>
      </c>
      <c r="AC531" s="37">
        <v>1.8362278165440133</v>
      </c>
      <c r="AD531" s="37">
        <v>122.99322781654399</v>
      </c>
      <c r="AE531" s="37">
        <v>121.89112719678417</v>
      </c>
    </row>
    <row r="532" spans="1:31" x14ac:dyDescent="0.25">
      <c r="A532" s="34">
        <v>44219</v>
      </c>
      <c r="B532" s="35">
        <v>1</v>
      </c>
      <c r="C532" s="35" t="s">
        <v>17</v>
      </c>
      <c r="D532" s="36">
        <v>19.584063</v>
      </c>
      <c r="E532">
        <v>9.2008130000000004E-3</v>
      </c>
      <c r="G532" s="37">
        <v>44.012999999999998</v>
      </c>
      <c r="H532" s="37">
        <v>0.68745779811191876</v>
      </c>
      <c r="I532" s="37">
        <v>44.70045779811192</v>
      </c>
      <c r="J532" s="37">
        <v>44.289177244897104</v>
      </c>
      <c r="K532" s="37">
        <v>6.3659999999999997</v>
      </c>
      <c r="L532" s="37">
        <v>9.9433266143650181E-2</v>
      </c>
      <c r="M532" s="37">
        <v>6.4654332661436502</v>
      </c>
      <c r="N532" s="37">
        <v>6.4059460236978838</v>
      </c>
      <c r="O532" s="37">
        <v>50.378999999999998</v>
      </c>
      <c r="P532" s="37">
        <v>0.78689106425556898</v>
      </c>
      <c r="Q532" s="37">
        <v>51.165891064255568</v>
      </c>
      <c r="R532" s="37">
        <v>50.69512326859499</v>
      </c>
      <c r="S532" s="37"/>
      <c r="T532" s="37">
        <v>103.94699999999999</v>
      </c>
      <c r="U532" s="37">
        <v>1.6235924781391777</v>
      </c>
      <c r="V532" s="37">
        <v>105.57059247813916</v>
      </c>
      <c r="W532" s="37">
        <v>104.5992571984486</v>
      </c>
      <c r="X532" s="37">
        <v>13.771999999999998</v>
      </c>
      <c r="Y532" s="37">
        <v>0.21511073536449107</v>
      </c>
      <c r="Z532" s="37">
        <v>13.987110735364489</v>
      </c>
      <c r="AA532" s="37">
        <v>13.858417945078108</v>
      </c>
      <c r="AB532" s="37">
        <v>117.71899999999999</v>
      </c>
      <c r="AC532" s="37">
        <v>1.8387032135036687</v>
      </c>
      <c r="AD532" s="37">
        <v>119.55770321350366</v>
      </c>
      <c r="AE532" s="37">
        <v>118.4576751435267</v>
      </c>
    </row>
    <row r="533" spans="1:31" x14ac:dyDescent="0.25">
      <c r="A533" s="34">
        <v>44219</v>
      </c>
      <c r="B533" s="35">
        <v>2</v>
      </c>
      <c r="C533" s="35" t="s">
        <v>17</v>
      </c>
      <c r="D533" s="36">
        <v>20.339447</v>
      </c>
      <c r="E533">
        <v>9.1714629999999995E-3</v>
      </c>
      <c r="G533" s="37">
        <v>43.375</v>
      </c>
      <c r="H533" s="37">
        <v>0.69392762561671473</v>
      </c>
      <c r="I533" s="37">
        <v>44.068927625616716</v>
      </c>
      <c r="J533" s="37">
        <v>43.664751086448696</v>
      </c>
      <c r="K533" s="37">
        <v>6.4809999999999999</v>
      </c>
      <c r="L533" s="37">
        <v>0.10368518597399258</v>
      </c>
      <c r="M533" s="37">
        <v>6.5846851859739921</v>
      </c>
      <c r="N533" s="37">
        <v>6.5242939894241836</v>
      </c>
      <c r="O533" s="37">
        <v>49.856000000000002</v>
      </c>
      <c r="P533" s="37">
        <v>0.79761281159070729</v>
      </c>
      <c r="Q533" s="37">
        <v>50.653612811590705</v>
      </c>
      <c r="R533" s="37">
        <v>50.189045075872883</v>
      </c>
      <c r="S533" s="37"/>
      <c r="T533" s="37">
        <v>102.917</v>
      </c>
      <c r="U533" s="37">
        <v>1.6465002754027767</v>
      </c>
      <c r="V533" s="37">
        <v>104.56350027540277</v>
      </c>
      <c r="W533" s="37">
        <v>103.60450000147642</v>
      </c>
      <c r="X533" s="37">
        <v>13.837000000000002</v>
      </c>
      <c r="Y533" s="37">
        <v>0.22136891194601691</v>
      </c>
      <c r="Z533" s="37">
        <v>14.058368911946019</v>
      </c>
      <c r="AA533" s="37">
        <v>13.929433101629755</v>
      </c>
      <c r="AB533" s="37">
        <v>116.754</v>
      </c>
      <c r="AC533" s="37">
        <v>1.8678691873487936</v>
      </c>
      <c r="AD533" s="37">
        <v>118.62186918734879</v>
      </c>
      <c r="AE533" s="37">
        <v>117.53393310310618</v>
      </c>
    </row>
    <row r="534" spans="1:31" x14ac:dyDescent="0.25">
      <c r="A534" s="34">
        <v>44219</v>
      </c>
      <c r="B534" s="35">
        <v>3</v>
      </c>
      <c r="C534" s="35" t="s">
        <v>17</v>
      </c>
      <c r="D534" s="36">
        <v>19.908170999999999</v>
      </c>
      <c r="E534">
        <v>9.3440680000000005E-3</v>
      </c>
      <c r="G534" s="37">
        <v>43.415999999999997</v>
      </c>
      <c r="H534" s="37">
        <v>0.72807006809038977</v>
      </c>
      <c r="I534" s="37">
        <v>44.144070068090386</v>
      </c>
      <c r="J534" s="37">
        <v>43.731584875577383</v>
      </c>
      <c r="K534" s="37">
        <v>6.5119999999999996</v>
      </c>
      <c r="L534" s="37">
        <v>0.10920380236329044</v>
      </c>
      <c r="M534" s="37">
        <v>6.62120380236329</v>
      </c>
      <c r="N534" s="37">
        <v>6.5593348237921489</v>
      </c>
      <c r="O534" s="37">
        <v>49.927999999999997</v>
      </c>
      <c r="P534" s="37">
        <v>0.83727387045368018</v>
      </c>
      <c r="Q534" s="37">
        <v>50.765273870453676</v>
      </c>
      <c r="R534" s="37">
        <v>50.290919699369532</v>
      </c>
      <c r="S534" s="37"/>
      <c r="T534" s="37">
        <v>102.67099999999998</v>
      </c>
      <c r="U534" s="37">
        <v>1.7217542371685186</v>
      </c>
      <c r="V534" s="37">
        <v>104.3927542371685</v>
      </c>
      <c r="W534" s="37">
        <v>103.41730124286912</v>
      </c>
      <c r="X534" s="37">
        <v>13.948</v>
      </c>
      <c r="Y534" s="37">
        <v>0.23390273884569643</v>
      </c>
      <c r="Z534" s="37">
        <v>14.181902738845697</v>
      </c>
      <c r="AA534" s="37">
        <v>14.049386075284536</v>
      </c>
      <c r="AB534" s="37">
        <v>116.61899999999997</v>
      </c>
      <c r="AC534" s="37">
        <v>1.9556569760142151</v>
      </c>
      <c r="AD534" s="37">
        <v>118.5746569760142</v>
      </c>
      <c r="AE534" s="37">
        <v>117.46668731815365</v>
      </c>
    </row>
    <row r="535" spans="1:31" x14ac:dyDescent="0.25">
      <c r="A535" s="34">
        <v>44219</v>
      </c>
      <c r="B535" s="35">
        <v>4</v>
      </c>
      <c r="C535" s="35" t="s">
        <v>17</v>
      </c>
      <c r="D535" s="36">
        <v>20.435953999999999</v>
      </c>
      <c r="E535">
        <v>9.2947770000000006E-3</v>
      </c>
      <c r="G535" s="37">
        <v>43.706000000000003</v>
      </c>
      <c r="H535" s="37">
        <v>0.79978333030074933</v>
      </c>
      <c r="I535" s="37">
        <v>44.505783330300751</v>
      </c>
      <c r="J535" s="37">
        <v>44.092111999035289</v>
      </c>
      <c r="K535" s="37">
        <v>6.6290000000000004</v>
      </c>
      <c r="L535" s="37">
        <v>0.12130516854810935</v>
      </c>
      <c r="M535" s="37">
        <v>6.7503051685481097</v>
      </c>
      <c r="N535" s="37">
        <v>6.687562587324507</v>
      </c>
      <c r="O535" s="37">
        <v>50.335000000000001</v>
      </c>
      <c r="P535" s="37">
        <v>0.92108849884885868</v>
      </c>
      <c r="Q535" s="37">
        <v>51.256088498848861</v>
      </c>
      <c r="R535" s="37">
        <v>50.779674586359796</v>
      </c>
      <c r="S535" s="37"/>
      <c r="T535" s="37">
        <v>103.03700000000001</v>
      </c>
      <c r="U535" s="37">
        <v>1.8854911225964013</v>
      </c>
      <c r="V535" s="37">
        <v>104.92249112259641</v>
      </c>
      <c r="W535" s="37">
        <v>103.94725996532739</v>
      </c>
      <c r="X535" s="37">
        <v>14.438999999999998</v>
      </c>
      <c r="Y535" s="37">
        <v>0.26422165163164135</v>
      </c>
      <c r="Z535" s="37">
        <v>14.70322165163164</v>
      </c>
      <c r="AA535" s="37">
        <v>14.566558485198152</v>
      </c>
      <c r="AB535" s="37">
        <v>117.476</v>
      </c>
      <c r="AC535" s="37">
        <v>2.1497127742280426</v>
      </c>
      <c r="AD535" s="37">
        <v>119.62571277422805</v>
      </c>
      <c r="AE535" s="37">
        <v>118.51381845052555</v>
      </c>
    </row>
    <row r="536" spans="1:31" x14ac:dyDescent="0.25">
      <c r="A536" s="34">
        <v>44219</v>
      </c>
      <c r="B536" s="35">
        <v>5</v>
      </c>
      <c r="C536" s="35" t="s">
        <v>17</v>
      </c>
      <c r="D536" s="36">
        <v>21.671468000000001</v>
      </c>
      <c r="E536">
        <v>9.2187569999999993E-3</v>
      </c>
      <c r="G536" s="37">
        <v>44.839999999999996</v>
      </c>
      <c r="H536" s="37">
        <v>0.74671452134365834</v>
      </c>
      <c r="I536" s="37">
        <v>45.586714521343652</v>
      </c>
      <c r="J536" s="37">
        <v>45.166461677743015</v>
      </c>
      <c r="K536" s="37">
        <v>6.7850000000000001</v>
      </c>
      <c r="L536" s="37">
        <v>0.1129896973085799</v>
      </c>
      <c r="M536" s="37">
        <v>6.8979896973085797</v>
      </c>
      <c r="N536" s="37">
        <v>6.8343988065005883</v>
      </c>
      <c r="O536" s="37">
        <v>51.625</v>
      </c>
      <c r="P536" s="37">
        <v>0.85970421865223823</v>
      </c>
      <c r="Q536" s="37">
        <v>52.484704218652233</v>
      </c>
      <c r="R536" s="37">
        <v>52.000860484243603</v>
      </c>
      <c r="S536" s="37"/>
      <c r="T536" s="37">
        <v>104.86</v>
      </c>
      <c r="U536" s="37">
        <v>1.7462195519200718</v>
      </c>
      <c r="V536" s="37">
        <v>106.60621955192008</v>
      </c>
      <c r="W536" s="37">
        <v>105.62344271918228</v>
      </c>
      <c r="X536" s="37">
        <v>14.931999999999999</v>
      </c>
      <c r="Y536" s="37">
        <v>0.24866059840998006</v>
      </c>
      <c r="Z536" s="37">
        <v>15.180660598409979</v>
      </c>
      <c r="AA536" s="37">
        <v>15.040713777253764</v>
      </c>
      <c r="AB536" s="37">
        <v>119.792</v>
      </c>
      <c r="AC536" s="37">
        <v>1.9948801503300519</v>
      </c>
      <c r="AD536" s="37">
        <v>121.78688015033006</v>
      </c>
      <c r="AE536" s="37">
        <v>120.66415649643605</v>
      </c>
    </row>
    <row r="537" spans="1:31" x14ac:dyDescent="0.25">
      <c r="A537" s="34">
        <v>44219</v>
      </c>
      <c r="B537" s="35">
        <v>6</v>
      </c>
      <c r="C537" s="35" t="s">
        <v>17</v>
      </c>
      <c r="D537" s="36">
        <v>34.872748999999999</v>
      </c>
      <c r="E537">
        <v>9.1067539999999999E-3</v>
      </c>
      <c r="G537" s="37">
        <v>46.087000000000003</v>
      </c>
      <c r="H537" s="37">
        <v>0.77650033158284759</v>
      </c>
      <c r="I537" s="37">
        <v>46.863500331582848</v>
      </c>
      <c r="J537" s="37">
        <v>46.436725962484203</v>
      </c>
      <c r="K537" s="37">
        <v>7.1049999999999995</v>
      </c>
      <c r="L537" s="37">
        <v>0.11970913394007271</v>
      </c>
      <c r="M537" s="37">
        <v>7.2247091339400722</v>
      </c>
      <c r="N537" s="37">
        <v>7.1589154851357266</v>
      </c>
      <c r="O537" s="37">
        <v>53.192</v>
      </c>
      <c r="P537" s="37">
        <v>0.89620946552292025</v>
      </c>
      <c r="Q537" s="37">
        <v>54.088209465522922</v>
      </c>
      <c r="R537" s="37">
        <v>53.595641447619933</v>
      </c>
      <c r="S537" s="37"/>
      <c r="T537" s="37">
        <v>109.84199999999998</v>
      </c>
      <c r="U537" s="37">
        <v>1.850681307564457</v>
      </c>
      <c r="V537" s="37">
        <v>111.69268130756444</v>
      </c>
      <c r="W537" s="37">
        <v>110.67552353529605</v>
      </c>
      <c r="X537" s="37">
        <v>15.700999999999995</v>
      </c>
      <c r="Y537" s="37">
        <v>0.26453949500254487</v>
      </c>
      <c r="Z537" s="37">
        <v>15.96553949500254</v>
      </c>
      <c r="AA537" s="37">
        <v>15.820145254344267</v>
      </c>
      <c r="AB537" s="37">
        <v>125.54299999999998</v>
      </c>
      <c r="AC537" s="37">
        <v>2.1152208025670021</v>
      </c>
      <c r="AD537" s="37">
        <v>127.65822080256699</v>
      </c>
      <c r="AE537" s="37">
        <v>126.49566878964032</v>
      </c>
    </row>
    <row r="538" spans="1:31" x14ac:dyDescent="0.25">
      <c r="A538" s="34">
        <v>44219</v>
      </c>
      <c r="B538" s="35">
        <v>7</v>
      </c>
      <c r="C538" s="35" t="s">
        <v>17</v>
      </c>
      <c r="D538" s="36">
        <v>22.439111</v>
      </c>
      <c r="E538">
        <v>9.0792849999999994E-3</v>
      </c>
      <c r="G538" s="37">
        <v>48.219000000000001</v>
      </c>
      <c r="H538" s="37">
        <v>0.78953724772859279</v>
      </c>
      <c r="I538" s="37">
        <v>49.008537247728597</v>
      </c>
      <c r="J538" s="37">
        <v>48.563574770623354</v>
      </c>
      <c r="K538" s="37">
        <v>7.3079999999999998</v>
      </c>
      <c r="L538" s="37">
        <v>0.11966109223336355</v>
      </c>
      <c r="M538" s="37">
        <v>7.4276610922333637</v>
      </c>
      <c r="N538" s="37">
        <v>7.3602232402935659</v>
      </c>
      <c r="O538" s="37">
        <v>55.527000000000001</v>
      </c>
      <c r="P538" s="37">
        <v>0.90919833996195631</v>
      </c>
      <c r="Q538" s="37">
        <v>56.436198339961962</v>
      </c>
      <c r="R538" s="37">
        <v>55.923798010916919</v>
      </c>
      <c r="S538" s="37"/>
      <c r="T538" s="37">
        <v>116.43400000000003</v>
      </c>
      <c r="U538" s="37">
        <v>1.9064887264777579</v>
      </c>
      <c r="V538" s="37">
        <v>118.34048872647779</v>
      </c>
      <c r="W538" s="37">
        <v>117.26604170229081</v>
      </c>
      <c r="X538" s="37">
        <v>16.290000000000003</v>
      </c>
      <c r="Y538" s="37">
        <v>0.2667322376137784</v>
      </c>
      <c r="Z538" s="37">
        <v>16.55673223761378</v>
      </c>
      <c r="AA538" s="37">
        <v>16.406408946959797</v>
      </c>
      <c r="AB538" s="37">
        <v>132.72400000000002</v>
      </c>
      <c r="AC538" s="37">
        <v>2.1732209640915361</v>
      </c>
      <c r="AD538" s="37">
        <v>134.89722096409156</v>
      </c>
      <c r="AE538" s="37">
        <v>133.67245064925061</v>
      </c>
    </row>
    <row r="539" spans="1:31" x14ac:dyDescent="0.25">
      <c r="A539" s="34">
        <v>44219</v>
      </c>
      <c r="B539" s="35">
        <v>8</v>
      </c>
      <c r="C539" s="35" t="s">
        <v>17</v>
      </c>
      <c r="D539" s="36">
        <v>26.074370999999999</v>
      </c>
      <c r="E539">
        <v>9.1249380000000008E-3</v>
      </c>
      <c r="G539" s="37">
        <v>50.452999999999996</v>
      </c>
      <c r="H539" s="37">
        <v>0.61984887050461646</v>
      </c>
      <c r="I539" s="37">
        <v>51.072848870504615</v>
      </c>
      <c r="J539" s="37">
        <v>50.606812291077887</v>
      </c>
      <c r="K539" s="37">
        <v>7.6069999999999993</v>
      </c>
      <c r="L539" s="37">
        <v>9.3457085959776753E-2</v>
      </c>
      <c r="M539" s="37">
        <v>7.7004570859597763</v>
      </c>
      <c r="N539" s="37">
        <v>7.6301908924787325</v>
      </c>
      <c r="O539" s="37">
        <v>58.059999999999995</v>
      </c>
      <c r="P539" s="37">
        <v>0.71330595646439321</v>
      </c>
      <c r="Q539" s="37">
        <v>58.773305956464391</v>
      </c>
      <c r="R539" s="37">
        <v>58.237003183556617</v>
      </c>
      <c r="S539" s="37"/>
      <c r="T539" s="37">
        <v>121.279</v>
      </c>
      <c r="U539" s="37">
        <v>1.4899936805725997</v>
      </c>
      <c r="V539" s="37">
        <v>122.76899368057259</v>
      </c>
      <c r="W539" s="37">
        <v>121.64873422491497</v>
      </c>
      <c r="X539" s="37">
        <v>16.869</v>
      </c>
      <c r="Y539" s="37">
        <v>0.20724695452287031</v>
      </c>
      <c r="Z539" s="37">
        <v>17.076246954522869</v>
      </c>
      <c r="AA539" s="37">
        <v>16.920427259790159</v>
      </c>
      <c r="AB539" s="37">
        <v>138.148</v>
      </c>
      <c r="AC539" s="37">
        <v>1.6972406350954701</v>
      </c>
      <c r="AD539" s="37">
        <v>139.84524063509545</v>
      </c>
      <c r="AE539" s="37">
        <v>138.56916148470515</v>
      </c>
    </row>
    <row r="540" spans="1:31" x14ac:dyDescent="0.25">
      <c r="A540" s="34">
        <v>44219</v>
      </c>
      <c r="B540" s="35">
        <v>9</v>
      </c>
      <c r="C540" s="35" t="s">
        <v>17</v>
      </c>
      <c r="D540" s="36">
        <v>43.434294999999999</v>
      </c>
      <c r="E540">
        <v>9.1415739999999995E-3</v>
      </c>
      <c r="G540" s="37">
        <v>51.408999999999999</v>
      </c>
      <c r="H540" s="37">
        <v>0.32409607971281817</v>
      </c>
      <c r="I540" s="37">
        <v>51.733096079712816</v>
      </c>
      <c r="J540" s="37">
        <v>51.260174153651008</v>
      </c>
      <c r="K540" s="37">
        <v>7.7629999999999999</v>
      </c>
      <c r="L540" s="37">
        <v>4.8940027365064635E-2</v>
      </c>
      <c r="M540" s="37">
        <v>7.8119400273650648</v>
      </c>
      <c r="N540" s="37">
        <v>7.7405265995213446</v>
      </c>
      <c r="O540" s="37">
        <v>59.171999999999997</v>
      </c>
      <c r="P540" s="37">
        <v>0.37303610707788282</v>
      </c>
      <c r="Q540" s="37">
        <v>59.545036107077877</v>
      </c>
      <c r="R540" s="37">
        <v>59.000700753172353</v>
      </c>
      <c r="S540" s="37"/>
      <c r="T540" s="37">
        <v>124.87000000000005</v>
      </c>
      <c r="U540" s="37">
        <v>0.78721386282051053</v>
      </c>
      <c r="V540" s="37">
        <v>125.65721386282056</v>
      </c>
      <c r="W540" s="37">
        <v>124.50850914365975</v>
      </c>
      <c r="X540" s="37">
        <v>17.174999999999997</v>
      </c>
      <c r="Y540" s="37">
        <v>0.10827579157477585</v>
      </c>
      <c r="Z540" s="37">
        <v>17.283275791574773</v>
      </c>
      <c r="AA540" s="37">
        <v>17.125279446963685</v>
      </c>
      <c r="AB540" s="37">
        <v>142.04500000000004</v>
      </c>
      <c r="AC540" s="37">
        <v>0.89548965439528638</v>
      </c>
      <c r="AD540" s="37">
        <v>142.94048965439532</v>
      </c>
      <c r="AE540" s="37">
        <v>141.63378859062342</v>
      </c>
    </row>
    <row r="541" spans="1:31" x14ac:dyDescent="0.25">
      <c r="A541" s="34">
        <v>44219</v>
      </c>
      <c r="B541" s="35">
        <v>10</v>
      </c>
      <c r="C541" s="35" t="s">
        <v>17</v>
      </c>
      <c r="D541" s="36">
        <v>22.567036000000002</v>
      </c>
      <c r="E541">
        <v>9.1303359999999993E-3</v>
      </c>
      <c r="G541" s="37">
        <v>53.179000000000002</v>
      </c>
      <c r="H541" s="37">
        <v>0.2585598282615082</v>
      </c>
      <c r="I541" s="37">
        <v>53.437559828261513</v>
      </c>
      <c r="J541" s="37">
        <v>52.949656952009384</v>
      </c>
      <c r="K541" s="37">
        <v>7.8629999999999995</v>
      </c>
      <c r="L541" s="37">
        <v>3.8230427981350505E-2</v>
      </c>
      <c r="M541" s="37">
        <v>7.9012304279813499</v>
      </c>
      <c r="N541" s="37">
        <v>7.8290895393604565</v>
      </c>
      <c r="O541" s="37">
        <v>61.042000000000002</v>
      </c>
      <c r="P541" s="37">
        <v>0.29679025624285871</v>
      </c>
      <c r="Q541" s="37">
        <v>61.338790256242859</v>
      </c>
      <c r="R541" s="37">
        <v>60.778746491369844</v>
      </c>
      <c r="S541" s="37"/>
      <c r="T541" s="37">
        <v>129.61600000000001</v>
      </c>
      <c r="U541" s="37">
        <v>0.63020159649379737</v>
      </c>
      <c r="V541" s="37">
        <v>130.24620159649382</v>
      </c>
      <c r="W541" s="37">
        <v>129.05701001319409</v>
      </c>
      <c r="X541" s="37">
        <v>17.077000000000002</v>
      </c>
      <c r="Y541" s="37">
        <v>8.3029507648165177E-2</v>
      </c>
      <c r="Z541" s="37">
        <v>17.160029507648169</v>
      </c>
      <c r="AA541" s="37">
        <v>17.003352672473426</v>
      </c>
      <c r="AB541" s="37">
        <v>146.69300000000001</v>
      </c>
      <c r="AC541" s="37">
        <v>0.71323110414196256</v>
      </c>
      <c r="AD541" s="37">
        <v>147.40623110414199</v>
      </c>
      <c r="AE541" s="37">
        <v>146.06036268566751</v>
      </c>
    </row>
    <row r="542" spans="1:31" x14ac:dyDescent="0.25">
      <c r="A542" s="34">
        <v>44219</v>
      </c>
      <c r="B542" s="35">
        <v>11</v>
      </c>
      <c r="C542" s="35" t="s">
        <v>17</v>
      </c>
      <c r="D542" s="36">
        <v>22.994942000000002</v>
      </c>
      <c r="E542">
        <v>9.0487559999999998E-3</v>
      </c>
      <c r="G542" s="37">
        <v>54.962999999999994</v>
      </c>
      <c r="H542" s="37">
        <v>0.24222835995019806</v>
      </c>
      <c r="I542" s="37">
        <v>55.205228359950191</v>
      </c>
      <c r="J542" s="37">
        <v>54.705689718596723</v>
      </c>
      <c r="K542" s="37">
        <v>7.8999999999999995</v>
      </c>
      <c r="L542" s="37">
        <v>3.4816222615333313E-2</v>
      </c>
      <c r="M542" s="37">
        <v>7.9348162226153329</v>
      </c>
      <c r="N542" s="37">
        <v>7.8630160067120451</v>
      </c>
      <c r="O542" s="37">
        <v>62.862999999999992</v>
      </c>
      <c r="P542" s="37">
        <v>0.27704458256553138</v>
      </c>
      <c r="Q542" s="37">
        <v>63.140044582565523</v>
      </c>
      <c r="R542" s="37">
        <v>62.568705725308767</v>
      </c>
      <c r="S542" s="37"/>
      <c r="T542" s="37">
        <v>131.55899999999991</v>
      </c>
      <c r="U542" s="37">
        <v>0.57979587734818128</v>
      </c>
      <c r="V542" s="37">
        <v>132.13879587734809</v>
      </c>
      <c r="W542" s="37">
        <v>130.94310415532016</v>
      </c>
      <c r="X542" s="37">
        <v>17.125000000000007</v>
      </c>
      <c r="Y542" s="37">
        <v>7.5471874973111794E-2</v>
      </c>
      <c r="Z542" s="37">
        <v>17.200471874973118</v>
      </c>
      <c r="AA542" s="37">
        <v>17.044829001891625</v>
      </c>
      <c r="AB542" s="37">
        <v>148.68399999999991</v>
      </c>
      <c r="AC542" s="37">
        <v>0.65526775232129308</v>
      </c>
      <c r="AD542" s="37">
        <v>149.33926775232121</v>
      </c>
      <c r="AE542" s="37">
        <v>147.98793315721178</v>
      </c>
    </row>
    <row r="543" spans="1:31" x14ac:dyDescent="0.25">
      <c r="A543" s="34">
        <v>44219</v>
      </c>
      <c r="B543" s="35">
        <v>12</v>
      </c>
      <c r="C543" s="35" t="s">
        <v>17</v>
      </c>
      <c r="D543" s="36">
        <v>23.225332999999999</v>
      </c>
      <c r="E543">
        <v>9.1057819999999998E-3</v>
      </c>
      <c r="G543" s="37">
        <v>55.611000000000004</v>
      </c>
      <c r="H543" s="37">
        <v>0.27154233037807202</v>
      </c>
      <c r="I543" s="37">
        <v>55.882542330378079</v>
      </c>
      <c r="J543" s="37">
        <v>55.373688082311887</v>
      </c>
      <c r="K543" s="37">
        <v>7.9320000000000004</v>
      </c>
      <c r="L543" s="37">
        <v>3.8731074150057859E-2</v>
      </c>
      <c r="M543" s="37">
        <v>7.9707310741500583</v>
      </c>
      <c r="N543" s="37">
        <v>7.8981513346082224</v>
      </c>
      <c r="O543" s="37">
        <v>63.543000000000006</v>
      </c>
      <c r="P543" s="37">
        <v>0.3102734045281299</v>
      </c>
      <c r="Q543" s="37">
        <v>63.853273404528139</v>
      </c>
      <c r="R543" s="37">
        <v>63.271839416920109</v>
      </c>
      <c r="S543" s="37"/>
      <c r="T543" s="37">
        <v>131.96000000000004</v>
      </c>
      <c r="U543" s="37">
        <v>0.64434600918326224</v>
      </c>
      <c r="V543" s="37">
        <v>132.6043460091833</v>
      </c>
      <c r="W543" s="37">
        <v>131.39687974217111</v>
      </c>
      <c r="X543" s="37">
        <v>17.238</v>
      </c>
      <c r="Y543" s="37">
        <v>8.4171237543960831E-2</v>
      </c>
      <c r="Z543" s="37">
        <v>17.322171237543959</v>
      </c>
      <c r="AA543" s="37">
        <v>17.164439322488214</v>
      </c>
      <c r="AB543" s="37">
        <v>149.19800000000004</v>
      </c>
      <c r="AC543" s="37">
        <v>0.72851724672722307</v>
      </c>
      <c r="AD543" s="37">
        <v>149.92651724672726</v>
      </c>
      <c r="AE543" s="37">
        <v>148.56131906465933</v>
      </c>
    </row>
    <row r="544" spans="1:31" x14ac:dyDescent="0.25">
      <c r="A544" s="34">
        <v>44219</v>
      </c>
      <c r="B544" s="35">
        <v>13</v>
      </c>
      <c r="C544" s="35" t="s">
        <v>17</v>
      </c>
      <c r="D544" s="36">
        <v>21.650815000000001</v>
      </c>
      <c r="E544">
        <v>9.0784079999999996E-3</v>
      </c>
      <c r="G544" s="37">
        <v>54.94</v>
      </c>
      <c r="H544" s="37">
        <v>0.24139413770967383</v>
      </c>
      <c r="I544" s="37">
        <v>55.181394137709674</v>
      </c>
      <c r="J544" s="37">
        <v>54.680434927718736</v>
      </c>
      <c r="K544" s="37">
        <v>7.6609999999999996</v>
      </c>
      <c r="L544" s="37">
        <v>3.3660729686818554E-2</v>
      </c>
      <c r="M544" s="37">
        <v>7.6946607296868184</v>
      </c>
      <c r="N544" s="37">
        <v>7.6248054601611432</v>
      </c>
      <c r="O544" s="37">
        <v>62.600999999999999</v>
      </c>
      <c r="P544" s="37">
        <v>0.27505486739649238</v>
      </c>
      <c r="Q544" s="37">
        <v>62.876054867396491</v>
      </c>
      <c r="R544" s="37">
        <v>62.305240387879877</v>
      </c>
      <c r="S544" s="37"/>
      <c r="T544" s="37">
        <v>130.87800000000001</v>
      </c>
      <c r="U544" s="37">
        <v>0.57504881607511282</v>
      </c>
      <c r="V544" s="37">
        <v>131.45304881607512</v>
      </c>
      <c r="W544" s="37">
        <v>130.25966440607888</v>
      </c>
      <c r="X544" s="37">
        <v>16.983999999999998</v>
      </c>
      <c r="Y544" s="37">
        <v>7.4623917634894427E-2</v>
      </c>
      <c r="Z544" s="37">
        <v>17.058623917634893</v>
      </c>
      <c r="AA544" s="37">
        <v>16.903758769792045</v>
      </c>
      <c r="AB544" s="37">
        <v>147.86200000000002</v>
      </c>
      <c r="AC544" s="37">
        <v>0.64967273371000722</v>
      </c>
      <c r="AD544" s="37">
        <v>148.51167273371001</v>
      </c>
      <c r="AE544" s="37">
        <v>147.16342317587092</v>
      </c>
    </row>
    <row r="545" spans="1:31" x14ac:dyDescent="0.25">
      <c r="A545" s="34">
        <v>44219</v>
      </c>
      <c r="B545" s="35">
        <v>14</v>
      </c>
      <c r="C545" s="35" t="s">
        <v>17</v>
      </c>
      <c r="D545" s="36">
        <v>21.474450000000001</v>
      </c>
      <c r="E545">
        <v>9.1826560000000008E-3</v>
      </c>
      <c r="G545" s="37">
        <v>53.992000000000004</v>
      </c>
      <c r="H545" s="37">
        <v>0.24784832122693753</v>
      </c>
      <c r="I545" s="37">
        <v>54.239848321226944</v>
      </c>
      <c r="J545" s="37">
        <v>53.741782452600937</v>
      </c>
      <c r="K545" s="37">
        <v>7.5249999999999995</v>
      </c>
      <c r="L545" s="37">
        <v>3.4543240058392072E-2</v>
      </c>
      <c r="M545" s="37">
        <v>7.5595432400583915</v>
      </c>
      <c r="N545" s="37">
        <v>7.4901265549678095</v>
      </c>
      <c r="O545" s="37">
        <v>61.517000000000003</v>
      </c>
      <c r="P545" s="37">
        <v>0.28239156128532961</v>
      </c>
      <c r="Q545" s="37">
        <v>61.799391561285333</v>
      </c>
      <c r="R545" s="37">
        <v>61.231909007568746</v>
      </c>
      <c r="S545" s="37"/>
      <c r="T545" s="37">
        <v>128.97799999999995</v>
      </c>
      <c r="U545" s="37">
        <v>0.59206883936894228</v>
      </c>
      <c r="V545" s="37">
        <v>129.5700688393689</v>
      </c>
      <c r="W545" s="37">
        <v>128.38027146932066</v>
      </c>
      <c r="X545" s="37">
        <v>16.501000000000001</v>
      </c>
      <c r="Y545" s="37">
        <v>7.5747243083525262E-2</v>
      </c>
      <c r="Z545" s="37">
        <v>16.576747243083528</v>
      </c>
      <c r="AA545" s="37">
        <v>16.424528675551343</v>
      </c>
      <c r="AB545" s="37">
        <v>145.47899999999996</v>
      </c>
      <c r="AC545" s="37">
        <v>0.66781608245246749</v>
      </c>
      <c r="AD545" s="37">
        <v>146.14681608245243</v>
      </c>
      <c r="AE545" s="37">
        <v>144.80480014487199</v>
      </c>
    </row>
    <row r="546" spans="1:31" x14ac:dyDescent="0.25">
      <c r="A546" s="34">
        <v>44219</v>
      </c>
      <c r="B546" s="35">
        <v>15</v>
      </c>
      <c r="C546" s="35" t="s">
        <v>17</v>
      </c>
      <c r="D546" s="36">
        <v>20.593178000000002</v>
      </c>
      <c r="E546">
        <v>9.1999019999999994E-3</v>
      </c>
      <c r="G546" s="37">
        <v>53.085000000000001</v>
      </c>
      <c r="H546" s="37">
        <v>0.23836403265343911</v>
      </c>
      <c r="I546" s="37">
        <v>53.323364032653437</v>
      </c>
      <c r="J546" s="37">
        <v>52.832794309242701</v>
      </c>
      <c r="K546" s="37">
        <v>7.234</v>
      </c>
      <c r="L546" s="37">
        <v>3.2482347409154719E-2</v>
      </c>
      <c r="M546" s="37">
        <v>7.2664823474091547</v>
      </c>
      <c r="N546" s="37">
        <v>7.1996314219282604</v>
      </c>
      <c r="O546" s="37">
        <v>60.319000000000003</v>
      </c>
      <c r="P546" s="37">
        <v>0.27084638006259382</v>
      </c>
      <c r="Q546" s="37">
        <v>60.589846380062589</v>
      </c>
      <c r="R546" s="37">
        <v>60.03242573117096</v>
      </c>
      <c r="S546" s="37"/>
      <c r="T546" s="37">
        <v>127.21499999999999</v>
      </c>
      <c r="U546" s="37">
        <v>0.57122502428194877</v>
      </c>
      <c r="V546" s="37">
        <v>127.78622502428193</v>
      </c>
      <c r="W546" s="37">
        <v>126.61060427710859</v>
      </c>
      <c r="X546" s="37">
        <v>16.148999999999997</v>
      </c>
      <c r="Y546" s="37">
        <v>7.251277692983682E-2</v>
      </c>
      <c r="Z546" s="37">
        <v>16.221512776929835</v>
      </c>
      <c r="AA546" s="37">
        <v>16.072276449090332</v>
      </c>
      <c r="AB546" s="37">
        <v>143.36399999999998</v>
      </c>
      <c r="AC546" s="37">
        <v>0.64373780121178559</v>
      </c>
      <c r="AD546" s="37">
        <v>144.00773780121176</v>
      </c>
      <c r="AE546" s="37">
        <v>142.68288072619893</v>
      </c>
    </row>
    <row r="547" spans="1:31" x14ac:dyDescent="0.25">
      <c r="A547" s="34">
        <v>44219</v>
      </c>
      <c r="B547" s="35">
        <v>16</v>
      </c>
      <c r="C547" s="35" t="s">
        <v>17</v>
      </c>
      <c r="D547" s="36">
        <v>20.595400999999999</v>
      </c>
      <c r="E547">
        <v>9.2445099999999992E-3</v>
      </c>
      <c r="G547" s="37">
        <v>52.500999999999998</v>
      </c>
      <c r="H547" s="37">
        <v>0.29295049991378141</v>
      </c>
      <c r="I547" s="37">
        <v>52.793950499913777</v>
      </c>
      <c r="J547" s="37">
        <v>52.305896296577814</v>
      </c>
      <c r="K547" s="37">
        <v>7.2109999999999994</v>
      </c>
      <c r="L547" s="37">
        <v>4.0236682251352886E-2</v>
      </c>
      <c r="M547" s="37">
        <v>7.2512366822513519</v>
      </c>
      <c r="N547" s="37">
        <v>7.1842025522299124</v>
      </c>
      <c r="O547" s="37">
        <v>59.711999999999996</v>
      </c>
      <c r="P547" s="37">
        <v>0.33318718216513432</v>
      </c>
      <c r="Q547" s="37">
        <v>60.04518718216513</v>
      </c>
      <c r="R547" s="37">
        <v>59.490098848807726</v>
      </c>
      <c r="S547" s="37"/>
      <c r="T547" s="37">
        <v>125.26899999999998</v>
      </c>
      <c r="U547" s="37">
        <v>0.69898889875810899</v>
      </c>
      <c r="V547" s="37">
        <v>125.96798889875808</v>
      </c>
      <c r="W547" s="37">
        <v>124.80347656570362</v>
      </c>
      <c r="X547" s="37">
        <v>15.766000000000002</v>
      </c>
      <c r="Y547" s="37">
        <v>8.7972754454975696E-2</v>
      </c>
      <c r="Z547" s="37">
        <v>15.853972754454977</v>
      </c>
      <c r="AA547" s="37">
        <v>15.70741054478669</v>
      </c>
      <c r="AB547" s="37">
        <v>141.03499999999997</v>
      </c>
      <c r="AC547" s="37">
        <v>0.78696165321308464</v>
      </c>
      <c r="AD547" s="37">
        <v>141.82196165321307</v>
      </c>
      <c r="AE547" s="37">
        <v>140.5108871104903</v>
      </c>
    </row>
    <row r="548" spans="1:31" x14ac:dyDescent="0.25">
      <c r="A548" s="34">
        <v>44219</v>
      </c>
      <c r="B548" s="35">
        <v>17</v>
      </c>
      <c r="C548" s="35" t="s">
        <v>17</v>
      </c>
      <c r="D548" s="36">
        <v>22.988188000000001</v>
      </c>
      <c r="E548">
        <v>9.3840850000000003E-3</v>
      </c>
      <c r="G548" s="37">
        <v>52.564</v>
      </c>
      <c r="H548" s="37">
        <v>0.36676349326253943</v>
      </c>
      <c r="I548" s="37">
        <v>52.930763493262539</v>
      </c>
      <c r="J548" s="37">
        <v>52.434056709526864</v>
      </c>
      <c r="K548" s="37">
        <v>7.2770000000000001</v>
      </c>
      <c r="L548" s="37">
        <v>5.0775015989488997E-2</v>
      </c>
      <c r="M548" s="37">
        <v>7.3277750159894888</v>
      </c>
      <c r="N548" s="37">
        <v>7.2590105523785668</v>
      </c>
      <c r="O548" s="37">
        <v>59.841000000000001</v>
      </c>
      <c r="P548" s="37">
        <v>0.4175385092520284</v>
      </c>
      <c r="Q548" s="37">
        <v>60.258538509252027</v>
      </c>
      <c r="R548" s="37">
        <v>59.693067261905433</v>
      </c>
      <c r="S548" s="37"/>
      <c r="T548" s="37">
        <v>125.61499999999998</v>
      </c>
      <c r="U548" s="37">
        <v>0.8764743209453979</v>
      </c>
      <c r="V548" s="37">
        <v>126.49147432094537</v>
      </c>
      <c r="W548" s="37">
        <v>125.30446757414231</v>
      </c>
      <c r="X548" s="37">
        <v>15.769999999999996</v>
      </c>
      <c r="Y548" s="37">
        <v>0.11003462995111189</v>
      </c>
      <c r="Z548" s="37">
        <v>15.880034629951108</v>
      </c>
      <c r="AA548" s="37">
        <v>15.731015035180704</v>
      </c>
      <c r="AB548" s="37">
        <v>141.38499999999999</v>
      </c>
      <c r="AC548" s="37">
        <v>0.98650895089650981</v>
      </c>
      <c r="AD548" s="37">
        <v>142.37150895089647</v>
      </c>
      <c r="AE548" s="37">
        <v>141.03548260932303</v>
      </c>
    </row>
    <row r="549" spans="1:31" x14ac:dyDescent="0.25">
      <c r="A549" s="34">
        <v>44219</v>
      </c>
      <c r="B549" s="35">
        <v>18</v>
      </c>
      <c r="C549" s="35" t="s">
        <v>17</v>
      </c>
      <c r="D549" s="36">
        <v>37.056534999999997</v>
      </c>
      <c r="E549">
        <v>9.7233730000000004E-3</v>
      </c>
      <c r="G549" s="37">
        <v>53.825000000000003</v>
      </c>
      <c r="H549" s="37">
        <v>0.48466342554961983</v>
      </c>
      <c r="I549" s="37">
        <v>54.309663425549623</v>
      </c>
      <c r="J549" s="37">
        <v>53.781590310558542</v>
      </c>
      <c r="K549" s="37">
        <v>7.4879999999999995</v>
      </c>
      <c r="L549" s="37">
        <v>6.7425169168890908E-2</v>
      </c>
      <c r="M549" s="37">
        <v>7.5554251691688901</v>
      </c>
      <c r="N549" s="37">
        <v>7.4819609520754726</v>
      </c>
      <c r="O549" s="37">
        <v>61.313000000000002</v>
      </c>
      <c r="P549" s="37">
        <v>0.55208859471851079</v>
      </c>
      <c r="Q549" s="37">
        <v>61.865088594718515</v>
      </c>
      <c r="R549" s="37">
        <v>61.263551262634017</v>
      </c>
      <c r="S549" s="37"/>
      <c r="T549" s="37">
        <v>129.02600000000004</v>
      </c>
      <c r="U549" s="37">
        <v>1.1618055391540227</v>
      </c>
      <c r="V549" s="37">
        <v>130.18780553915406</v>
      </c>
      <c r="W549" s="37">
        <v>128.92194094584539</v>
      </c>
      <c r="X549" s="37">
        <v>16.402000000000001</v>
      </c>
      <c r="Y549" s="37">
        <v>0.14769065500910106</v>
      </c>
      <c r="Z549" s="37">
        <v>16.549690655009101</v>
      </c>
      <c r="AA549" s="37">
        <v>16.388771839735831</v>
      </c>
      <c r="AB549" s="37">
        <v>145.42800000000005</v>
      </c>
      <c r="AC549" s="37">
        <v>1.3094961941631238</v>
      </c>
      <c r="AD549" s="37">
        <v>146.73749619416316</v>
      </c>
      <c r="AE549" s="37">
        <v>145.31071278558122</v>
      </c>
    </row>
    <row r="550" spans="1:31" x14ac:dyDescent="0.25">
      <c r="A550" s="34">
        <v>44219</v>
      </c>
      <c r="B550" s="35">
        <v>19</v>
      </c>
      <c r="C550" s="35" t="s">
        <v>17</v>
      </c>
      <c r="D550" s="36">
        <v>24.356514000000001</v>
      </c>
      <c r="E550">
        <v>9.8576380000000002E-3</v>
      </c>
      <c r="G550" s="37">
        <v>53.945</v>
      </c>
      <c r="H550" s="37">
        <v>0.72914466251614252</v>
      </c>
      <c r="I550" s="37">
        <v>54.674144662516142</v>
      </c>
      <c r="J550" s="37">
        <v>54.135186736473429</v>
      </c>
      <c r="K550" s="37">
        <v>7.7050000000000001</v>
      </c>
      <c r="L550" s="37">
        <v>0.10414421400846935</v>
      </c>
      <c r="M550" s="37">
        <v>7.8091442140084695</v>
      </c>
      <c r="N550" s="37">
        <v>7.7321644972569796</v>
      </c>
      <c r="O550" s="37">
        <v>61.65</v>
      </c>
      <c r="P550" s="37">
        <v>0.83328887652461181</v>
      </c>
      <c r="Q550" s="37">
        <v>62.483288876524611</v>
      </c>
      <c r="R550" s="37">
        <v>61.86735123373041</v>
      </c>
      <c r="S550" s="37"/>
      <c r="T550" s="37">
        <v>130.93600000000006</v>
      </c>
      <c r="U550" s="37">
        <v>1.7697893323053793</v>
      </c>
      <c r="V550" s="37">
        <v>132.70578933230544</v>
      </c>
      <c r="W550" s="37">
        <v>131.39762370056332</v>
      </c>
      <c r="X550" s="37">
        <v>16.715999999999998</v>
      </c>
      <c r="Y550" s="37">
        <v>0.2259409060824884</v>
      </c>
      <c r="Z550" s="37">
        <v>16.941940906082486</v>
      </c>
      <c r="AA550" s="37">
        <v>16.774933385612933</v>
      </c>
      <c r="AB550" s="37">
        <v>147.65200000000007</v>
      </c>
      <c r="AC550" s="37">
        <v>1.9957302383878677</v>
      </c>
      <c r="AD550" s="37">
        <v>149.64773023838794</v>
      </c>
      <c r="AE550" s="37">
        <v>148.17255708617625</v>
      </c>
    </row>
    <row r="551" spans="1:31" x14ac:dyDescent="0.25">
      <c r="A551" s="34">
        <v>44219</v>
      </c>
      <c r="B551" s="35">
        <v>20</v>
      </c>
      <c r="C551" s="35" t="s">
        <v>17</v>
      </c>
      <c r="D551" s="36">
        <v>23.824590000000001</v>
      </c>
      <c r="E551">
        <v>1.0126972999999999E-2</v>
      </c>
      <c r="G551" s="37">
        <v>53.096000000000004</v>
      </c>
      <c r="H551" s="37">
        <v>0.70520932604281361</v>
      </c>
      <c r="I551" s="37">
        <v>53.801209326042816</v>
      </c>
      <c r="J551" s="37">
        <v>53.256365931830636</v>
      </c>
      <c r="K551" s="37">
        <v>7.75</v>
      </c>
      <c r="L551" s="37">
        <v>0.10293378553623259</v>
      </c>
      <c r="M551" s="37">
        <v>7.8529337855362327</v>
      </c>
      <c r="N551" s="37">
        <v>7.7734073371193197</v>
      </c>
      <c r="O551" s="37">
        <v>60.846000000000004</v>
      </c>
      <c r="P551" s="37">
        <v>0.80814311157904617</v>
      </c>
      <c r="Q551" s="37">
        <v>61.654143111579046</v>
      </c>
      <c r="R551" s="37">
        <v>61.029773268949953</v>
      </c>
      <c r="S551" s="37"/>
      <c r="T551" s="37">
        <v>129.00800000000001</v>
      </c>
      <c r="U551" s="37">
        <v>1.7134557167042959</v>
      </c>
      <c r="V551" s="37">
        <v>130.7214557167043</v>
      </c>
      <c r="W551" s="37">
        <v>129.39764306414054</v>
      </c>
      <c r="X551" s="37">
        <v>16.860999999999997</v>
      </c>
      <c r="Y551" s="37">
        <v>0.22394407199050548</v>
      </c>
      <c r="Z551" s="37">
        <v>17.084944071990503</v>
      </c>
      <c r="AA551" s="37">
        <v>16.911925304666944</v>
      </c>
      <c r="AB551" s="37">
        <v>145.869</v>
      </c>
      <c r="AC551" s="37">
        <v>1.9373997886948013</v>
      </c>
      <c r="AD551" s="37">
        <v>147.80639978869479</v>
      </c>
      <c r="AE551" s="37">
        <v>146.30956836880748</v>
      </c>
    </row>
    <row r="552" spans="1:31" x14ac:dyDescent="0.25">
      <c r="A552" s="34">
        <v>44219</v>
      </c>
      <c r="B552" s="35">
        <v>21</v>
      </c>
      <c r="C552" s="35" t="s">
        <v>17</v>
      </c>
      <c r="D552" s="36">
        <v>23.548224999999999</v>
      </c>
      <c r="E552">
        <v>1.0250158000000001E-2</v>
      </c>
      <c r="G552" s="37">
        <v>52.232000000000006</v>
      </c>
      <c r="H552" s="37">
        <v>0.72081586135838271</v>
      </c>
      <c r="I552" s="37">
        <v>52.952815861358388</v>
      </c>
      <c r="J552" s="37">
        <v>52.410041132234561</v>
      </c>
      <c r="K552" s="37">
        <v>7.7030000000000003</v>
      </c>
      <c r="L552" s="37">
        <v>0.10630350321725421</v>
      </c>
      <c r="M552" s="37">
        <v>7.8093035032172544</v>
      </c>
      <c r="N552" s="37">
        <v>7.7292569084393241</v>
      </c>
      <c r="O552" s="37">
        <v>59.935000000000009</v>
      </c>
      <c r="P552" s="37">
        <v>0.82711936457563695</v>
      </c>
      <c r="Q552" s="37">
        <v>60.762119364575639</v>
      </c>
      <c r="R552" s="37">
        <v>60.139298040673886</v>
      </c>
      <c r="S552" s="37"/>
      <c r="T552" s="37">
        <v>126.096</v>
      </c>
      <c r="U552" s="37">
        <v>1.7401592290903398</v>
      </c>
      <c r="V552" s="37">
        <v>127.83615922909034</v>
      </c>
      <c r="W552" s="37">
        <v>126.52581839887901</v>
      </c>
      <c r="X552" s="37">
        <v>16.825999999999993</v>
      </c>
      <c r="Y552" s="37">
        <v>0.23220339414948965</v>
      </c>
      <c r="Z552" s="37">
        <v>17.058203394149484</v>
      </c>
      <c r="AA552" s="37">
        <v>16.883354114163314</v>
      </c>
      <c r="AB552" s="37">
        <v>142.922</v>
      </c>
      <c r="AC552" s="37">
        <v>1.9723626232398295</v>
      </c>
      <c r="AD552" s="37">
        <v>144.89436262323983</v>
      </c>
      <c r="AE552" s="37">
        <v>143.40917251304234</v>
      </c>
    </row>
    <row r="553" spans="1:31" x14ac:dyDescent="0.25">
      <c r="A553" s="34">
        <v>44219</v>
      </c>
      <c r="B553" s="35">
        <v>22</v>
      </c>
      <c r="C553" s="35" t="s">
        <v>17</v>
      </c>
      <c r="D553" s="36">
        <v>23.712826</v>
      </c>
      <c r="E553">
        <v>1.0271651E-2</v>
      </c>
      <c r="G553" s="37">
        <v>50.541999999999994</v>
      </c>
      <c r="H553" s="37">
        <v>0.66975244167186399</v>
      </c>
      <c r="I553" s="37">
        <v>51.211752441671855</v>
      </c>
      <c r="J553" s="37">
        <v>50.685723193492599</v>
      </c>
      <c r="K553" s="37">
        <v>7.6260000000000003</v>
      </c>
      <c r="L553" s="37">
        <v>0.10105520399251385</v>
      </c>
      <c r="M553" s="37">
        <v>7.7270552039925144</v>
      </c>
      <c r="N553" s="37">
        <v>7.6476855896793694</v>
      </c>
      <c r="O553" s="37">
        <v>58.167999999999992</v>
      </c>
      <c r="P553" s="37">
        <v>0.77080764566437787</v>
      </c>
      <c r="Q553" s="37">
        <v>58.938807645664369</v>
      </c>
      <c r="R553" s="37">
        <v>58.333408783171969</v>
      </c>
      <c r="S553" s="37"/>
      <c r="T553" s="37">
        <v>120.43000000000005</v>
      </c>
      <c r="U553" s="37">
        <v>1.5958665377417318</v>
      </c>
      <c r="V553" s="37">
        <v>122.02586653774178</v>
      </c>
      <c r="W553" s="37">
        <v>120.7724594236935</v>
      </c>
      <c r="X553" s="37">
        <v>16.366</v>
      </c>
      <c r="Y553" s="37">
        <v>0.21687247161572012</v>
      </c>
      <c r="Z553" s="37">
        <v>16.582872471615719</v>
      </c>
      <c r="AA553" s="37">
        <v>16.412538993009775</v>
      </c>
      <c r="AB553" s="37">
        <v>136.79600000000005</v>
      </c>
      <c r="AC553" s="37">
        <v>1.812739009357452</v>
      </c>
      <c r="AD553" s="37">
        <v>138.60873900935749</v>
      </c>
      <c r="AE553" s="37">
        <v>137.18499841670328</v>
      </c>
    </row>
    <row r="554" spans="1:31" x14ac:dyDescent="0.25">
      <c r="A554" s="34">
        <v>44219</v>
      </c>
      <c r="B554" s="35">
        <v>23</v>
      </c>
      <c r="C554" s="35" t="s">
        <v>17</v>
      </c>
      <c r="D554" s="36">
        <v>23.581139</v>
      </c>
      <c r="E554">
        <v>1.03377E-2</v>
      </c>
      <c r="G554" s="37">
        <v>48.576999999999998</v>
      </c>
      <c r="H554" s="37">
        <v>0.75314367856848075</v>
      </c>
      <c r="I554" s="37">
        <v>49.330143678568476</v>
      </c>
      <c r="J554" s="37">
        <v>48.82018345226254</v>
      </c>
      <c r="K554" s="37">
        <v>7.3979999999999997</v>
      </c>
      <c r="L554" s="37">
        <v>0.11469948605409187</v>
      </c>
      <c r="M554" s="37">
        <v>7.5126994860540917</v>
      </c>
      <c r="N554" s="37">
        <v>7.4350354525771101</v>
      </c>
      <c r="O554" s="37">
        <v>55.974999999999994</v>
      </c>
      <c r="P554" s="37">
        <v>0.8678431646225726</v>
      </c>
      <c r="Q554" s="37">
        <v>56.842843164622565</v>
      </c>
      <c r="R554" s="37">
        <v>56.255218904839651</v>
      </c>
      <c r="S554" s="37"/>
      <c r="T554" s="37">
        <v>114.56000000000003</v>
      </c>
      <c r="U554" s="37">
        <v>1.7761520846656891</v>
      </c>
      <c r="V554" s="37">
        <v>116.33615208466571</v>
      </c>
      <c r="W554" s="37">
        <v>115.13350384526007</v>
      </c>
      <c r="X554" s="37">
        <v>15.866000000000005</v>
      </c>
      <c r="Y554" s="37">
        <v>0.2459883814185215</v>
      </c>
      <c r="Z554" s="37">
        <v>16.111988381418527</v>
      </c>
      <c r="AA554" s="37">
        <v>15.945427479127936</v>
      </c>
      <c r="AB554" s="37">
        <v>130.42600000000004</v>
      </c>
      <c r="AC554" s="37">
        <v>2.0221404660842106</v>
      </c>
      <c r="AD554" s="37">
        <v>132.44814046608423</v>
      </c>
      <c r="AE554" s="37">
        <v>131.07893132438801</v>
      </c>
    </row>
    <row r="555" spans="1:31" x14ac:dyDescent="0.25">
      <c r="A555" s="34">
        <v>44219</v>
      </c>
      <c r="B555" s="35">
        <v>24</v>
      </c>
      <c r="C555" s="35" t="s">
        <v>17</v>
      </c>
      <c r="D555" s="36">
        <v>24.369880999999999</v>
      </c>
      <c r="E555">
        <v>1.0704016E-2</v>
      </c>
      <c r="G555" s="37">
        <v>47.042999999999999</v>
      </c>
      <c r="H555" s="37">
        <v>0.71919661456074413</v>
      </c>
      <c r="I555" s="37">
        <v>47.762196614560743</v>
      </c>
      <c r="J555" s="37">
        <v>47.250949297803338</v>
      </c>
      <c r="K555" s="37">
        <v>7.2520000000000007</v>
      </c>
      <c r="L555" s="37">
        <v>0.11086907401302035</v>
      </c>
      <c r="M555" s="37">
        <v>7.3628690740130214</v>
      </c>
      <c r="N555" s="37">
        <v>7.2840568056388806</v>
      </c>
      <c r="O555" s="37">
        <v>54.295000000000002</v>
      </c>
      <c r="P555" s="37">
        <v>0.8300656885737645</v>
      </c>
      <c r="Q555" s="37">
        <v>55.125065688573763</v>
      </c>
      <c r="R555" s="37">
        <v>54.535006103442221</v>
      </c>
      <c r="S555" s="37"/>
      <c r="T555" s="37">
        <v>109.88299999999998</v>
      </c>
      <c r="U555" s="37">
        <v>1.6798988499410801</v>
      </c>
      <c r="V555" s="37">
        <v>111.56289884994106</v>
      </c>
      <c r="W555" s="37">
        <v>110.36872779564492</v>
      </c>
      <c r="X555" s="37">
        <v>15.481000000000003</v>
      </c>
      <c r="Y555" s="37">
        <v>0.23667459111908001</v>
      </c>
      <c r="Z555" s="37">
        <v>15.717674591119083</v>
      </c>
      <c r="AA555" s="37">
        <v>15.54943235081295</v>
      </c>
      <c r="AB555" s="37">
        <v>125.36399999999999</v>
      </c>
      <c r="AC555" s="37">
        <v>1.91657344106016</v>
      </c>
      <c r="AD555" s="37">
        <v>127.28057344106014</v>
      </c>
      <c r="AE555" s="37">
        <v>125.91816014645786</v>
      </c>
    </row>
    <row r="556" spans="1:31" x14ac:dyDescent="0.25">
      <c r="A556" s="34">
        <v>44220</v>
      </c>
      <c r="B556" s="35">
        <v>1</v>
      </c>
      <c r="C556" s="35" t="s">
        <v>17</v>
      </c>
      <c r="D556" s="36">
        <v>22.41039</v>
      </c>
      <c r="E556">
        <v>1.0758927999999999E-2</v>
      </c>
      <c r="G556" s="37">
        <v>46.073999999999998</v>
      </c>
      <c r="H556" s="37">
        <v>0.79974673444190392</v>
      </c>
      <c r="I556" s="37">
        <v>46.873746734441902</v>
      </c>
      <c r="J556" s="37">
        <v>46.369435468235807</v>
      </c>
      <c r="K556" s="37">
        <v>6.9799999999999995</v>
      </c>
      <c r="L556" s="37">
        <v>0.1211579677563157</v>
      </c>
      <c r="M556" s="37">
        <v>7.1011579677563148</v>
      </c>
      <c r="N556" s="37">
        <v>7.0247571204645984</v>
      </c>
      <c r="O556" s="37">
        <v>53.053999999999995</v>
      </c>
      <c r="P556" s="37">
        <v>0.92090470219821963</v>
      </c>
      <c r="Q556" s="37">
        <v>53.974904702198216</v>
      </c>
      <c r="R556" s="37">
        <v>53.394192588700406</v>
      </c>
      <c r="S556" s="37"/>
      <c r="T556" s="37">
        <v>107.05899999999997</v>
      </c>
      <c r="U556" s="37">
        <v>1.8583167435563612</v>
      </c>
      <c r="V556" s="37">
        <v>108.91731674355633</v>
      </c>
      <c r="W556" s="37">
        <v>107.74548317475922</v>
      </c>
      <c r="X556" s="37">
        <v>15.291000000000007</v>
      </c>
      <c r="Y556" s="37">
        <v>0.26541926718650782</v>
      </c>
      <c r="Z556" s="37">
        <v>15.556419267186515</v>
      </c>
      <c r="AA556" s="37">
        <v>15.389048872353042</v>
      </c>
      <c r="AB556" s="37">
        <v>122.34999999999998</v>
      </c>
      <c r="AC556" s="37">
        <v>2.1237360107428689</v>
      </c>
      <c r="AD556" s="37">
        <v>124.47373601074284</v>
      </c>
      <c r="AE556" s="37">
        <v>123.13453204711226</v>
      </c>
    </row>
    <row r="557" spans="1:31" x14ac:dyDescent="0.25">
      <c r="A557" s="34">
        <v>44220</v>
      </c>
      <c r="B557" s="35">
        <v>2</v>
      </c>
      <c r="C557" s="35" t="s">
        <v>17</v>
      </c>
      <c r="D557" s="36">
        <v>21.811284000000001</v>
      </c>
      <c r="E557">
        <v>1.0992605000000001E-2</v>
      </c>
      <c r="G557" s="37">
        <v>45.721999999999994</v>
      </c>
      <c r="H557" s="37">
        <v>0.77287022885814372</v>
      </c>
      <c r="I557" s="37">
        <v>46.49487022885814</v>
      </c>
      <c r="J557" s="37">
        <v>45.983770485906042</v>
      </c>
      <c r="K557" s="37">
        <v>7.0920000000000005</v>
      </c>
      <c r="L557" s="37">
        <v>0.11988092522334887</v>
      </c>
      <c r="M557" s="37">
        <v>7.2118809252233493</v>
      </c>
      <c r="N557" s="37">
        <v>7.1326035669053347</v>
      </c>
      <c r="O557" s="37">
        <v>52.813999999999993</v>
      </c>
      <c r="P557" s="37">
        <v>0.89275115408149253</v>
      </c>
      <c r="Q557" s="37">
        <v>53.706751154081488</v>
      </c>
      <c r="R557" s="37">
        <v>53.116374052811381</v>
      </c>
      <c r="S557" s="37"/>
      <c r="T557" s="37">
        <v>105.84599999999996</v>
      </c>
      <c r="U557" s="37">
        <v>1.7891873112225858</v>
      </c>
      <c r="V557" s="37">
        <v>107.63518731122255</v>
      </c>
      <c r="W557" s="37">
        <v>106.45199621300927</v>
      </c>
      <c r="X557" s="37">
        <v>15.310999999999998</v>
      </c>
      <c r="Y557" s="37">
        <v>0.25881230204380906</v>
      </c>
      <c r="Z557" s="37">
        <v>15.569812302043808</v>
      </c>
      <c r="AA557" s="37">
        <v>15.3986595054833</v>
      </c>
      <c r="AB557" s="37">
        <v>121.15699999999995</v>
      </c>
      <c r="AC557" s="37">
        <v>2.0479996132663949</v>
      </c>
      <c r="AD557" s="37">
        <v>123.20499961326635</v>
      </c>
      <c r="AE557" s="37">
        <v>121.85065571849256</v>
      </c>
    </row>
    <row r="558" spans="1:31" x14ac:dyDescent="0.25">
      <c r="A558" s="34">
        <v>44220</v>
      </c>
      <c r="B558" s="35">
        <v>3</v>
      </c>
      <c r="C558" s="35" t="s">
        <v>17</v>
      </c>
      <c r="D558" s="36">
        <v>21.376503</v>
      </c>
      <c r="E558">
        <v>1.1148474E-2</v>
      </c>
      <c r="G558" s="37">
        <v>45.753999999999998</v>
      </c>
      <c r="H558" s="37">
        <v>0.82285056828186087</v>
      </c>
      <c r="I558" s="37">
        <v>46.576850568281856</v>
      </c>
      <c r="J558" s="37">
        <v>46.05758976071948</v>
      </c>
      <c r="K558" s="37">
        <v>7.1710000000000003</v>
      </c>
      <c r="L558" s="37">
        <v>0.12896493039186135</v>
      </c>
      <c r="M558" s="37">
        <v>7.2999649303918615</v>
      </c>
      <c r="N558" s="37">
        <v>7.2185814611644759</v>
      </c>
      <c r="O558" s="37">
        <v>52.924999999999997</v>
      </c>
      <c r="P558" s="37">
        <v>0.95181549867372217</v>
      </c>
      <c r="Q558" s="37">
        <v>53.876815498673714</v>
      </c>
      <c r="R558" s="37">
        <v>53.276171221883956</v>
      </c>
      <c r="S558" s="37"/>
      <c r="T558" s="37">
        <v>105.24300000000001</v>
      </c>
      <c r="U558" s="37">
        <v>1.8927145682932176</v>
      </c>
      <c r="V558" s="37">
        <v>107.13571456829322</v>
      </c>
      <c r="W558" s="37">
        <v>105.94131483995719</v>
      </c>
      <c r="X558" s="37">
        <v>15.497000000000002</v>
      </c>
      <c r="Y558" s="37">
        <v>0.27870164918179829</v>
      </c>
      <c r="Z558" s="37">
        <v>15.7757016491818</v>
      </c>
      <c r="AA558" s="37">
        <v>15.59982664951414</v>
      </c>
      <c r="AB558" s="37">
        <v>120.74000000000001</v>
      </c>
      <c r="AC558" s="37">
        <v>2.171416217475016</v>
      </c>
      <c r="AD558" s="37">
        <v>122.91141621747502</v>
      </c>
      <c r="AE558" s="37">
        <v>121.54114148947133</v>
      </c>
    </row>
    <row r="559" spans="1:31" x14ac:dyDescent="0.25">
      <c r="A559" s="34">
        <v>44220</v>
      </c>
      <c r="B559" s="35">
        <v>4</v>
      </c>
      <c r="C559" s="35" t="s">
        <v>17</v>
      </c>
      <c r="D559" s="36">
        <v>21.076671999999999</v>
      </c>
      <c r="E559">
        <v>1.1151124E-2</v>
      </c>
      <c r="G559" s="37">
        <v>45.796000000000006</v>
      </c>
      <c r="H559" s="37">
        <v>0.85579499890915467</v>
      </c>
      <c r="I559" s="37">
        <v>46.65179499890916</v>
      </c>
      <c r="J559" s="37">
        <v>46.131575048053747</v>
      </c>
      <c r="K559" s="37">
        <v>7.25</v>
      </c>
      <c r="L559" s="37">
        <v>0.13548156481114879</v>
      </c>
      <c r="M559" s="37">
        <v>7.3854815648111485</v>
      </c>
      <c r="N559" s="37">
        <v>7.3031251440822258</v>
      </c>
      <c r="O559" s="37">
        <v>53.046000000000006</v>
      </c>
      <c r="P559" s="37">
        <v>0.99127656372030348</v>
      </c>
      <c r="Q559" s="37">
        <v>54.037276563720312</v>
      </c>
      <c r="R559" s="37">
        <v>53.434700192135971</v>
      </c>
      <c r="S559" s="37"/>
      <c r="T559" s="37">
        <v>105.16200000000001</v>
      </c>
      <c r="U559" s="37">
        <v>1.9651741129200042</v>
      </c>
      <c r="V559" s="37">
        <v>107.12717411292002</v>
      </c>
      <c r="W559" s="37">
        <v>105.93258571061726</v>
      </c>
      <c r="X559" s="37">
        <v>15.723000000000001</v>
      </c>
      <c r="Y559" s="37">
        <v>0.29381746807250936</v>
      </c>
      <c r="Z559" s="37">
        <v>16.01681746807251</v>
      </c>
      <c r="AA559" s="37">
        <v>15.838211950400668</v>
      </c>
      <c r="AB559" s="37">
        <v>120.88500000000001</v>
      </c>
      <c r="AC559" s="37">
        <v>2.2589915809925136</v>
      </c>
      <c r="AD559" s="37">
        <v>123.14399158099252</v>
      </c>
      <c r="AE559" s="37">
        <v>121.77079766101792</v>
      </c>
    </row>
    <row r="560" spans="1:31" x14ac:dyDescent="0.25">
      <c r="A560" s="34">
        <v>44220</v>
      </c>
      <c r="B560" s="35">
        <v>5</v>
      </c>
      <c r="C560" s="35" t="s">
        <v>17</v>
      </c>
      <c r="D560" s="36">
        <v>22.144936999999999</v>
      </c>
      <c r="E560">
        <v>1.1069086000000001E-2</v>
      </c>
      <c r="G560" s="37">
        <v>46.511000000000003</v>
      </c>
      <c r="H560" s="37">
        <v>0.79687010279904869</v>
      </c>
      <c r="I560" s="37">
        <v>47.30787010279905</v>
      </c>
      <c r="J560" s="37">
        <v>46.784215220154337</v>
      </c>
      <c r="K560" s="37">
        <v>7.3869999999999996</v>
      </c>
      <c r="L560" s="37">
        <v>0.12656101673532222</v>
      </c>
      <c r="M560" s="37">
        <v>7.5135610167353217</v>
      </c>
      <c r="N560" s="37">
        <v>7.4303927636748313</v>
      </c>
      <c r="O560" s="37">
        <v>53.898000000000003</v>
      </c>
      <c r="P560" s="37">
        <v>0.92343111953437096</v>
      </c>
      <c r="Q560" s="37">
        <v>54.821431119534374</v>
      </c>
      <c r="R560" s="37">
        <v>54.214607983829168</v>
      </c>
      <c r="S560" s="37"/>
      <c r="T560" s="37">
        <v>106.94299999999996</v>
      </c>
      <c r="U560" s="37">
        <v>1.8322478425241044</v>
      </c>
      <c r="V560" s="37">
        <v>108.77524784252407</v>
      </c>
      <c r="W560" s="37">
        <v>107.57120526948385</v>
      </c>
      <c r="X560" s="37">
        <v>15.996</v>
      </c>
      <c r="Y560" s="37">
        <v>0.27405848432357038</v>
      </c>
      <c r="Z560" s="37">
        <v>16.27005848432357</v>
      </c>
      <c r="AA560" s="37">
        <v>16.089963807735565</v>
      </c>
      <c r="AB560" s="37">
        <v>122.93899999999995</v>
      </c>
      <c r="AC560" s="37">
        <v>2.1063063268476747</v>
      </c>
      <c r="AD560" s="37">
        <v>125.04530632684764</v>
      </c>
      <c r="AE560" s="37">
        <v>123.66116907721943</v>
      </c>
    </row>
    <row r="561" spans="1:31" x14ac:dyDescent="0.25">
      <c r="A561" s="34">
        <v>44220</v>
      </c>
      <c r="B561" s="35">
        <v>6</v>
      </c>
      <c r="C561" s="35" t="s">
        <v>17</v>
      </c>
      <c r="D561" s="36">
        <v>21.285184999999998</v>
      </c>
      <c r="E561">
        <v>1.0866028999999999E-2</v>
      </c>
      <c r="G561" s="37">
        <v>47.587000000000003</v>
      </c>
      <c r="H561" s="37">
        <v>0.83205196459319852</v>
      </c>
      <c r="I561" s="37">
        <v>48.419051964593201</v>
      </c>
      <c r="J561" s="37">
        <v>47.892929141793424</v>
      </c>
      <c r="K561" s="37">
        <v>7.5989999999999993</v>
      </c>
      <c r="L561" s="37">
        <v>0.13286744024510297</v>
      </c>
      <c r="M561" s="37">
        <v>7.731867440245102</v>
      </c>
      <c r="N561" s="37">
        <v>7.6478527444152427</v>
      </c>
      <c r="O561" s="37">
        <v>55.186</v>
      </c>
      <c r="P561" s="37">
        <v>0.96491940483830152</v>
      </c>
      <c r="Q561" s="37">
        <v>56.150919404838305</v>
      </c>
      <c r="R561" s="37">
        <v>55.540781886208663</v>
      </c>
      <c r="S561" s="37"/>
      <c r="T561" s="37">
        <v>110.50099999999998</v>
      </c>
      <c r="U561" s="37">
        <v>1.9320943564316515</v>
      </c>
      <c r="V561" s="37">
        <v>112.43309435643162</v>
      </c>
      <c r="W561" s="37">
        <v>111.2113930925949</v>
      </c>
      <c r="X561" s="37">
        <v>16.664000000000001</v>
      </c>
      <c r="Y561" s="37">
        <v>0.29136768314836115</v>
      </c>
      <c r="Z561" s="37">
        <v>16.955367683148364</v>
      </c>
      <c r="AA561" s="37">
        <v>16.771130166197612</v>
      </c>
      <c r="AB561" s="37">
        <v>127.16499999999998</v>
      </c>
      <c r="AC561" s="37">
        <v>2.2234620395800127</v>
      </c>
      <c r="AD561" s="37">
        <v>129.38846203957999</v>
      </c>
      <c r="AE561" s="37">
        <v>127.98252325879251</v>
      </c>
    </row>
    <row r="562" spans="1:31" x14ac:dyDescent="0.25">
      <c r="A562" s="34">
        <v>44220</v>
      </c>
      <c r="B562" s="35">
        <v>7</v>
      </c>
      <c r="C562" s="35" t="s">
        <v>17</v>
      </c>
      <c r="D562" s="36">
        <v>22.680544999999999</v>
      </c>
      <c r="E562">
        <v>1.0685714000000001E-2</v>
      </c>
      <c r="G562" s="37">
        <v>48.73</v>
      </c>
      <c r="H562" s="37">
        <v>0.81708115232485068</v>
      </c>
      <c r="I562" s="37">
        <v>49.54708115232485</v>
      </c>
      <c r="J562" s="37">
        <v>49.017635213596321</v>
      </c>
      <c r="K562" s="37">
        <v>7.6860000000000008</v>
      </c>
      <c r="L562" s="37">
        <v>0.12887514337715583</v>
      </c>
      <c r="M562" s="37">
        <v>7.8148751433771571</v>
      </c>
      <c r="N562" s="37">
        <v>7.7313676226493202</v>
      </c>
      <c r="O562" s="37">
        <v>56.415999999999997</v>
      </c>
      <c r="P562" s="37">
        <v>0.94595629570200646</v>
      </c>
      <c r="Q562" s="37">
        <v>57.361956295702008</v>
      </c>
      <c r="R562" s="37">
        <v>56.749002836245644</v>
      </c>
      <c r="S562" s="37"/>
      <c r="T562" s="37">
        <v>115.18000000000004</v>
      </c>
      <c r="U562" s="37">
        <v>1.9312827236769206</v>
      </c>
      <c r="V562" s="37">
        <v>117.11128272367695</v>
      </c>
      <c r="W562" s="37">
        <v>115.8598650503186</v>
      </c>
      <c r="X562" s="37">
        <v>17.474</v>
      </c>
      <c r="Y562" s="37">
        <v>0.29299560959828524</v>
      </c>
      <c r="Z562" s="37">
        <v>17.766995609598286</v>
      </c>
      <c r="AA562" s="37">
        <v>17.577142575874863</v>
      </c>
      <c r="AB562" s="37">
        <v>132.65400000000002</v>
      </c>
      <c r="AC562" s="37">
        <v>2.2242783332752056</v>
      </c>
      <c r="AD562" s="37">
        <v>134.87827833327523</v>
      </c>
      <c r="AE562" s="37">
        <v>133.43700762619346</v>
      </c>
    </row>
    <row r="563" spans="1:31" x14ac:dyDescent="0.25">
      <c r="A563" s="34">
        <v>44220</v>
      </c>
      <c r="B563" s="35">
        <v>8</v>
      </c>
      <c r="C563" s="35" t="s">
        <v>17</v>
      </c>
      <c r="D563" s="36">
        <v>22.527885000000001</v>
      </c>
      <c r="E563">
        <v>1.0956314999999999E-2</v>
      </c>
      <c r="G563" s="37">
        <v>49.667999999999999</v>
      </c>
      <c r="H563" s="37">
        <v>0.56369634746214914</v>
      </c>
      <c r="I563" s="37">
        <v>50.231696347462147</v>
      </c>
      <c r="J563" s="37">
        <v>49.681342059294998</v>
      </c>
      <c r="K563" s="37">
        <v>7.9580000000000002</v>
      </c>
      <c r="L563" s="37">
        <v>9.031761965659546E-2</v>
      </c>
      <c r="M563" s="37">
        <v>8.0483176196565953</v>
      </c>
      <c r="N563" s="37">
        <v>7.9601377165955869</v>
      </c>
      <c r="O563" s="37">
        <v>57.625999999999998</v>
      </c>
      <c r="P563" s="37">
        <v>0.6540139671187446</v>
      </c>
      <c r="Q563" s="37">
        <v>58.280013967118741</v>
      </c>
      <c r="R563" s="37">
        <v>57.641479775890588</v>
      </c>
      <c r="S563" s="37"/>
      <c r="T563" s="37">
        <v>117.41600000000001</v>
      </c>
      <c r="U563" s="37">
        <v>1.3325877895952265</v>
      </c>
      <c r="V563" s="37">
        <v>118.74858778959523</v>
      </c>
      <c r="W563" s="37">
        <v>117.44754085596728</v>
      </c>
      <c r="X563" s="37">
        <v>17.807000000000006</v>
      </c>
      <c r="Y563" s="37">
        <v>0.20209673953568683</v>
      </c>
      <c r="Z563" s="37">
        <v>18.009096739535693</v>
      </c>
      <c r="AA563" s="37">
        <v>17.811783402791864</v>
      </c>
      <c r="AB563" s="37">
        <v>135.22300000000001</v>
      </c>
      <c r="AC563" s="37">
        <v>1.5346845291309132</v>
      </c>
      <c r="AD563" s="37">
        <v>136.75768452913093</v>
      </c>
      <c r="AE563" s="37">
        <v>135.25932425875914</v>
      </c>
    </row>
    <row r="564" spans="1:31" x14ac:dyDescent="0.25">
      <c r="A564" s="34">
        <v>44220</v>
      </c>
      <c r="B564" s="35">
        <v>9</v>
      </c>
      <c r="C564" s="35" t="s">
        <v>17</v>
      </c>
      <c r="D564" s="36">
        <v>21.810853000000002</v>
      </c>
      <c r="E564">
        <v>1.0600797E-2</v>
      </c>
      <c r="G564" s="37">
        <v>49.702000000000005</v>
      </c>
      <c r="H564" s="37">
        <v>0.39792814683593963</v>
      </c>
      <c r="I564" s="37">
        <v>50.099928146835943</v>
      </c>
      <c r="J564" s="37">
        <v>49.568828978836748</v>
      </c>
      <c r="K564" s="37">
        <v>7.8859999999999992</v>
      </c>
      <c r="L564" s="37">
        <v>6.3137526979763769E-2</v>
      </c>
      <c r="M564" s="37">
        <v>7.9491375269797633</v>
      </c>
      <c r="N564" s="37">
        <v>7.8648703337311687</v>
      </c>
      <c r="O564" s="37">
        <v>57.588000000000008</v>
      </c>
      <c r="P564" s="37">
        <v>0.4610656738157034</v>
      </c>
      <c r="Q564" s="37">
        <v>58.049065673815704</v>
      </c>
      <c r="R564" s="37">
        <v>57.433699312567917</v>
      </c>
      <c r="S564" s="37"/>
      <c r="T564" s="37">
        <v>118.01300000000002</v>
      </c>
      <c r="U564" s="37">
        <v>0.94484516503460103</v>
      </c>
      <c r="V564" s="37">
        <v>118.95784516503463</v>
      </c>
      <c r="W564" s="37">
        <v>117.69679719688266</v>
      </c>
      <c r="X564" s="37">
        <v>17.697000000000006</v>
      </c>
      <c r="Y564" s="37">
        <v>0.14168714366737004</v>
      </c>
      <c r="Z564" s="37">
        <v>17.838687143667375</v>
      </c>
      <c r="AA564" s="37">
        <v>17.649582842510846</v>
      </c>
      <c r="AB564" s="37">
        <v>135.71000000000004</v>
      </c>
      <c r="AC564" s="37">
        <v>1.0865323087019712</v>
      </c>
      <c r="AD564" s="37">
        <v>136.79653230870201</v>
      </c>
      <c r="AE564" s="37">
        <v>135.34638003939349</v>
      </c>
    </row>
    <row r="565" spans="1:31" x14ac:dyDescent="0.25">
      <c r="A565" s="34">
        <v>44220</v>
      </c>
      <c r="B565" s="35">
        <v>10</v>
      </c>
      <c r="C565" s="35" t="s">
        <v>17</v>
      </c>
      <c r="D565" s="36">
        <v>21.559868000000002</v>
      </c>
      <c r="E565">
        <v>1.0003768E-2</v>
      </c>
      <c r="G565" s="37">
        <v>49.884000000000007</v>
      </c>
      <c r="H565" s="37">
        <v>0.33276832714426369</v>
      </c>
      <c r="I565" s="37">
        <v>50.216768327144273</v>
      </c>
      <c r="J565" s="37">
        <v>49.714411427089772</v>
      </c>
      <c r="K565" s="37">
        <v>7.694</v>
      </c>
      <c r="L565" s="37">
        <v>5.1325465260363336E-2</v>
      </c>
      <c r="M565" s="37">
        <v>7.7453254652603629</v>
      </c>
      <c r="N565" s="37">
        <v>7.6678430262214059</v>
      </c>
      <c r="O565" s="37">
        <v>57.57800000000001</v>
      </c>
      <c r="P565" s="37">
        <v>0.38409379240462704</v>
      </c>
      <c r="Q565" s="37">
        <v>57.962093792404637</v>
      </c>
      <c r="R565" s="37">
        <v>57.382254453311177</v>
      </c>
      <c r="S565" s="37"/>
      <c r="T565" s="37">
        <v>120.51700000000004</v>
      </c>
      <c r="U565" s="37">
        <v>0.80394997358762799</v>
      </c>
      <c r="V565" s="37">
        <v>121.32094997358767</v>
      </c>
      <c r="W565" s="37">
        <v>120.1072833365123</v>
      </c>
      <c r="X565" s="37">
        <v>17.198999999999998</v>
      </c>
      <c r="Y565" s="37">
        <v>0.11473182700974639</v>
      </c>
      <c r="Z565" s="37">
        <v>17.313731827009743</v>
      </c>
      <c r="AA565" s="37">
        <v>17.140529270598122</v>
      </c>
      <c r="AB565" s="37">
        <v>137.71600000000004</v>
      </c>
      <c r="AC565" s="37">
        <v>0.91868180059737437</v>
      </c>
      <c r="AD565" s="37">
        <v>138.63468180059741</v>
      </c>
      <c r="AE565" s="37">
        <v>137.2478126071104</v>
      </c>
    </row>
    <row r="566" spans="1:31" x14ac:dyDescent="0.25">
      <c r="A566" s="34">
        <v>44220</v>
      </c>
      <c r="B566" s="35">
        <v>11</v>
      </c>
      <c r="C566" s="35" t="s">
        <v>17</v>
      </c>
      <c r="D566" s="36">
        <v>21.574918</v>
      </c>
      <c r="E566">
        <v>9.484602E-3</v>
      </c>
      <c r="G566" s="37">
        <v>50.913999999999994</v>
      </c>
      <c r="H566" s="37">
        <v>0.29234867546677568</v>
      </c>
      <c r="I566" s="37">
        <v>51.206348675466771</v>
      </c>
      <c r="J566" s="37">
        <v>50.720676838406739</v>
      </c>
      <c r="K566" s="37">
        <v>7.59</v>
      </c>
      <c r="L566" s="37">
        <v>4.3581852669066029E-2</v>
      </c>
      <c r="M566" s="37">
        <v>7.6335818526690655</v>
      </c>
      <c r="N566" s="37">
        <v>7.561180366962077</v>
      </c>
      <c r="O566" s="37">
        <v>58.503999999999991</v>
      </c>
      <c r="P566" s="37">
        <v>0.33593052813584168</v>
      </c>
      <c r="Q566" s="37">
        <v>58.839930528135838</v>
      </c>
      <c r="R566" s="37">
        <v>58.281857205368816</v>
      </c>
      <c r="S566" s="37"/>
      <c r="T566" s="37">
        <v>122.19199999999999</v>
      </c>
      <c r="U566" s="37">
        <v>0.70162763390494276</v>
      </c>
      <c r="V566" s="37">
        <v>122.89362763390494</v>
      </c>
      <c r="W566" s="37">
        <v>121.72803048746115</v>
      </c>
      <c r="X566" s="37">
        <v>16.834000000000003</v>
      </c>
      <c r="Y566" s="37">
        <v>9.66609891740524E-2</v>
      </c>
      <c r="Z566" s="37">
        <v>16.930660989174054</v>
      </c>
      <c r="AA566" s="37">
        <v>16.770080408094813</v>
      </c>
      <c r="AB566" s="37">
        <v>139.02600000000001</v>
      </c>
      <c r="AC566" s="37">
        <v>0.79828862307899517</v>
      </c>
      <c r="AD566" s="37">
        <v>139.82428862307898</v>
      </c>
      <c r="AE566" s="37">
        <v>138.49811089555595</v>
      </c>
    </row>
    <row r="567" spans="1:31" x14ac:dyDescent="0.25">
      <c r="A567" s="34">
        <v>44220</v>
      </c>
      <c r="B567" s="35">
        <v>12</v>
      </c>
      <c r="C567" s="35" t="s">
        <v>17</v>
      </c>
      <c r="D567" s="36">
        <v>22.166416000000002</v>
      </c>
      <c r="E567">
        <v>9.2996659999999998E-3</v>
      </c>
      <c r="G567" s="37">
        <v>52.034000000000006</v>
      </c>
      <c r="H567" s="37">
        <v>0.310372244557303</v>
      </c>
      <c r="I567" s="37">
        <v>52.344372244557306</v>
      </c>
      <c r="J567" s="37">
        <v>51.857587065703257</v>
      </c>
      <c r="K567" s="37">
        <v>7.6539999999999999</v>
      </c>
      <c r="L567" s="37">
        <v>4.5654555864273305E-2</v>
      </c>
      <c r="M567" s="37">
        <v>7.6996545558642735</v>
      </c>
      <c r="N567" s="37">
        <v>7.6280503401793576</v>
      </c>
      <c r="O567" s="37">
        <v>59.688000000000002</v>
      </c>
      <c r="P567" s="37">
        <v>0.35602680042157631</v>
      </c>
      <c r="Q567" s="37">
        <v>60.044026800421577</v>
      </c>
      <c r="R567" s="37">
        <v>59.485637405882613</v>
      </c>
      <c r="S567" s="37"/>
      <c r="T567" s="37">
        <v>123.83200000000001</v>
      </c>
      <c r="U567" s="37">
        <v>0.73863273605757662</v>
      </c>
      <c r="V567" s="37">
        <v>124.57063273605759</v>
      </c>
      <c r="W567" s="37">
        <v>123.41216745820358</v>
      </c>
      <c r="X567" s="37">
        <v>16.914000000000001</v>
      </c>
      <c r="Y567" s="37">
        <v>0.10088857563212943</v>
      </c>
      <c r="Z567" s="37">
        <v>17.014888575632131</v>
      </c>
      <c r="AA567" s="37">
        <v>16.856655794851537</v>
      </c>
      <c r="AB567" s="37">
        <v>140.74600000000001</v>
      </c>
      <c r="AC567" s="37">
        <v>0.83952131168970601</v>
      </c>
      <c r="AD567" s="37">
        <v>141.58552131168972</v>
      </c>
      <c r="AE567" s="37">
        <v>140.26882325305513</v>
      </c>
    </row>
    <row r="568" spans="1:31" x14ac:dyDescent="0.25">
      <c r="A568" s="34">
        <v>44220</v>
      </c>
      <c r="B568" s="35">
        <v>13</v>
      </c>
      <c r="C568" s="35" t="s">
        <v>17</v>
      </c>
      <c r="D568" s="36">
        <v>24.381906000000001</v>
      </c>
      <c r="E568">
        <v>9.2317400000000004E-3</v>
      </c>
      <c r="G568" s="37">
        <v>52.204000000000008</v>
      </c>
      <c r="H568" s="37">
        <v>0.27747240483221985</v>
      </c>
      <c r="I568" s="37">
        <v>52.481472404832225</v>
      </c>
      <c r="J568" s="37">
        <v>51.996977096773634</v>
      </c>
      <c r="K568" s="37">
        <v>7.601</v>
      </c>
      <c r="L568" s="37">
        <v>4.0400500902798689E-2</v>
      </c>
      <c r="M568" s="37">
        <v>7.6414005009027983</v>
      </c>
      <c r="N568" s="37">
        <v>7.5708570782425939</v>
      </c>
      <c r="O568" s="37">
        <v>59.805000000000007</v>
      </c>
      <c r="P568" s="37">
        <v>0.31787290573501853</v>
      </c>
      <c r="Q568" s="37">
        <v>60.122872905735022</v>
      </c>
      <c r="R568" s="37">
        <v>59.56783417501623</v>
      </c>
      <c r="S568" s="37"/>
      <c r="T568" s="37">
        <v>124.32499999999996</v>
      </c>
      <c r="U568" s="37">
        <v>0.66080677210109795</v>
      </c>
      <c r="V568" s="37">
        <v>124.98580677210106</v>
      </c>
      <c r="W568" s="37">
        <v>123.83197030029078</v>
      </c>
      <c r="X568" s="37">
        <v>16.733000000000001</v>
      </c>
      <c r="Y568" s="37">
        <v>8.8938505671165694E-2</v>
      </c>
      <c r="Z568" s="37">
        <v>16.821938505671167</v>
      </c>
      <c r="AA568" s="37">
        <v>16.666642743090822</v>
      </c>
      <c r="AB568" s="37">
        <v>141.05799999999996</v>
      </c>
      <c r="AC568" s="37">
        <v>0.74974527777226363</v>
      </c>
      <c r="AD568" s="37">
        <v>141.80774527777223</v>
      </c>
      <c r="AE568" s="37">
        <v>140.4986130433816</v>
      </c>
    </row>
    <row r="569" spans="1:31" x14ac:dyDescent="0.25">
      <c r="A569" s="34">
        <v>44220</v>
      </c>
      <c r="B569" s="35">
        <v>14</v>
      </c>
      <c r="C569" s="35" t="s">
        <v>17</v>
      </c>
      <c r="D569" s="36">
        <v>23.195475999999999</v>
      </c>
      <c r="E569">
        <v>9.1313650000000007E-3</v>
      </c>
      <c r="G569" s="37">
        <v>51.8</v>
      </c>
      <c r="H569" s="37">
        <v>0.31066158257397092</v>
      </c>
      <c r="I569" s="37">
        <v>52.110661582573968</v>
      </c>
      <c r="J569" s="37">
        <v>51.634820111272006</v>
      </c>
      <c r="K569" s="37">
        <v>7.4909999999999997</v>
      </c>
      <c r="L569" s="37">
        <v>4.4925982916247414E-2</v>
      </c>
      <c r="M569" s="37">
        <v>7.5359259829162468</v>
      </c>
      <c r="N569" s="37">
        <v>7.4671126921532549</v>
      </c>
      <c r="O569" s="37">
        <v>59.290999999999997</v>
      </c>
      <c r="P569" s="37">
        <v>0.3555875654902183</v>
      </c>
      <c r="Q569" s="37">
        <v>59.646587565490215</v>
      </c>
      <c r="R569" s="37">
        <v>59.101932803425264</v>
      </c>
      <c r="S569" s="37"/>
      <c r="T569" s="37">
        <v>123.96599999999999</v>
      </c>
      <c r="U569" s="37">
        <v>0.74346474411901309</v>
      </c>
      <c r="V569" s="37">
        <v>124.709464744119</v>
      </c>
      <c r="W569" s="37">
        <v>123.57069710258583</v>
      </c>
      <c r="X569" s="37">
        <v>16.555000000000007</v>
      </c>
      <c r="Y569" s="37">
        <v>9.9285762538843456E-2</v>
      </c>
      <c r="Z569" s="37">
        <v>16.654285762538851</v>
      </c>
      <c r="AA569" s="37">
        <v>16.502209400426807</v>
      </c>
      <c r="AB569" s="37">
        <v>140.52100000000002</v>
      </c>
      <c r="AC569" s="37">
        <v>0.84275050665785656</v>
      </c>
      <c r="AD569" s="37">
        <v>141.36375050665785</v>
      </c>
      <c r="AE569" s="37">
        <v>140.07290650301263</v>
      </c>
    </row>
    <row r="570" spans="1:31" x14ac:dyDescent="0.25">
      <c r="A570" s="34">
        <v>44220</v>
      </c>
      <c r="B570" s="35">
        <v>15</v>
      </c>
      <c r="C570" s="35" t="s">
        <v>17</v>
      </c>
      <c r="D570" s="36">
        <v>28.151115999999998</v>
      </c>
      <c r="E570">
        <v>9.3381980000000007E-3</v>
      </c>
      <c r="G570" s="37">
        <v>51</v>
      </c>
      <c r="H570" s="37">
        <v>0.35531841508804635</v>
      </c>
      <c r="I570" s="37">
        <v>51.35531841508805</v>
      </c>
      <c r="J570" s="37">
        <v>50.875752283374908</v>
      </c>
      <c r="K570" s="37">
        <v>7.3330000000000002</v>
      </c>
      <c r="L570" s="37">
        <v>5.108921446746361E-2</v>
      </c>
      <c r="M570" s="37">
        <v>7.3840892144674637</v>
      </c>
      <c r="N570" s="37">
        <v>7.315135127333102</v>
      </c>
      <c r="O570" s="37">
        <v>58.332999999999998</v>
      </c>
      <c r="P570" s="37">
        <v>0.40640762955550996</v>
      </c>
      <c r="Q570" s="37">
        <v>58.739407629555515</v>
      </c>
      <c r="R570" s="37">
        <v>58.190887410708008</v>
      </c>
      <c r="S570" s="37"/>
      <c r="T570" s="37">
        <v>123.11299999999999</v>
      </c>
      <c r="U570" s="37">
        <v>0.85773168699479685</v>
      </c>
      <c r="V570" s="37">
        <v>123.97073168699478</v>
      </c>
      <c r="W570" s="37">
        <v>122.81306844829675</v>
      </c>
      <c r="X570" s="37">
        <v>16.561999999999998</v>
      </c>
      <c r="Y570" s="37">
        <v>0.11538791354290633</v>
      </c>
      <c r="Z570" s="37">
        <v>16.677387913542905</v>
      </c>
      <c r="AA570" s="37">
        <v>16.521651163083433</v>
      </c>
      <c r="AB570" s="37">
        <v>139.67499999999998</v>
      </c>
      <c r="AC570" s="37">
        <v>0.97311960053770319</v>
      </c>
      <c r="AD570" s="37">
        <v>140.64811960053768</v>
      </c>
      <c r="AE570" s="37">
        <v>139.33471961138019</v>
      </c>
    </row>
    <row r="571" spans="1:31" x14ac:dyDescent="0.25">
      <c r="A571" s="34">
        <v>44220</v>
      </c>
      <c r="B571" s="35">
        <v>16</v>
      </c>
      <c r="C571" s="35" t="s">
        <v>17</v>
      </c>
      <c r="D571" s="36">
        <v>26.096025999999998</v>
      </c>
      <c r="E571">
        <v>9.5204209999999994E-3</v>
      </c>
      <c r="G571" s="37">
        <v>50.286999999999999</v>
      </c>
      <c r="H571" s="37">
        <v>0.40006233715513667</v>
      </c>
      <c r="I571" s="37">
        <v>50.687062337155133</v>
      </c>
      <c r="J571" s="37">
        <v>50.204500164452178</v>
      </c>
      <c r="K571" s="37">
        <v>7.15</v>
      </c>
      <c r="L571" s="37">
        <v>5.6882409184465722E-2</v>
      </c>
      <c r="M571" s="37">
        <v>7.2068824091844661</v>
      </c>
      <c r="N571" s="37">
        <v>7.1382698545515364</v>
      </c>
      <c r="O571" s="37">
        <v>57.436999999999998</v>
      </c>
      <c r="P571" s="37">
        <v>0.45694474633960241</v>
      </c>
      <c r="Q571" s="37">
        <v>57.893944746339599</v>
      </c>
      <c r="R571" s="37">
        <v>57.342770019003716</v>
      </c>
      <c r="S571" s="37"/>
      <c r="T571" s="37">
        <v>121.03300000000004</v>
      </c>
      <c r="U571" s="37">
        <v>0.96288792039488702</v>
      </c>
      <c r="V571" s="37">
        <v>121.99588792039494</v>
      </c>
      <c r="W571" s="37">
        <v>120.83443570712397</v>
      </c>
      <c r="X571" s="37">
        <v>16.305</v>
      </c>
      <c r="Y571" s="37">
        <v>0.12971575968569421</v>
      </c>
      <c r="Z571" s="37">
        <v>16.434715759685695</v>
      </c>
      <c r="AA571" s="37">
        <v>16.278250346638153</v>
      </c>
      <c r="AB571" s="37">
        <v>137.33800000000005</v>
      </c>
      <c r="AC571" s="37">
        <v>1.0926036800805812</v>
      </c>
      <c r="AD571" s="37">
        <v>138.43060368008062</v>
      </c>
      <c r="AE571" s="37">
        <v>137.11268605376213</v>
      </c>
    </row>
    <row r="572" spans="1:31" x14ac:dyDescent="0.25">
      <c r="A572" s="34">
        <v>44220</v>
      </c>
      <c r="B572" s="35">
        <v>17</v>
      </c>
      <c r="C572" s="35" t="s">
        <v>17</v>
      </c>
      <c r="D572" s="36">
        <v>24.308035</v>
      </c>
      <c r="E572">
        <v>9.5170849999999998E-3</v>
      </c>
      <c r="G572" s="37">
        <v>50.561</v>
      </c>
      <c r="H572" s="37">
        <v>0.3528517347190146</v>
      </c>
      <c r="I572" s="37">
        <v>50.913851734719017</v>
      </c>
      <c r="J572" s="37">
        <v>50.429300280082295</v>
      </c>
      <c r="K572" s="37">
        <v>7.2729999999999997</v>
      </c>
      <c r="L572" s="37">
        <v>5.0756327339478914E-2</v>
      </c>
      <c r="M572" s="37">
        <v>7.3237563273394786</v>
      </c>
      <c r="N572" s="37">
        <v>7.254055515852901</v>
      </c>
      <c r="O572" s="37">
        <v>57.834000000000003</v>
      </c>
      <c r="P572" s="37">
        <v>0.40360806205849353</v>
      </c>
      <c r="Q572" s="37">
        <v>58.237608062058499</v>
      </c>
      <c r="R572" s="37">
        <v>57.683355795935199</v>
      </c>
      <c r="S572" s="37"/>
      <c r="T572" s="37">
        <v>121.86299999999999</v>
      </c>
      <c r="U572" s="37">
        <v>0.85044937695186551</v>
      </c>
      <c r="V572" s="37">
        <v>122.71344937695186</v>
      </c>
      <c r="W572" s="37">
        <v>121.5455750485882</v>
      </c>
      <c r="X572" s="37">
        <v>16.374999999999996</v>
      </c>
      <c r="Y572" s="37">
        <v>0.11427675789687433</v>
      </c>
      <c r="Z572" s="37">
        <v>16.489276757896871</v>
      </c>
      <c r="AA572" s="37">
        <v>16.332346909403441</v>
      </c>
      <c r="AB572" s="37">
        <v>138.23799999999997</v>
      </c>
      <c r="AC572" s="37">
        <v>0.96472613484873981</v>
      </c>
      <c r="AD572" s="37">
        <v>139.20272613484872</v>
      </c>
      <c r="AE572" s="37">
        <v>137.87792195799165</v>
      </c>
    </row>
    <row r="573" spans="1:31" x14ac:dyDescent="0.25">
      <c r="A573" s="34">
        <v>44220</v>
      </c>
      <c r="B573" s="35">
        <v>18</v>
      </c>
      <c r="C573" s="35" t="s">
        <v>17</v>
      </c>
      <c r="D573" s="36">
        <v>29.092051000000001</v>
      </c>
      <c r="E573">
        <v>9.5135819999999996E-3</v>
      </c>
      <c r="G573" s="37">
        <v>51.486000000000004</v>
      </c>
      <c r="H573" s="37">
        <v>0.67765653478577659</v>
      </c>
      <c r="I573" s="37">
        <v>52.16365653478578</v>
      </c>
      <c r="J573" s="37">
        <v>51.667393310922265</v>
      </c>
      <c r="K573" s="37">
        <v>7.35</v>
      </c>
      <c r="L573" s="37">
        <v>9.6740386331730141E-2</v>
      </c>
      <c r="M573" s="37">
        <v>7.4467403863317294</v>
      </c>
      <c r="N573" s="37">
        <v>7.3758952110336509</v>
      </c>
      <c r="O573" s="37">
        <v>58.836000000000006</v>
      </c>
      <c r="P573" s="37">
        <v>0.77439692111750669</v>
      </c>
      <c r="Q573" s="37">
        <v>59.610396921117513</v>
      </c>
      <c r="R573" s="37">
        <v>59.043288521955915</v>
      </c>
      <c r="S573" s="37"/>
      <c r="T573" s="37">
        <v>125.72700000000003</v>
      </c>
      <c r="U573" s="37">
        <v>1.6548134084801955</v>
      </c>
      <c r="V573" s="37">
        <v>127.38181340848023</v>
      </c>
      <c r="W573" s="37">
        <v>126.16995608130995</v>
      </c>
      <c r="X573" s="37">
        <v>16.511000000000003</v>
      </c>
      <c r="Y573" s="37">
        <v>0.21731707737730566</v>
      </c>
      <c r="Z573" s="37">
        <v>16.728317077377309</v>
      </c>
      <c r="AA573" s="37">
        <v>16.569170861139678</v>
      </c>
      <c r="AB573" s="37">
        <v>142.23800000000003</v>
      </c>
      <c r="AC573" s="37">
        <v>1.8721304858575012</v>
      </c>
      <c r="AD573" s="37">
        <v>144.11013048585752</v>
      </c>
      <c r="AE573" s="37">
        <v>142.73912694244962</v>
      </c>
    </row>
    <row r="574" spans="1:31" x14ac:dyDescent="0.25">
      <c r="A574" s="34">
        <v>44220</v>
      </c>
      <c r="B574" s="35">
        <v>19</v>
      </c>
      <c r="C574" s="35" t="s">
        <v>17</v>
      </c>
      <c r="D574" s="36">
        <v>24.038132000000001</v>
      </c>
      <c r="E574">
        <v>9.2956449999999999E-3</v>
      </c>
      <c r="G574" s="37">
        <v>51.091999999999999</v>
      </c>
      <c r="H574" s="37">
        <v>0.68361000870897171</v>
      </c>
      <c r="I574" s="37">
        <v>51.775610008708973</v>
      </c>
      <c r="J574" s="37">
        <v>51.29432231840957</v>
      </c>
      <c r="K574" s="37">
        <v>7.3689999999999998</v>
      </c>
      <c r="L574" s="37">
        <v>9.8597082795279331E-2</v>
      </c>
      <c r="M574" s="37">
        <v>7.4675970827952787</v>
      </c>
      <c r="N574" s="37">
        <v>7.3981809513105778</v>
      </c>
      <c r="O574" s="37">
        <v>58.460999999999999</v>
      </c>
      <c r="P574" s="37">
        <v>0.78220709150425105</v>
      </c>
      <c r="Q574" s="37">
        <v>59.243207091504253</v>
      </c>
      <c r="R574" s="37">
        <v>58.692503269720149</v>
      </c>
      <c r="S574" s="37"/>
      <c r="T574" s="37">
        <v>125.34799999999993</v>
      </c>
      <c r="U574" s="37">
        <v>1.6771539061233094</v>
      </c>
      <c r="V574" s="37">
        <v>127.02515390612324</v>
      </c>
      <c r="W574" s="37">
        <v>125.84437316934155</v>
      </c>
      <c r="X574" s="37">
        <v>16.314999999999998</v>
      </c>
      <c r="Y574" s="37">
        <v>0.21829439622811539</v>
      </c>
      <c r="Z574" s="37">
        <v>16.533294396228111</v>
      </c>
      <c r="AA574" s="37">
        <v>16.379606760840286</v>
      </c>
      <c r="AB574" s="37">
        <v>141.66299999999993</v>
      </c>
      <c r="AC574" s="37">
        <v>1.8954483023514248</v>
      </c>
      <c r="AD574" s="37">
        <v>143.55844830235134</v>
      </c>
      <c r="AE574" s="37">
        <v>142.22397993018183</v>
      </c>
    </row>
    <row r="575" spans="1:31" x14ac:dyDescent="0.25">
      <c r="A575" s="34">
        <v>44220</v>
      </c>
      <c r="B575" s="35">
        <v>20</v>
      </c>
      <c r="C575" s="35" t="s">
        <v>17</v>
      </c>
      <c r="D575" s="36">
        <v>28.88139</v>
      </c>
      <c r="E575">
        <v>9.4288180000000003E-3</v>
      </c>
      <c r="G575" s="37">
        <v>49.793999999999997</v>
      </c>
      <c r="H575" s="37">
        <v>0.78485946961277064</v>
      </c>
      <c r="I575" s="37">
        <v>50.578859469612766</v>
      </c>
      <c r="J575" s="37">
        <v>50.101960609026214</v>
      </c>
      <c r="K575" s="37">
        <v>7.2140000000000004</v>
      </c>
      <c r="L575" s="37">
        <v>0.11370800124084285</v>
      </c>
      <c r="M575" s="37">
        <v>7.3277080012408433</v>
      </c>
      <c r="N575" s="37">
        <v>7.25861637614</v>
      </c>
      <c r="O575" s="37">
        <v>57.007999999999996</v>
      </c>
      <c r="P575" s="37">
        <v>0.89856747085361355</v>
      </c>
      <c r="Q575" s="37">
        <v>57.906567470853609</v>
      </c>
      <c r="R575" s="37">
        <v>57.360576985166212</v>
      </c>
      <c r="S575" s="37"/>
      <c r="T575" s="37">
        <v>122.02300000000002</v>
      </c>
      <c r="U575" s="37">
        <v>1.9233423115347057</v>
      </c>
      <c r="V575" s="37">
        <v>123.94634231153474</v>
      </c>
      <c r="W575" s="37">
        <v>122.77767480811359</v>
      </c>
      <c r="X575" s="37">
        <v>16.038999999999994</v>
      </c>
      <c r="Y575" s="37">
        <v>0.25280879288908759</v>
      </c>
      <c r="Z575" s="37">
        <v>16.291808792889082</v>
      </c>
      <c r="AA575" s="37">
        <v>16.138196292890132</v>
      </c>
      <c r="AB575" s="37">
        <v>138.06200000000001</v>
      </c>
      <c r="AC575" s="37">
        <v>2.1761511044237931</v>
      </c>
      <c r="AD575" s="37">
        <v>140.23815110442382</v>
      </c>
      <c r="AE575" s="37">
        <v>138.91587110100372</v>
      </c>
    </row>
    <row r="576" spans="1:31" x14ac:dyDescent="0.25">
      <c r="A576" s="34">
        <v>44220</v>
      </c>
      <c r="B576" s="35">
        <v>21</v>
      </c>
      <c r="C576" s="35" t="s">
        <v>17</v>
      </c>
      <c r="D576" s="36">
        <v>24.971578999999998</v>
      </c>
      <c r="E576">
        <v>9.5683260000000003E-3</v>
      </c>
      <c r="G576" s="37">
        <v>48.52</v>
      </c>
      <c r="H576" s="37">
        <v>0.71898385225598427</v>
      </c>
      <c r="I576" s="37">
        <v>49.238983852255984</v>
      </c>
      <c r="J576" s="37">
        <v>48.767849202848865</v>
      </c>
      <c r="K576" s="37">
        <v>6.9720000000000004</v>
      </c>
      <c r="L576" s="37">
        <v>0.1033131784404106</v>
      </c>
      <c r="M576" s="37">
        <v>7.0753131784404113</v>
      </c>
      <c r="N576" s="37">
        <v>7.007614275396997</v>
      </c>
      <c r="O576" s="37">
        <v>55.492000000000004</v>
      </c>
      <c r="P576" s="37">
        <v>0.82229703069639482</v>
      </c>
      <c r="Q576" s="37">
        <v>56.314297030696395</v>
      </c>
      <c r="R576" s="37">
        <v>55.775463478245861</v>
      </c>
      <c r="S576" s="37"/>
      <c r="T576" s="37">
        <v>118.42599999999997</v>
      </c>
      <c r="U576" s="37">
        <v>1.7548718402157288</v>
      </c>
      <c r="V576" s="37">
        <v>120.1808718402157</v>
      </c>
      <c r="W576" s="37">
        <v>119.03094207948429</v>
      </c>
      <c r="X576" s="37">
        <v>15.677999999999997</v>
      </c>
      <c r="Y576" s="37">
        <v>0.23232128680274769</v>
      </c>
      <c r="Z576" s="37">
        <v>15.910321286802745</v>
      </c>
      <c r="AA576" s="37">
        <v>15.758086145965876</v>
      </c>
      <c r="AB576" s="37">
        <v>134.10399999999998</v>
      </c>
      <c r="AC576" s="37">
        <v>1.9871931270184766</v>
      </c>
      <c r="AD576" s="37">
        <v>136.09119312701844</v>
      </c>
      <c r="AE576" s="37">
        <v>134.78902822545018</v>
      </c>
    </row>
    <row r="577" spans="1:31" x14ac:dyDescent="0.25">
      <c r="A577" s="34">
        <v>44220</v>
      </c>
      <c r="B577" s="35">
        <v>22</v>
      </c>
      <c r="C577" s="35" t="s">
        <v>17</v>
      </c>
      <c r="D577" s="36">
        <v>22.148772999999998</v>
      </c>
      <c r="E577">
        <v>9.893041E-3</v>
      </c>
      <c r="G577" s="37">
        <v>46.567999999999998</v>
      </c>
      <c r="H577" s="37">
        <v>0.65393421654840767</v>
      </c>
      <c r="I577" s="37">
        <v>47.221934216548405</v>
      </c>
      <c r="J577" s="37">
        <v>46.754765685244791</v>
      </c>
      <c r="K577" s="37">
        <v>6.8230000000000004</v>
      </c>
      <c r="L577" s="37">
        <v>9.5812428266401531E-2</v>
      </c>
      <c r="M577" s="37">
        <v>6.9188124282664019</v>
      </c>
      <c r="N577" s="37">
        <v>6.8503643332422532</v>
      </c>
      <c r="O577" s="37">
        <v>53.390999999999998</v>
      </c>
      <c r="P577" s="37">
        <v>0.74974664481480924</v>
      </c>
      <c r="Q577" s="37">
        <v>54.140746644814804</v>
      </c>
      <c r="R577" s="37">
        <v>53.605130018487046</v>
      </c>
      <c r="S577" s="37"/>
      <c r="T577" s="37">
        <v>113.35700000000003</v>
      </c>
      <c r="U577" s="37">
        <v>1.5918231615117222</v>
      </c>
      <c r="V577" s="37">
        <v>114.94882316151175</v>
      </c>
      <c r="W577" s="37">
        <v>113.81162974107318</v>
      </c>
      <c r="X577" s="37">
        <v>15.189999999999992</v>
      </c>
      <c r="Y577" s="37">
        <v>0.21330657853827326</v>
      </c>
      <c r="Z577" s="37">
        <v>15.403306578538265</v>
      </c>
      <c r="AA577" s="37">
        <v>15.250921035021216</v>
      </c>
      <c r="AB577" s="37">
        <v>128.54700000000003</v>
      </c>
      <c r="AC577" s="37">
        <v>1.8051297400499955</v>
      </c>
      <c r="AD577" s="37">
        <v>130.35212974005003</v>
      </c>
      <c r="AE577" s="37">
        <v>129.06255077609438</v>
      </c>
    </row>
    <row r="578" spans="1:31" x14ac:dyDescent="0.25">
      <c r="A578" s="34">
        <v>44220</v>
      </c>
      <c r="B578" s="35">
        <v>23</v>
      </c>
      <c r="C578" s="35" t="s">
        <v>17</v>
      </c>
      <c r="D578" s="36">
        <v>21.854175999999999</v>
      </c>
      <c r="E578">
        <v>9.853802E-3</v>
      </c>
      <c r="G578" s="37">
        <v>45.387999999999998</v>
      </c>
      <c r="H578" s="37">
        <v>0.73836273115601647</v>
      </c>
      <c r="I578" s="37">
        <v>46.126362731156014</v>
      </c>
      <c r="J578" s="37">
        <v>45.671842685823023</v>
      </c>
      <c r="K578" s="37">
        <v>6.55</v>
      </c>
      <c r="L578" s="37">
        <v>0.10655406471031789</v>
      </c>
      <c r="M578" s="37">
        <v>6.6565540647103179</v>
      </c>
      <c r="N578" s="37">
        <v>6.5909616989543673</v>
      </c>
      <c r="O578" s="37">
        <v>51.937999999999995</v>
      </c>
      <c r="P578" s="37">
        <v>0.84491679586633439</v>
      </c>
      <c r="Q578" s="37">
        <v>52.782916795866335</v>
      </c>
      <c r="R578" s="37">
        <v>52.26280438477739</v>
      </c>
      <c r="S578" s="37"/>
      <c r="T578" s="37">
        <v>109.02900000000002</v>
      </c>
      <c r="U578" s="37">
        <v>1.7736615452368321</v>
      </c>
      <c r="V578" s="37">
        <v>110.80266154523686</v>
      </c>
      <c r="W578" s="37">
        <v>109.71083405729708</v>
      </c>
      <c r="X578" s="37">
        <v>14.754999999999997</v>
      </c>
      <c r="Y578" s="37">
        <v>0.24003133203064736</v>
      </c>
      <c r="Z578" s="37">
        <v>14.995031332030644</v>
      </c>
      <c r="AA578" s="37">
        <v>14.847273262301018</v>
      </c>
      <c r="AB578" s="37">
        <v>123.78400000000002</v>
      </c>
      <c r="AC578" s="37">
        <v>2.0136928772674794</v>
      </c>
      <c r="AD578" s="37">
        <v>125.79769287726751</v>
      </c>
      <c r="AE578" s="37">
        <v>124.55810731959809</v>
      </c>
    </row>
    <row r="579" spans="1:31" x14ac:dyDescent="0.25">
      <c r="A579" s="34">
        <v>44220</v>
      </c>
      <c r="B579" s="35">
        <v>24</v>
      </c>
      <c r="C579" s="35" t="s">
        <v>17</v>
      </c>
      <c r="D579" s="36">
        <v>23.180235</v>
      </c>
      <c r="E579">
        <v>1.0181828E-2</v>
      </c>
      <c r="G579" s="37">
        <v>44.283000000000001</v>
      </c>
      <c r="H579" s="37">
        <v>0.72341040004870893</v>
      </c>
      <c r="I579" s="37">
        <v>45.006410400048708</v>
      </c>
      <c r="J579" s="37">
        <v>44.548162870458</v>
      </c>
      <c r="K579" s="37">
        <v>6.3520000000000003</v>
      </c>
      <c r="L579" s="37">
        <v>0.10376674708374319</v>
      </c>
      <c r="M579" s="37">
        <v>6.4557667470837439</v>
      </c>
      <c r="N579" s="37">
        <v>6.3900352404568173</v>
      </c>
      <c r="O579" s="37">
        <v>50.635000000000005</v>
      </c>
      <c r="P579" s="37">
        <v>0.82717714713245216</v>
      </c>
      <c r="Q579" s="37">
        <v>51.462177147132451</v>
      </c>
      <c r="R579" s="37">
        <v>50.938198110914819</v>
      </c>
      <c r="S579" s="37"/>
      <c r="T579" s="37">
        <v>105.83399999999996</v>
      </c>
      <c r="U579" s="37">
        <v>1.7289121396191549</v>
      </c>
      <c r="V579" s="37">
        <v>107.56291213961912</v>
      </c>
      <c r="W579" s="37">
        <v>106.4677250690344</v>
      </c>
      <c r="X579" s="37">
        <v>14.153999999999998</v>
      </c>
      <c r="Y579" s="37">
        <v>0.23122080261701836</v>
      </c>
      <c r="Z579" s="37">
        <v>14.385220802617017</v>
      </c>
      <c r="AA579" s="37">
        <v>14.238752958662749</v>
      </c>
      <c r="AB579" s="37">
        <v>119.98799999999996</v>
      </c>
      <c r="AC579" s="37">
        <v>1.9601329422361733</v>
      </c>
      <c r="AD579" s="37">
        <v>121.94813294223613</v>
      </c>
      <c r="AE579" s="37">
        <v>120.70647802769714</v>
      </c>
    </row>
    <row r="580" spans="1:31" x14ac:dyDescent="0.25">
      <c r="A580" s="34">
        <v>44221</v>
      </c>
      <c r="B580" s="35">
        <v>1</v>
      </c>
      <c r="C580" s="35" t="s">
        <v>17</v>
      </c>
      <c r="D580" s="36">
        <v>22.519656000000001</v>
      </c>
      <c r="E580">
        <v>1.0111749E-2</v>
      </c>
      <c r="G580" s="37">
        <v>43.766000000000005</v>
      </c>
      <c r="H580" s="37">
        <v>0.76569455540761355</v>
      </c>
      <c r="I580" s="37">
        <v>44.531694555407618</v>
      </c>
      <c r="J580" s="37">
        <v>44.081401237518669</v>
      </c>
      <c r="K580" s="37">
        <v>6.2839999999999998</v>
      </c>
      <c r="L580" s="37">
        <v>0.10993978399171601</v>
      </c>
      <c r="M580" s="37">
        <v>6.3939397839917156</v>
      </c>
      <c r="N580" s="37">
        <v>6.3292858697748775</v>
      </c>
      <c r="O580" s="37">
        <v>50.050000000000004</v>
      </c>
      <c r="P580" s="37">
        <v>0.87563433939932955</v>
      </c>
      <c r="Q580" s="37">
        <v>50.925634339399338</v>
      </c>
      <c r="R580" s="37">
        <v>50.410687107293548</v>
      </c>
      <c r="S580" s="37"/>
      <c r="T580" s="37">
        <v>104.37900000000002</v>
      </c>
      <c r="U580" s="37">
        <v>1.8261306036396132</v>
      </c>
      <c r="V580" s="37">
        <v>106.20513060363963</v>
      </c>
      <c r="W580" s="37">
        <v>105.13121098046341</v>
      </c>
      <c r="X580" s="37">
        <v>13.977999999999994</v>
      </c>
      <c r="Y580" s="37">
        <v>0.24454778813434211</v>
      </c>
      <c r="Z580" s="37">
        <v>14.222547788134337</v>
      </c>
      <c r="AA580" s="37">
        <v>14.078732954760218</v>
      </c>
      <c r="AB580" s="37">
        <v>118.35700000000001</v>
      </c>
      <c r="AC580" s="37">
        <v>2.0706783917739555</v>
      </c>
      <c r="AD580" s="37">
        <v>120.42767839177397</v>
      </c>
      <c r="AE580" s="37">
        <v>119.20994393522362</v>
      </c>
    </row>
    <row r="581" spans="1:31" x14ac:dyDescent="0.25">
      <c r="A581" s="34">
        <v>44221</v>
      </c>
      <c r="B581" s="35">
        <v>2</v>
      </c>
      <c r="C581" s="35" t="s">
        <v>17</v>
      </c>
      <c r="D581" s="36">
        <v>21.179452000000001</v>
      </c>
      <c r="E581">
        <v>9.973595E-3</v>
      </c>
      <c r="G581" s="37">
        <v>43.594000000000001</v>
      </c>
      <c r="H581" s="37">
        <v>0.81976885083914564</v>
      </c>
      <c r="I581" s="37">
        <v>44.413768850839148</v>
      </c>
      <c r="J581" s="37">
        <v>43.970803907897263</v>
      </c>
      <c r="K581" s="37">
        <v>6.2280000000000006</v>
      </c>
      <c r="L581" s="37">
        <v>0.11711520858435105</v>
      </c>
      <c r="M581" s="37">
        <v>6.3451152085843514</v>
      </c>
      <c r="N581" s="37">
        <v>6.2818315992655913</v>
      </c>
      <c r="O581" s="37">
        <v>49.822000000000003</v>
      </c>
      <c r="P581" s="37">
        <v>0.93688405942349673</v>
      </c>
      <c r="Q581" s="37">
        <v>50.758884059423501</v>
      </c>
      <c r="R581" s="37">
        <v>50.252635507162857</v>
      </c>
      <c r="S581" s="37"/>
      <c r="T581" s="37">
        <v>102.82000000000002</v>
      </c>
      <c r="U581" s="37">
        <v>1.9334916099298292</v>
      </c>
      <c r="V581" s="37">
        <v>104.75349160992985</v>
      </c>
      <c r="W581" s="37">
        <v>103.70872270977652</v>
      </c>
      <c r="X581" s="37">
        <v>13.830999999999998</v>
      </c>
      <c r="Y581" s="37">
        <v>0.26008677744543335</v>
      </c>
      <c r="Z581" s="37">
        <v>14.091086777445431</v>
      </c>
      <c r="AA581" s="37">
        <v>13.950547984817335</v>
      </c>
      <c r="AB581" s="37">
        <v>116.65100000000002</v>
      </c>
      <c r="AC581" s="37">
        <v>2.1935783873752626</v>
      </c>
      <c r="AD581" s="37">
        <v>118.84457838737528</v>
      </c>
      <c r="AE581" s="37">
        <v>117.65927069459386</v>
      </c>
    </row>
    <row r="582" spans="1:31" x14ac:dyDescent="0.25">
      <c r="A582" s="34">
        <v>44221</v>
      </c>
      <c r="B582" s="35">
        <v>3</v>
      </c>
      <c r="C582" s="35" t="s">
        <v>17</v>
      </c>
      <c r="D582" s="36">
        <v>21.218712</v>
      </c>
      <c r="E582">
        <v>1.017157E-2</v>
      </c>
      <c r="G582" s="37">
        <v>43.148000000000003</v>
      </c>
      <c r="H582" s="37">
        <v>0.85496119615256516</v>
      </c>
      <c r="I582" s="37">
        <v>44.002961196152569</v>
      </c>
      <c r="J582" s="37">
        <v>43.555381996138621</v>
      </c>
      <c r="K582" s="37">
        <v>6.2629999999999999</v>
      </c>
      <c r="L582" s="37">
        <v>0.12409896105273743</v>
      </c>
      <c r="M582" s="37">
        <v>6.3870989610527378</v>
      </c>
      <c r="N582" s="37">
        <v>6.3221321368734626</v>
      </c>
      <c r="O582" s="37">
        <v>49.411000000000001</v>
      </c>
      <c r="P582" s="37">
        <v>0.97906015720530259</v>
      </c>
      <c r="Q582" s="37">
        <v>50.390060157205305</v>
      </c>
      <c r="R582" s="37">
        <v>49.877514133012085</v>
      </c>
      <c r="S582" s="37"/>
      <c r="T582" s="37">
        <v>101.51899999999999</v>
      </c>
      <c r="U582" s="37">
        <v>2.0115603428249802</v>
      </c>
      <c r="V582" s="37">
        <v>103.53056034282497</v>
      </c>
      <c r="W582" s="37">
        <v>102.47749200115869</v>
      </c>
      <c r="X582" s="37">
        <v>13.829999999999998</v>
      </c>
      <c r="Y582" s="37">
        <v>0.27403618575113503</v>
      </c>
      <c r="Z582" s="37">
        <v>14.104036185751132</v>
      </c>
      <c r="AA582" s="37">
        <v>13.960575994405232</v>
      </c>
      <c r="AB582" s="37">
        <v>115.34899999999999</v>
      </c>
      <c r="AC582" s="37">
        <v>2.2855965285761153</v>
      </c>
      <c r="AD582" s="37">
        <v>117.6345965285761</v>
      </c>
      <c r="AE582" s="37">
        <v>116.43806799556393</v>
      </c>
    </row>
    <row r="583" spans="1:31" x14ac:dyDescent="0.25">
      <c r="A583" s="34">
        <v>44221</v>
      </c>
      <c r="B583" s="35">
        <v>4</v>
      </c>
      <c r="C583" s="35" t="s">
        <v>17</v>
      </c>
      <c r="D583" s="36">
        <v>19.57996</v>
      </c>
      <c r="E583">
        <v>1.0114625E-2</v>
      </c>
      <c r="G583" s="37">
        <v>43.385999999999996</v>
      </c>
      <c r="H583" s="37">
        <v>0.83334301903044594</v>
      </c>
      <c r="I583" s="37">
        <v>44.21934301903044</v>
      </c>
      <c r="J583" s="37">
        <v>43.772080946646575</v>
      </c>
      <c r="K583" s="37">
        <v>6.2610000000000001</v>
      </c>
      <c r="L583" s="37">
        <v>0.12025908454684971</v>
      </c>
      <c r="M583" s="37">
        <v>6.3812590845468495</v>
      </c>
      <c r="N583" s="37">
        <v>6.3167150418788145</v>
      </c>
      <c r="O583" s="37">
        <v>49.646999999999998</v>
      </c>
      <c r="P583" s="37">
        <v>0.95360210357729569</v>
      </c>
      <c r="Q583" s="37">
        <v>50.600602103577287</v>
      </c>
      <c r="R583" s="37">
        <v>50.088795988525391</v>
      </c>
      <c r="S583" s="37"/>
      <c r="T583" s="37">
        <v>102.129</v>
      </c>
      <c r="U583" s="37">
        <v>1.9616578894242478</v>
      </c>
      <c r="V583" s="37">
        <v>104.09065788942425</v>
      </c>
      <c r="W583" s="37">
        <v>103.03781991886943</v>
      </c>
      <c r="X583" s="37">
        <v>14.000999999999999</v>
      </c>
      <c r="Y583" s="37">
        <v>0.26892628058464185</v>
      </c>
      <c r="Z583" s="37">
        <v>14.269926280584642</v>
      </c>
      <c r="AA583" s="37">
        <v>14.125591327478883</v>
      </c>
      <c r="AB583" s="37">
        <v>116.13000000000001</v>
      </c>
      <c r="AC583" s="37">
        <v>2.2305841700088895</v>
      </c>
      <c r="AD583" s="37">
        <v>118.36058417000889</v>
      </c>
      <c r="AE583" s="37">
        <v>117.16341124634832</v>
      </c>
    </row>
    <row r="584" spans="1:31" x14ac:dyDescent="0.25">
      <c r="A584" s="34">
        <v>44221</v>
      </c>
      <c r="B584" s="35">
        <v>5</v>
      </c>
      <c r="C584" s="35" t="s">
        <v>17</v>
      </c>
      <c r="D584" s="36">
        <v>19.888546999999999</v>
      </c>
      <c r="E584">
        <v>9.9598789999999996E-3</v>
      </c>
      <c r="G584" s="37">
        <v>44.997</v>
      </c>
      <c r="H584" s="37">
        <v>0.8690365065246326</v>
      </c>
      <c r="I584" s="37">
        <v>45.86603650652463</v>
      </c>
      <c r="J584" s="37">
        <v>45.409216332710066</v>
      </c>
      <c r="K584" s="37">
        <v>6.3900000000000006</v>
      </c>
      <c r="L584" s="37">
        <v>0.12341141135392145</v>
      </c>
      <c r="M584" s="37">
        <v>6.5134114113539221</v>
      </c>
      <c r="N584" s="37">
        <v>6.4485386218196181</v>
      </c>
      <c r="O584" s="37">
        <v>51.387</v>
      </c>
      <c r="P584" s="37">
        <v>0.99244791787855402</v>
      </c>
      <c r="Q584" s="37">
        <v>52.379447917878551</v>
      </c>
      <c r="R584" s="37">
        <v>51.857754954529682</v>
      </c>
      <c r="S584" s="37"/>
      <c r="T584" s="37">
        <v>105.29999999999995</v>
      </c>
      <c r="U584" s="37">
        <v>2.0336810040012399</v>
      </c>
      <c r="V584" s="37">
        <v>107.33368100400119</v>
      </c>
      <c r="W584" s="37">
        <v>106.26465052857675</v>
      </c>
      <c r="X584" s="37">
        <v>14.371</v>
      </c>
      <c r="Y584" s="37">
        <v>0.27755013968187869</v>
      </c>
      <c r="Z584" s="37">
        <v>14.648550139681879</v>
      </c>
      <c r="AA584" s="37">
        <v>14.502652352765216</v>
      </c>
      <c r="AB584" s="37">
        <v>119.67099999999995</v>
      </c>
      <c r="AC584" s="37">
        <v>2.3112311436831185</v>
      </c>
      <c r="AD584" s="37">
        <v>121.98223114368307</v>
      </c>
      <c r="AE584" s="37">
        <v>120.76730288134196</v>
      </c>
    </row>
    <row r="585" spans="1:31" x14ac:dyDescent="0.25">
      <c r="A585" s="34">
        <v>44221</v>
      </c>
      <c r="B585" s="35">
        <v>6</v>
      </c>
      <c r="C585" s="35" t="s">
        <v>17</v>
      </c>
      <c r="D585" s="36">
        <v>23.876397000000001</v>
      </c>
      <c r="E585">
        <v>9.4967820000000005E-3</v>
      </c>
      <c r="G585" s="37">
        <v>47.722000000000001</v>
      </c>
      <c r="H585" s="37">
        <v>0.93699513129540712</v>
      </c>
      <c r="I585" s="37">
        <v>48.658995131295406</v>
      </c>
      <c r="J585" s="37">
        <v>48.196891262194427</v>
      </c>
      <c r="K585" s="37">
        <v>6.6979999999999995</v>
      </c>
      <c r="L585" s="37">
        <v>0.13151153324287826</v>
      </c>
      <c r="M585" s="37">
        <v>6.8295115332428775</v>
      </c>
      <c r="N585" s="37">
        <v>6.7646531510451835</v>
      </c>
      <c r="O585" s="37">
        <v>54.42</v>
      </c>
      <c r="P585" s="37">
        <v>1.0685066645382855</v>
      </c>
      <c r="Q585" s="37">
        <v>55.488506664538285</v>
      </c>
      <c r="R585" s="37">
        <v>54.961544413239608</v>
      </c>
      <c r="S585" s="37"/>
      <c r="T585" s="37">
        <v>112.90400000000001</v>
      </c>
      <c r="U585" s="37">
        <v>2.2168077260755346</v>
      </c>
      <c r="V585" s="37">
        <v>115.12080772607554</v>
      </c>
      <c r="W585" s="37">
        <v>114.02753051143708</v>
      </c>
      <c r="X585" s="37">
        <v>15.208000000000004</v>
      </c>
      <c r="Y585" s="37">
        <v>0.29860068640753856</v>
      </c>
      <c r="Z585" s="37">
        <v>15.506600686407543</v>
      </c>
      <c r="AA585" s="37">
        <v>15.359337880127679</v>
      </c>
      <c r="AB585" s="37">
        <v>128.11200000000002</v>
      </c>
      <c r="AC585" s="37">
        <v>2.5154084124830733</v>
      </c>
      <c r="AD585" s="37">
        <v>130.62740841248308</v>
      </c>
      <c r="AE585" s="37">
        <v>129.38686839156475</v>
      </c>
    </row>
    <row r="586" spans="1:31" x14ac:dyDescent="0.25">
      <c r="A586" s="34">
        <v>44221</v>
      </c>
      <c r="B586" s="35">
        <v>7</v>
      </c>
      <c r="C586" s="35" t="s">
        <v>17</v>
      </c>
      <c r="D586" s="36">
        <v>25.544754000000001</v>
      </c>
      <c r="E586">
        <v>8.9844160000000003E-3</v>
      </c>
      <c r="G586" s="37">
        <v>52.897000000000006</v>
      </c>
      <c r="H586" s="37">
        <v>1.0194254820464532</v>
      </c>
      <c r="I586" s="37">
        <v>53.916425482046456</v>
      </c>
      <c r="J586" s="37">
        <v>53.43201788628275</v>
      </c>
      <c r="K586" s="37">
        <v>7.2069999999999999</v>
      </c>
      <c r="L586" s="37">
        <v>0.13889255438132192</v>
      </c>
      <c r="M586" s="37">
        <v>7.3458925543813214</v>
      </c>
      <c r="N586" s="37">
        <v>7.2798939997814571</v>
      </c>
      <c r="O586" s="37">
        <v>60.104000000000006</v>
      </c>
      <c r="P586" s="37">
        <v>1.1583180364277752</v>
      </c>
      <c r="Q586" s="37">
        <v>61.262318036427779</v>
      </c>
      <c r="R586" s="37">
        <v>60.711911886064208</v>
      </c>
      <c r="S586" s="37"/>
      <c r="T586" s="37">
        <v>125.50399999999999</v>
      </c>
      <c r="U586" s="37">
        <v>2.4187000340049156</v>
      </c>
      <c r="V586" s="37">
        <v>127.9227000340049</v>
      </c>
      <c r="W586" s="37">
        <v>126.7733892810562</v>
      </c>
      <c r="X586" s="37">
        <v>16.238999999999997</v>
      </c>
      <c r="Y586" s="37">
        <v>0.31295631893968173</v>
      </c>
      <c r="Z586" s="37">
        <v>16.551956318939681</v>
      </c>
      <c r="AA586" s="37">
        <v>16.403246657756497</v>
      </c>
      <c r="AB586" s="37">
        <v>141.74299999999999</v>
      </c>
      <c r="AC586" s="37">
        <v>2.7316563529445972</v>
      </c>
      <c r="AD586" s="37">
        <v>144.47465635294458</v>
      </c>
      <c r="AE586" s="37">
        <v>143.17663593881269</v>
      </c>
    </row>
    <row r="587" spans="1:31" x14ac:dyDescent="0.25">
      <c r="A587" s="34">
        <v>44221</v>
      </c>
      <c r="B587" s="35">
        <v>8</v>
      </c>
      <c r="C587" s="35" t="s">
        <v>18</v>
      </c>
      <c r="D587" s="36">
        <v>23.68412</v>
      </c>
      <c r="E587">
        <v>8.9156849999999996E-3</v>
      </c>
      <c r="G587" s="37">
        <v>59.018000000000001</v>
      </c>
      <c r="H587" s="37">
        <v>0.74653309429580539</v>
      </c>
      <c r="I587" s="37">
        <v>59.764533094295807</v>
      </c>
      <c r="J587" s="37">
        <v>59.23169134305499</v>
      </c>
      <c r="K587" s="37">
        <v>7.6799999999999988</v>
      </c>
      <c r="L587" s="37">
        <v>9.7146195469039687E-2</v>
      </c>
      <c r="M587" s="37">
        <v>7.7771461954690384</v>
      </c>
      <c r="N587" s="37">
        <v>7.7078076097912884</v>
      </c>
      <c r="O587" s="37">
        <v>66.697999999999993</v>
      </c>
      <c r="P587" s="37">
        <v>0.84367928976484508</v>
      </c>
      <c r="Q587" s="37">
        <v>67.541679289764843</v>
      </c>
      <c r="R587" s="37">
        <v>66.939498952846279</v>
      </c>
      <c r="S587" s="37"/>
      <c r="T587" s="37">
        <v>138.29799999999997</v>
      </c>
      <c r="U587" s="37">
        <v>1.7493651746064127</v>
      </c>
      <c r="V587" s="37">
        <v>140.0473651746064</v>
      </c>
      <c r="W587" s="37">
        <v>138.79874698162965</v>
      </c>
      <c r="X587" s="37">
        <v>16.964999999999996</v>
      </c>
      <c r="Y587" s="37">
        <v>0.21459442788180444</v>
      </c>
      <c r="Z587" s="37">
        <v>17.179594427881799</v>
      </c>
      <c r="AA587" s="37">
        <v>17.026426575535051</v>
      </c>
      <c r="AB587" s="37">
        <v>155.26299999999998</v>
      </c>
      <c r="AC587" s="37">
        <v>1.9639596024882171</v>
      </c>
      <c r="AD587" s="37">
        <v>157.22695960248819</v>
      </c>
      <c r="AE587" s="37">
        <v>155.8251735571647</v>
      </c>
    </row>
    <row r="588" spans="1:31" x14ac:dyDescent="0.25">
      <c r="A588" s="34">
        <v>44221</v>
      </c>
      <c r="B588" s="35">
        <v>9</v>
      </c>
      <c r="C588" s="35" t="s">
        <v>18</v>
      </c>
      <c r="D588" s="36">
        <v>27.076929</v>
      </c>
      <c r="E588">
        <v>8.9967529999999997E-3</v>
      </c>
      <c r="G588" s="37">
        <v>62.536999999999992</v>
      </c>
      <c r="H588" s="37">
        <v>0.49310757373498137</v>
      </c>
      <c r="I588" s="37">
        <v>63.030107573734973</v>
      </c>
      <c r="J588" s="37">
        <v>62.463041264330649</v>
      </c>
      <c r="K588" s="37">
        <v>7.7219999999999995</v>
      </c>
      <c r="L588" s="37">
        <v>6.0888381028535526E-2</v>
      </c>
      <c r="M588" s="37">
        <v>7.7828883810285348</v>
      </c>
      <c r="N588" s="37">
        <v>7.7128676566378509</v>
      </c>
      <c r="O588" s="37">
        <v>70.258999999999986</v>
      </c>
      <c r="P588" s="37">
        <v>0.55399595476351693</v>
      </c>
      <c r="Q588" s="37">
        <v>70.812995954763508</v>
      </c>
      <c r="R588" s="37">
        <v>70.175908920968496</v>
      </c>
      <c r="S588" s="37"/>
      <c r="T588" s="37">
        <v>145.24099999999999</v>
      </c>
      <c r="U588" s="37">
        <v>1.1452330159240518</v>
      </c>
      <c r="V588" s="37">
        <v>146.38623301592403</v>
      </c>
      <c r="W588" s="37">
        <v>145.06923223487931</v>
      </c>
      <c r="X588" s="37">
        <v>17.055</v>
      </c>
      <c r="Y588" s="37">
        <v>0.13447958280777952</v>
      </c>
      <c r="Z588" s="37">
        <v>17.189479582807778</v>
      </c>
      <c r="AA588" s="37">
        <v>17.034830080802713</v>
      </c>
      <c r="AB588" s="37">
        <v>162.29599999999999</v>
      </c>
      <c r="AC588" s="37">
        <v>1.2797125987318314</v>
      </c>
      <c r="AD588" s="37">
        <v>163.5757125987318</v>
      </c>
      <c r="AE588" s="37">
        <v>162.10406231568203</v>
      </c>
    </row>
    <row r="589" spans="1:31" x14ac:dyDescent="0.25">
      <c r="A589" s="34">
        <v>44221</v>
      </c>
      <c r="B589" s="35">
        <v>10</v>
      </c>
      <c r="C589" s="35" t="s">
        <v>18</v>
      </c>
      <c r="D589" s="36">
        <v>25.351413000000001</v>
      </c>
      <c r="E589">
        <v>9.1145289999999997E-3</v>
      </c>
      <c r="G589" s="37">
        <v>64.725000000000009</v>
      </c>
      <c r="H589" s="37">
        <v>0.45847906773498492</v>
      </c>
      <c r="I589" s="37">
        <v>65.183479067734993</v>
      </c>
      <c r="J589" s="37">
        <v>64.589362357451236</v>
      </c>
      <c r="K589" s="37">
        <v>7.7759999999999998</v>
      </c>
      <c r="L589" s="37">
        <v>5.5081239562877436E-2</v>
      </c>
      <c r="M589" s="37">
        <v>7.8310812395628773</v>
      </c>
      <c r="N589" s="37">
        <v>7.7597046225035253</v>
      </c>
      <c r="O589" s="37">
        <v>72.501000000000005</v>
      </c>
      <c r="P589" s="37">
        <v>0.5135603072978624</v>
      </c>
      <c r="Q589" s="37">
        <v>73.01456030729787</v>
      </c>
      <c r="R589" s="37">
        <v>72.349066979954756</v>
      </c>
      <c r="S589" s="37"/>
      <c r="T589" s="37">
        <v>150.72899999999998</v>
      </c>
      <c r="U589" s="37">
        <v>1.0676877775299578</v>
      </c>
      <c r="V589" s="37">
        <v>151.79668777752994</v>
      </c>
      <c r="W589" s="37">
        <v>150.41313246467769</v>
      </c>
      <c r="X589" s="37">
        <v>17.086999999999996</v>
      </c>
      <c r="Y589" s="37">
        <v>0.12103564048493912</v>
      </c>
      <c r="Z589" s="37">
        <v>17.208035640484937</v>
      </c>
      <c r="AA589" s="37">
        <v>17.051192500606703</v>
      </c>
      <c r="AB589" s="37">
        <v>167.81599999999997</v>
      </c>
      <c r="AC589" s="37">
        <v>1.1887234180148969</v>
      </c>
      <c r="AD589" s="37">
        <v>169.00472341801486</v>
      </c>
      <c r="AE589" s="37">
        <v>167.46432496528439</v>
      </c>
    </row>
    <row r="590" spans="1:31" x14ac:dyDescent="0.25">
      <c r="A590" s="34">
        <v>44221</v>
      </c>
      <c r="B590" s="35">
        <v>11</v>
      </c>
      <c r="C590" s="35" t="s">
        <v>18</v>
      </c>
      <c r="D590" s="36">
        <v>31.794428</v>
      </c>
      <c r="E590">
        <v>9.0144639999999998E-3</v>
      </c>
      <c r="G590" s="37">
        <v>66.097999999999999</v>
      </c>
      <c r="H590" s="37">
        <v>0.49432201613052162</v>
      </c>
      <c r="I590" s="37">
        <v>66.592322016130524</v>
      </c>
      <c r="J590" s="37">
        <v>65.992027926639707</v>
      </c>
      <c r="K590" s="37">
        <v>7.9130000000000003</v>
      </c>
      <c r="L590" s="37">
        <v>5.9178342970147617E-2</v>
      </c>
      <c r="M590" s="37">
        <v>7.9721783429701478</v>
      </c>
      <c r="N590" s="37">
        <v>7.9003134282958634</v>
      </c>
      <c r="O590" s="37">
        <v>74.010999999999996</v>
      </c>
      <c r="P590" s="37">
        <v>0.55350035910066919</v>
      </c>
      <c r="Q590" s="37">
        <v>74.564500359100677</v>
      </c>
      <c r="R590" s="37">
        <v>73.892341354935567</v>
      </c>
      <c r="S590" s="37"/>
      <c r="T590" s="37">
        <v>153.18100000000007</v>
      </c>
      <c r="U590" s="37">
        <v>1.1455829337179562</v>
      </c>
      <c r="V590" s="37">
        <v>154.32658293371802</v>
      </c>
      <c r="W590" s="37">
        <v>152.93541150761899</v>
      </c>
      <c r="X590" s="37">
        <v>16.981000000000002</v>
      </c>
      <c r="Y590" s="37">
        <v>0.12699449538431404</v>
      </c>
      <c r="Z590" s="37">
        <v>17.107994495384315</v>
      </c>
      <c r="AA590" s="37">
        <v>16.953775094893473</v>
      </c>
      <c r="AB590" s="37">
        <v>170.16200000000006</v>
      </c>
      <c r="AC590" s="37">
        <v>1.2725774291022702</v>
      </c>
      <c r="AD590" s="37">
        <v>171.43457742910232</v>
      </c>
      <c r="AE590" s="37">
        <v>169.88918660251247</v>
      </c>
    </row>
    <row r="591" spans="1:31" x14ac:dyDescent="0.25">
      <c r="A591" s="34">
        <v>44221</v>
      </c>
      <c r="B591" s="35">
        <v>12</v>
      </c>
      <c r="C591" s="35" t="s">
        <v>18</v>
      </c>
      <c r="D591" s="36">
        <v>33.707600999999997</v>
      </c>
      <c r="E591">
        <v>9.2434200000000005E-3</v>
      </c>
      <c r="G591" s="37">
        <v>66.536000000000001</v>
      </c>
      <c r="H591" s="37">
        <v>0.48754572309800953</v>
      </c>
      <c r="I591" s="37">
        <v>67.02354572309801</v>
      </c>
      <c r="J591" s="37">
        <v>66.404018940090211</v>
      </c>
      <c r="K591" s="37">
        <v>7.8529999999999998</v>
      </c>
      <c r="L591" s="37">
        <v>5.7543233189381211E-2</v>
      </c>
      <c r="M591" s="37">
        <v>7.9105432331893812</v>
      </c>
      <c r="N591" s="37">
        <v>7.837422759656854</v>
      </c>
      <c r="O591" s="37">
        <v>74.388999999999996</v>
      </c>
      <c r="P591" s="37">
        <v>0.54508895628739074</v>
      </c>
      <c r="Q591" s="37">
        <v>74.934088956287397</v>
      </c>
      <c r="R591" s="37">
        <v>74.241441699747071</v>
      </c>
      <c r="S591" s="37"/>
      <c r="T591" s="37">
        <v>153.41499999999994</v>
      </c>
      <c r="U591" s="37">
        <v>1.1241557519099599</v>
      </c>
      <c r="V591" s="37">
        <v>154.5391557519099</v>
      </c>
      <c r="W591" s="37">
        <v>153.11068542884959</v>
      </c>
      <c r="X591" s="37">
        <v>16.716000000000005</v>
      </c>
      <c r="Y591" s="37">
        <v>0.12248728969740184</v>
      </c>
      <c r="Z591" s="37">
        <v>16.838487289697408</v>
      </c>
      <c r="AA591" s="37">
        <v>16.682842079514074</v>
      </c>
      <c r="AB591" s="37">
        <v>170.13099999999994</v>
      </c>
      <c r="AC591" s="37">
        <v>1.2466430416073617</v>
      </c>
      <c r="AD591" s="37">
        <v>171.37764304160731</v>
      </c>
      <c r="AE591" s="37">
        <v>169.79352750836367</v>
      </c>
    </row>
    <row r="592" spans="1:31" x14ac:dyDescent="0.25">
      <c r="A592" s="34">
        <v>44221</v>
      </c>
      <c r="B592" s="35">
        <v>13</v>
      </c>
      <c r="C592" s="35" t="s">
        <v>18</v>
      </c>
      <c r="D592" s="36">
        <v>59.336433999999997</v>
      </c>
      <c r="E592">
        <v>9.3265910000000004E-3</v>
      </c>
      <c r="G592" s="37">
        <v>65.781000000000006</v>
      </c>
      <c r="H592" s="37">
        <v>0.51841308805998021</v>
      </c>
      <c r="I592" s="37">
        <v>66.299413088059993</v>
      </c>
      <c r="J592" s="37">
        <v>65.681065578647605</v>
      </c>
      <c r="K592" s="37">
        <v>7.5959999999999992</v>
      </c>
      <c r="L592" s="37">
        <v>5.9863270806214702E-2</v>
      </c>
      <c r="M592" s="37">
        <v>7.655863270806214</v>
      </c>
      <c r="N592" s="37">
        <v>7.5844601653274824</v>
      </c>
      <c r="O592" s="37">
        <v>73.37700000000001</v>
      </c>
      <c r="P592" s="37">
        <v>0.57827635886619488</v>
      </c>
      <c r="Q592" s="37">
        <v>73.9552763588662</v>
      </c>
      <c r="R592" s="37">
        <v>73.26552574397509</v>
      </c>
      <c r="S592" s="37"/>
      <c r="T592" s="37">
        <v>151.75900000000001</v>
      </c>
      <c r="U592" s="37">
        <v>1.1959965921906712</v>
      </c>
      <c r="V592" s="37">
        <v>152.9549965921907</v>
      </c>
      <c r="W592" s="37">
        <v>151.52844789756895</v>
      </c>
      <c r="X592" s="37">
        <v>16.559999999999995</v>
      </c>
      <c r="Y592" s="37">
        <v>0.13050760460122635</v>
      </c>
      <c r="Z592" s="37">
        <v>16.690507604601223</v>
      </c>
      <c r="AA592" s="37">
        <v>16.534842066590716</v>
      </c>
      <c r="AB592" s="37">
        <v>168.31900000000002</v>
      </c>
      <c r="AC592" s="37">
        <v>1.3265041967918976</v>
      </c>
      <c r="AD592" s="37">
        <v>169.64550419679193</v>
      </c>
      <c r="AE592" s="37">
        <v>168.06328996415968</v>
      </c>
    </row>
    <row r="593" spans="1:31" x14ac:dyDescent="0.25">
      <c r="A593" s="34">
        <v>44221</v>
      </c>
      <c r="B593" s="35">
        <v>14</v>
      </c>
      <c r="C593" s="35" t="s">
        <v>18</v>
      </c>
      <c r="D593" s="36">
        <v>33.877152000000002</v>
      </c>
      <c r="E593">
        <v>9.338018E-3</v>
      </c>
      <c r="G593" s="37">
        <v>65.820999999999998</v>
      </c>
      <c r="H593" s="37">
        <v>0.52796305161839918</v>
      </c>
      <c r="I593" s="37">
        <v>66.348963051618398</v>
      </c>
      <c r="J593" s="37">
        <v>65.729395240361043</v>
      </c>
      <c r="K593" s="37">
        <v>7.5459999999999994</v>
      </c>
      <c r="L593" s="37">
        <v>6.0527934663898136E-2</v>
      </c>
      <c r="M593" s="37">
        <v>7.6065279346638972</v>
      </c>
      <c r="N593" s="37">
        <v>7.5354980398925031</v>
      </c>
      <c r="O593" s="37">
        <v>73.36699999999999</v>
      </c>
      <c r="P593" s="37">
        <v>0.58849098628229735</v>
      </c>
      <c r="Q593" s="37">
        <v>73.9554909862823</v>
      </c>
      <c r="R593" s="37">
        <v>73.264893280253546</v>
      </c>
      <c r="S593" s="37"/>
      <c r="T593" s="37">
        <v>151.42300000000003</v>
      </c>
      <c r="U593" s="37">
        <v>1.2145933541759144</v>
      </c>
      <c r="V593" s="37">
        <v>152.63759335417595</v>
      </c>
      <c r="W593" s="37">
        <v>151.21226075995799</v>
      </c>
      <c r="X593" s="37">
        <v>16.319999999999997</v>
      </c>
      <c r="Y593" s="37">
        <v>0.13090589633114466</v>
      </c>
      <c r="Z593" s="37">
        <v>16.45090589633114</v>
      </c>
      <c r="AA593" s="37">
        <v>16.297287040954892</v>
      </c>
      <c r="AB593" s="37">
        <v>167.74300000000002</v>
      </c>
      <c r="AC593" s="37">
        <v>1.3454992505070591</v>
      </c>
      <c r="AD593" s="37">
        <v>169.08849925050708</v>
      </c>
      <c r="AE593" s="37">
        <v>167.50954780091288</v>
      </c>
    </row>
    <row r="594" spans="1:31" x14ac:dyDescent="0.25">
      <c r="A594" s="34">
        <v>44221</v>
      </c>
      <c r="B594" s="35">
        <v>15</v>
      </c>
      <c r="C594" s="35" t="s">
        <v>18</v>
      </c>
      <c r="D594" s="36">
        <v>23.212367</v>
      </c>
      <c r="E594">
        <v>9.3575069999999993E-3</v>
      </c>
      <c r="G594" s="37">
        <v>64.268000000000001</v>
      </c>
      <c r="H594" s="37">
        <v>0.52217559146347114</v>
      </c>
      <c r="I594" s="37">
        <v>64.790175591463466</v>
      </c>
      <c r="J594" s="37">
        <v>64.183901069835116</v>
      </c>
      <c r="K594" s="37">
        <v>7.3760000000000003</v>
      </c>
      <c r="L594" s="37">
        <v>5.9929780958401742E-2</v>
      </c>
      <c r="M594" s="37">
        <v>7.4359297809584017</v>
      </c>
      <c r="N594" s="37">
        <v>7.3663480159815746</v>
      </c>
      <c r="O594" s="37">
        <v>71.644000000000005</v>
      </c>
      <c r="P594" s="37">
        <v>0.58210537242187288</v>
      </c>
      <c r="Q594" s="37">
        <v>72.22610537242187</v>
      </c>
      <c r="R594" s="37">
        <v>71.550249085816688</v>
      </c>
      <c r="S594" s="37"/>
      <c r="T594" s="37">
        <v>148.709</v>
      </c>
      <c r="U594" s="37">
        <v>1.208256208858862</v>
      </c>
      <c r="V594" s="37">
        <v>149.91725620885887</v>
      </c>
      <c r="W594" s="37">
        <v>148.51440443446367</v>
      </c>
      <c r="X594" s="37">
        <v>15.924000000000001</v>
      </c>
      <c r="Y594" s="37">
        <v>0.12938202711247146</v>
      </c>
      <c r="Z594" s="37">
        <v>16.053382027112473</v>
      </c>
      <c r="AA594" s="37">
        <v>15.903162392420093</v>
      </c>
      <c r="AB594" s="37">
        <v>164.63300000000001</v>
      </c>
      <c r="AC594" s="37">
        <v>1.3376382359713335</v>
      </c>
      <c r="AD594" s="37">
        <v>165.97063823597134</v>
      </c>
      <c r="AE594" s="37">
        <v>164.41756682688376</v>
      </c>
    </row>
    <row r="595" spans="1:31" x14ac:dyDescent="0.25">
      <c r="A595" s="34">
        <v>44221</v>
      </c>
      <c r="B595" s="35">
        <v>16</v>
      </c>
      <c r="C595" s="35" t="s">
        <v>18</v>
      </c>
      <c r="D595" s="36">
        <v>23.886991999999999</v>
      </c>
      <c r="E595">
        <v>9.5601880000000007E-3</v>
      </c>
      <c r="G595" s="37">
        <v>62.201000000000001</v>
      </c>
      <c r="H595" s="37">
        <v>0.53050738447262746</v>
      </c>
      <c r="I595" s="37">
        <v>62.731507384472629</v>
      </c>
      <c r="J595" s="37">
        <v>62.131782380353677</v>
      </c>
      <c r="K595" s="37">
        <v>7.1180000000000003</v>
      </c>
      <c r="L595" s="37">
        <v>6.0708856170739414E-2</v>
      </c>
      <c r="M595" s="37">
        <v>7.1787088561707399</v>
      </c>
      <c r="N595" s="37">
        <v>7.1100790499084825</v>
      </c>
      <c r="O595" s="37">
        <v>69.319000000000003</v>
      </c>
      <c r="P595" s="37">
        <v>0.59121624064336686</v>
      </c>
      <c r="Q595" s="37">
        <v>69.910216240643365</v>
      </c>
      <c r="R595" s="37">
        <v>69.241861430262162</v>
      </c>
      <c r="S595" s="37"/>
      <c r="T595" s="37">
        <v>144.09799999999998</v>
      </c>
      <c r="U595" s="37">
        <v>1.229000387256421</v>
      </c>
      <c r="V595" s="37">
        <v>145.32700038725642</v>
      </c>
      <c r="W595" s="37">
        <v>143.93764694207817</v>
      </c>
      <c r="X595" s="37">
        <v>15.541999999999998</v>
      </c>
      <c r="Y595" s="37">
        <v>0.13255648252397187</v>
      </c>
      <c r="Z595" s="37">
        <v>15.67455648252397</v>
      </c>
      <c r="AA595" s="37">
        <v>15.524704775734422</v>
      </c>
      <c r="AB595" s="37">
        <v>159.63999999999999</v>
      </c>
      <c r="AC595" s="37">
        <v>1.3615568697803928</v>
      </c>
      <c r="AD595" s="37">
        <v>161.00155686978039</v>
      </c>
      <c r="AE595" s="37">
        <v>159.4623517178126</v>
      </c>
    </row>
    <row r="596" spans="1:31" x14ac:dyDescent="0.25">
      <c r="A596" s="34">
        <v>44221</v>
      </c>
      <c r="B596" s="35">
        <v>17</v>
      </c>
      <c r="C596" s="35" t="s">
        <v>18</v>
      </c>
      <c r="D596" s="36">
        <v>24.358536999999998</v>
      </c>
      <c r="E596">
        <v>9.7899920000000008E-3</v>
      </c>
      <c r="G596" s="37">
        <v>59.092999999999996</v>
      </c>
      <c r="H596" s="37">
        <v>0.45603740144809107</v>
      </c>
      <c r="I596" s="37">
        <v>59.549037401448089</v>
      </c>
      <c r="J596" s="37">
        <v>58.966052801680213</v>
      </c>
      <c r="K596" s="37">
        <v>7.024</v>
      </c>
      <c r="L596" s="37">
        <v>5.4206195450753766E-2</v>
      </c>
      <c r="M596" s="37">
        <v>7.078206195450754</v>
      </c>
      <c r="N596" s="37">
        <v>7.0089106134229411</v>
      </c>
      <c r="O596" s="37">
        <v>66.11699999999999</v>
      </c>
      <c r="P596" s="37">
        <v>0.5102435968988448</v>
      </c>
      <c r="Q596" s="37">
        <v>66.627243596898836</v>
      </c>
      <c r="R596" s="37">
        <v>65.974963415103161</v>
      </c>
      <c r="S596" s="37"/>
      <c r="T596" s="37">
        <v>139.01599999999996</v>
      </c>
      <c r="U596" s="37">
        <v>1.0728258067742003</v>
      </c>
      <c r="V596" s="37">
        <v>140.08882580677417</v>
      </c>
      <c r="W596" s="37">
        <v>138.71735732283645</v>
      </c>
      <c r="X596" s="37">
        <v>15.391999999999999</v>
      </c>
      <c r="Y596" s="37">
        <v>0.1187844191882121</v>
      </c>
      <c r="Z596" s="37">
        <v>15.510784419188212</v>
      </c>
      <c r="AA596" s="37">
        <v>15.358933963810635</v>
      </c>
      <c r="AB596" s="37">
        <v>154.40799999999996</v>
      </c>
      <c r="AC596" s="37">
        <v>1.1916102259624124</v>
      </c>
      <c r="AD596" s="37">
        <v>155.59961022596238</v>
      </c>
      <c r="AE596" s="37">
        <v>154.07629128664709</v>
      </c>
    </row>
    <row r="597" spans="1:31" x14ac:dyDescent="0.25">
      <c r="A597" s="34">
        <v>44221</v>
      </c>
      <c r="B597" s="35">
        <v>18</v>
      </c>
      <c r="C597" s="35" t="s">
        <v>18</v>
      </c>
      <c r="D597" s="36">
        <v>44.667901000000001</v>
      </c>
      <c r="E597">
        <v>9.6942829999999997E-3</v>
      </c>
      <c r="G597" s="37">
        <v>56.433999999999997</v>
      </c>
      <c r="H597" s="37">
        <v>0.76036104249769743</v>
      </c>
      <c r="I597" s="37">
        <v>57.194361042497697</v>
      </c>
      <c r="J597" s="37">
        <v>56.639902720547553</v>
      </c>
      <c r="K597" s="37">
        <v>7.032</v>
      </c>
      <c r="L597" s="37">
        <v>9.4745345905727182E-2</v>
      </c>
      <c r="M597" s="37">
        <v>7.1267453459057268</v>
      </c>
      <c r="N597" s="37">
        <v>7.0576566596535839</v>
      </c>
      <c r="O597" s="37">
        <v>63.465999999999994</v>
      </c>
      <c r="P597" s="37">
        <v>0.85510638840342457</v>
      </c>
      <c r="Q597" s="37">
        <v>64.321106388403422</v>
      </c>
      <c r="R597" s="37">
        <v>63.697559380201135</v>
      </c>
      <c r="S597" s="37"/>
      <c r="T597" s="37">
        <v>137.54399999999995</v>
      </c>
      <c r="U597" s="37">
        <v>1.8531930968795982</v>
      </c>
      <c r="V597" s="37">
        <v>139.39719309687956</v>
      </c>
      <c r="W597" s="37">
        <v>138.04583725759278</v>
      </c>
      <c r="X597" s="37">
        <v>15.573</v>
      </c>
      <c r="Y597" s="37">
        <v>0.20982213762654855</v>
      </c>
      <c r="Z597" s="37">
        <v>15.78282213762655</v>
      </c>
      <c r="AA597" s="37">
        <v>15.629818993285733</v>
      </c>
      <c r="AB597" s="37">
        <v>153.11699999999996</v>
      </c>
      <c r="AC597" s="37">
        <v>2.063015234506147</v>
      </c>
      <c r="AD597" s="37">
        <v>155.1800152345061</v>
      </c>
      <c r="AE597" s="37">
        <v>153.67565625087852</v>
      </c>
    </row>
    <row r="598" spans="1:31" x14ac:dyDescent="0.25">
      <c r="A598" s="34">
        <v>44221</v>
      </c>
      <c r="B598" s="35">
        <v>19</v>
      </c>
      <c r="C598" s="35" t="s">
        <v>18</v>
      </c>
      <c r="D598" s="36">
        <v>38.555357000000001</v>
      </c>
      <c r="E598">
        <v>9.5334540000000002E-3</v>
      </c>
      <c r="G598" s="37">
        <v>54.129999999999995</v>
      </c>
      <c r="H598" s="37">
        <v>0.72612511289718662</v>
      </c>
      <c r="I598" s="37">
        <v>54.856125112897182</v>
      </c>
      <c r="J598" s="37">
        <v>54.333156767515128</v>
      </c>
      <c r="K598" s="37">
        <v>6.8639999999999999</v>
      </c>
      <c r="L598" s="37">
        <v>9.2076903287018078E-2</v>
      </c>
      <c r="M598" s="37">
        <v>6.956076903287018</v>
      </c>
      <c r="N598" s="37">
        <v>6.8897614641090685</v>
      </c>
      <c r="O598" s="37">
        <v>60.993999999999993</v>
      </c>
      <c r="P598" s="37">
        <v>0.81820201618420474</v>
      </c>
      <c r="Q598" s="37">
        <v>61.812202016184202</v>
      </c>
      <c r="R598" s="37">
        <v>61.222918231624199</v>
      </c>
      <c r="S598" s="37"/>
      <c r="T598" s="37">
        <v>134.68199999999999</v>
      </c>
      <c r="U598" s="37">
        <v>1.8066872797934395</v>
      </c>
      <c r="V598" s="37">
        <v>136.48868727979342</v>
      </c>
      <c r="W598" s="37">
        <v>135.18747865809112</v>
      </c>
      <c r="X598" s="37">
        <v>15.568</v>
      </c>
      <c r="Y598" s="37">
        <v>0.2088364263362904</v>
      </c>
      <c r="Z598" s="37">
        <v>15.77683642633629</v>
      </c>
      <c r="AA598" s="37">
        <v>15.626428682000288</v>
      </c>
      <c r="AB598" s="37">
        <v>150.25</v>
      </c>
      <c r="AC598" s="37">
        <v>2.0155237061297298</v>
      </c>
      <c r="AD598" s="37">
        <v>152.26552370612973</v>
      </c>
      <c r="AE598" s="37">
        <v>150.81390734009142</v>
      </c>
    </row>
    <row r="599" spans="1:31" x14ac:dyDescent="0.25">
      <c r="A599" s="34">
        <v>44221</v>
      </c>
      <c r="B599" s="35">
        <v>20</v>
      </c>
      <c r="C599" s="35" t="s">
        <v>18</v>
      </c>
      <c r="D599" s="36">
        <v>47.003371999999999</v>
      </c>
      <c r="E599">
        <v>9.5472739999999997E-3</v>
      </c>
      <c r="G599" s="37">
        <v>52.122</v>
      </c>
      <c r="H599" s="37">
        <v>0.74791001218283359</v>
      </c>
      <c r="I599" s="37">
        <v>52.869910012182835</v>
      </c>
      <c r="J599" s="37">
        <v>52.365146494941186</v>
      </c>
      <c r="K599" s="37">
        <v>6.75</v>
      </c>
      <c r="L599" s="37">
        <v>9.6857230770771019E-2</v>
      </c>
      <c r="M599" s="37">
        <v>6.8468572307707714</v>
      </c>
      <c r="N599" s="37">
        <v>6.7814884087497216</v>
      </c>
      <c r="O599" s="37">
        <v>58.872</v>
      </c>
      <c r="P599" s="37">
        <v>0.84476724295360461</v>
      </c>
      <c r="Q599" s="37">
        <v>59.716767242953608</v>
      </c>
      <c r="R599" s="37">
        <v>59.146634903690909</v>
      </c>
      <c r="S599" s="37"/>
      <c r="T599" s="37">
        <v>130.58500000000001</v>
      </c>
      <c r="U599" s="37">
        <v>1.8737928118816498</v>
      </c>
      <c r="V599" s="37">
        <v>132.45879281188166</v>
      </c>
      <c r="W599" s="37">
        <v>131.19417242319741</v>
      </c>
      <c r="X599" s="37">
        <v>15.045000000000002</v>
      </c>
      <c r="Y599" s="37">
        <v>0.21588400547351858</v>
      </c>
      <c r="Z599" s="37">
        <v>15.260884005473521</v>
      </c>
      <c r="AA599" s="37">
        <v>15.115184164391048</v>
      </c>
      <c r="AB599" s="37">
        <v>145.63</v>
      </c>
      <c r="AC599" s="37">
        <v>2.0896768173551683</v>
      </c>
      <c r="AD599" s="37">
        <v>147.71967681735518</v>
      </c>
      <c r="AE599" s="37">
        <v>146.30935658758847</v>
      </c>
    </row>
    <row r="600" spans="1:31" x14ac:dyDescent="0.25">
      <c r="A600" s="34">
        <v>44221</v>
      </c>
      <c r="B600" s="35">
        <v>21</v>
      </c>
      <c r="C600" s="35" t="s">
        <v>18</v>
      </c>
      <c r="D600" s="36">
        <v>27.499962</v>
      </c>
      <c r="E600">
        <v>9.5324250000000006E-3</v>
      </c>
      <c r="G600" s="37">
        <v>50.021000000000001</v>
      </c>
      <c r="H600" s="37">
        <v>0.7859735619907805</v>
      </c>
      <c r="I600" s="37">
        <v>50.80697356199078</v>
      </c>
      <c r="J600" s="37">
        <v>50.322659897034121</v>
      </c>
      <c r="K600" s="37">
        <v>6.5460000000000003</v>
      </c>
      <c r="L600" s="37">
        <v>0.10285645902304331</v>
      </c>
      <c r="M600" s="37">
        <v>6.6488564590230439</v>
      </c>
      <c r="N600" s="37">
        <v>6.5854767334916415</v>
      </c>
      <c r="O600" s="37">
        <v>56.567</v>
      </c>
      <c r="P600" s="37">
        <v>0.8888300210138238</v>
      </c>
      <c r="Q600" s="37">
        <v>57.455830021013824</v>
      </c>
      <c r="R600" s="37">
        <v>56.90813663052576</v>
      </c>
      <c r="S600" s="37"/>
      <c r="T600" s="37">
        <v>125.349</v>
      </c>
      <c r="U600" s="37">
        <v>1.9695927714756269</v>
      </c>
      <c r="V600" s="37">
        <v>127.31859277147564</v>
      </c>
      <c r="W600" s="37">
        <v>126.10493783477601</v>
      </c>
      <c r="X600" s="37">
        <v>14.621000000000004</v>
      </c>
      <c r="Y600" s="37">
        <v>0.22973789907973061</v>
      </c>
      <c r="Z600" s="37">
        <v>14.850737899079734</v>
      </c>
      <c r="AA600" s="37">
        <v>14.7091743538621</v>
      </c>
      <c r="AB600" s="37">
        <v>139.97</v>
      </c>
      <c r="AC600" s="37">
        <v>2.1993306705553577</v>
      </c>
      <c r="AD600" s="37">
        <v>142.16933067055538</v>
      </c>
      <c r="AE600" s="37">
        <v>140.81411218863812</v>
      </c>
    </row>
    <row r="601" spans="1:31" x14ac:dyDescent="0.25">
      <c r="A601" s="34">
        <v>44221</v>
      </c>
      <c r="B601" s="35">
        <v>22</v>
      </c>
      <c r="C601" s="35" t="s">
        <v>18</v>
      </c>
      <c r="D601" s="36">
        <v>20.892661</v>
      </c>
      <c r="E601">
        <v>9.7438279999999995E-3</v>
      </c>
      <c r="G601" s="37">
        <v>47.468000000000004</v>
      </c>
      <c r="H601" s="37">
        <v>0.80619161835033137</v>
      </c>
      <c r="I601" s="37">
        <v>48.274191618350336</v>
      </c>
      <c r="J601" s="37">
        <v>47.803816198382094</v>
      </c>
      <c r="K601" s="37">
        <v>6.3369999999999997</v>
      </c>
      <c r="L601" s="37">
        <v>0.10762695469550115</v>
      </c>
      <c r="M601" s="37">
        <v>6.4446269546955008</v>
      </c>
      <c r="N601" s="37">
        <v>6.3818316181247843</v>
      </c>
      <c r="O601" s="37">
        <v>53.805000000000007</v>
      </c>
      <c r="P601" s="37">
        <v>0.91381857304583258</v>
      </c>
      <c r="Q601" s="37">
        <v>54.718818573045837</v>
      </c>
      <c r="R601" s="37">
        <v>54.185647816506879</v>
      </c>
      <c r="S601" s="37"/>
      <c r="T601" s="37">
        <v>117.98400000000002</v>
      </c>
      <c r="U601" s="37">
        <v>2.0038280925980767</v>
      </c>
      <c r="V601" s="37">
        <v>119.98782809259809</v>
      </c>
      <c r="W601" s="37">
        <v>118.81868733357025</v>
      </c>
      <c r="X601" s="37">
        <v>14.142000000000003</v>
      </c>
      <c r="Y601" s="37">
        <v>0.2401862700495152</v>
      </c>
      <c r="Z601" s="37">
        <v>14.382186270049518</v>
      </c>
      <c r="AA601" s="37">
        <v>14.242048720770194</v>
      </c>
      <c r="AB601" s="37">
        <v>132.12600000000003</v>
      </c>
      <c r="AC601" s="37">
        <v>2.2440143626475919</v>
      </c>
      <c r="AD601" s="37">
        <v>134.37001436264762</v>
      </c>
      <c r="AE601" s="37">
        <v>133.06073605434045</v>
      </c>
    </row>
    <row r="602" spans="1:31" x14ac:dyDescent="0.25">
      <c r="A602" s="34">
        <v>44221</v>
      </c>
      <c r="B602" s="35">
        <v>23</v>
      </c>
      <c r="C602" s="35" t="s">
        <v>18</v>
      </c>
      <c r="D602" s="36">
        <v>19.451015000000002</v>
      </c>
      <c r="E602">
        <v>9.9599349999999996E-3</v>
      </c>
      <c r="G602" s="37">
        <v>45.280999999999999</v>
      </c>
      <c r="H602" s="37">
        <v>0.81364845241793982</v>
      </c>
      <c r="I602" s="37">
        <v>46.094648452417935</v>
      </c>
      <c r="J602" s="37">
        <v>45.635548749984004</v>
      </c>
      <c r="K602" s="37">
        <v>6.0990000000000002</v>
      </c>
      <c r="L602" s="37">
        <v>0.10959214485760066</v>
      </c>
      <c r="M602" s="37">
        <v>6.2085921448576009</v>
      </c>
      <c r="N602" s="37">
        <v>6.1467549706533084</v>
      </c>
      <c r="O602" s="37">
        <v>51.379999999999995</v>
      </c>
      <c r="P602" s="37">
        <v>0.92324059727554042</v>
      </c>
      <c r="Q602" s="37">
        <v>52.303240597275533</v>
      </c>
      <c r="R602" s="37">
        <v>51.782303720637316</v>
      </c>
      <c r="S602" s="37"/>
      <c r="T602" s="37">
        <v>110.54100000000005</v>
      </c>
      <c r="U602" s="37">
        <v>1.9862969806040398</v>
      </c>
      <c r="V602" s="37">
        <v>112.52729698060409</v>
      </c>
      <c r="W602" s="37">
        <v>111.40653241695158</v>
      </c>
      <c r="X602" s="37">
        <v>13.601000000000001</v>
      </c>
      <c r="Y602" s="37">
        <v>0.24439461587280317</v>
      </c>
      <c r="Z602" s="37">
        <v>13.845394615872804</v>
      </c>
      <c r="AA602" s="37">
        <v>13.707495385449361</v>
      </c>
      <c r="AB602" s="37">
        <v>124.14200000000005</v>
      </c>
      <c r="AC602" s="37">
        <v>2.2306915964768428</v>
      </c>
      <c r="AD602" s="37">
        <v>126.3726915964769</v>
      </c>
      <c r="AE602" s="37">
        <v>125.11402780240094</v>
      </c>
    </row>
    <row r="603" spans="1:31" x14ac:dyDescent="0.25">
      <c r="A603" s="34">
        <v>44221</v>
      </c>
      <c r="B603" s="35">
        <v>24</v>
      </c>
      <c r="C603" s="35" t="s">
        <v>17</v>
      </c>
      <c r="D603" s="36">
        <v>19.618628000000001</v>
      </c>
      <c r="E603">
        <v>1.0073287E-2</v>
      </c>
      <c r="G603" s="37">
        <v>43.867999999999995</v>
      </c>
      <c r="H603" s="37">
        <v>0.74345401675112355</v>
      </c>
      <c r="I603" s="37">
        <v>44.611454016751118</v>
      </c>
      <c r="J603" s="37">
        <v>44.162070036953082</v>
      </c>
      <c r="K603" s="37">
        <v>5.9669999999999996</v>
      </c>
      <c r="L603" s="37">
        <v>0.1011258803217369</v>
      </c>
      <c r="M603" s="37">
        <v>6.0681258803217366</v>
      </c>
      <c r="N603" s="37">
        <v>6.0069999067771285</v>
      </c>
      <c r="O603" s="37">
        <v>49.834999999999994</v>
      </c>
      <c r="P603" s="37">
        <v>0.84457989707286041</v>
      </c>
      <c r="Q603" s="37">
        <v>50.679579897072855</v>
      </c>
      <c r="R603" s="37">
        <v>50.169069943730207</v>
      </c>
      <c r="S603" s="37"/>
      <c r="T603" s="37">
        <v>105.32300000000002</v>
      </c>
      <c r="U603" s="37">
        <v>1.7849641516886707</v>
      </c>
      <c r="V603" s="37">
        <v>107.10796415168869</v>
      </c>
      <c r="W603" s="37">
        <v>106.02903488880303</v>
      </c>
      <c r="X603" s="37">
        <v>13.046999999999999</v>
      </c>
      <c r="Y603" s="37">
        <v>0.2211143557160552</v>
      </c>
      <c r="Z603" s="37">
        <v>13.268114355716055</v>
      </c>
      <c r="AA603" s="37">
        <v>13.134460831862107</v>
      </c>
      <c r="AB603" s="37">
        <v>118.37000000000002</v>
      </c>
      <c r="AC603" s="37">
        <v>2.0060785074047258</v>
      </c>
      <c r="AD603" s="37">
        <v>120.37607850740474</v>
      </c>
      <c r="AE603" s="37">
        <v>119.16349572066514</v>
      </c>
    </row>
    <row r="604" spans="1:31" x14ac:dyDescent="0.25">
      <c r="A604" s="34">
        <v>44222</v>
      </c>
      <c r="B604" s="35">
        <v>1</v>
      </c>
      <c r="C604" s="35" t="s">
        <v>17</v>
      </c>
      <c r="D604" s="36">
        <v>21.846606000000001</v>
      </c>
      <c r="E604">
        <v>9.8606100000000006E-3</v>
      </c>
      <c r="G604" s="37">
        <v>43.020999999999994</v>
      </c>
      <c r="H604" s="37">
        <v>0.81885892428395368</v>
      </c>
      <c r="I604" s="37">
        <v>43.839858924283945</v>
      </c>
      <c r="J604" s="37">
        <v>43.40757117297656</v>
      </c>
      <c r="K604" s="37">
        <v>5.92</v>
      </c>
      <c r="L604" s="37">
        <v>0.112680896114944</v>
      </c>
      <c r="M604" s="37">
        <v>6.0326808961149441</v>
      </c>
      <c r="N604" s="37">
        <v>5.9731949825439035</v>
      </c>
      <c r="O604" s="37">
        <v>48.940999999999995</v>
      </c>
      <c r="P604" s="37">
        <v>0.93153982039889771</v>
      </c>
      <c r="Q604" s="37">
        <v>49.872539820398892</v>
      </c>
      <c r="R604" s="37">
        <v>49.380766155520462</v>
      </c>
      <c r="S604" s="37"/>
      <c r="T604" s="37">
        <v>103.273</v>
      </c>
      <c r="U604" s="37">
        <v>1.9656915852159818</v>
      </c>
      <c r="V604" s="37">
        <v>105.23869158521597</v>
      </c>
      <c r="W604" s="37">
        <v>104.20097389058387</v>
      </c>
      <c r="X604" s="37">
        <v>13.045000000000002</v>
      </c>
      <c r="Y604" s="37">
        <v>0.24829768409112241</v>
      </c>
      <c r="Z604" s="37">
        <v>13.293297684091124</v>
      </c>
      <c r="AA604" s="37">
        <v>13.162217660014397</v>
      </c>
      <c r="AB604" s="37">
        <v>116.318</v>
      </c>
      <c r="AC604" s="37">
        <v>2.2139892693071044</v>
      </c>
      <c r="AD604" s="37">
        <v>118.5319892693071</v>
      </c>
      <c r="AE604" s="37">
        <v>117.36319155059826</v>
      </c>
    </row>
    <row r="605" spans="1:31" x14ac:dyDescent="0.25">
      <c r="A605" s="34">
        <v>44222</v>
      </c>
      <c r="B605" s="35">
        <v>2</v>
      </c>
      <c r="C605" s="35" t="s">
        <v>17</v>
      </c>
      <c r="D605" s="36">
        <v>21.090364000000001</v>
      </c>
      <c r="E605">
        <v>9.6313379999999997E-3</v>
      </c>
      <c r="G605" s="37">
        <v>42.582999999999998</v>
      </c>
      <c r="H605" s="37">
        <v>0.92489321943775671</v>
      </c>
      <c r="I605" s="37">
        <v>43.507893219437754</v>
      </c>
      <c r="J605" s="37">
        <v>43.088853994173441</v>
      </c>
      <c r="K605" s="37">
        <v>5.887999999999999</v>
      </c>
      <c r="L605" s="37">
        <v>0.1278860408155722</v>
      </c>
      <c r="M605" s="37">
        <v>6.0158860408155714</v>
      </c>
      <c r="N605" s="37">
        <v>5.9579450089869948</v>
      </c>
      <c r="O605" s="37">
        <v>48.470999999999997</v>
      </c>
      <c r="P605" s="37">
        <v>1.0527792602533288</v>
      </c>
      <c r="Q605" s="37">
        <v>49.523779260253328</v>
      </c>
      <c r="R605" s="37">
        <v>49.046799003160437</v>
      </c>
      <c r="S605" s="37"/>
      <c r="T605" s="37">
        <v>101.51100000000002</v>
      </c>
      <c r="U605" s="37">
        <v>2.2047961768392583</v>
      </c>
      <c r="V605" s="37">
        <v>103.71579617683928</v>
      </c>
      <c r="W605" s="37">
        <v>102.71687428792103</v>
      </c>
      <c r="X605" s="37">
        <v>12.903000000000004</v>
      </c>
      <c r="Y605" s="37">
        <v>0.28025026913100015</v>
      </c>
      <c r="Z605" s="37">
        <v>13.183250269131005</v>
      </c>
      <c r="AA605" s="37">
        <v>13.056277929850413</v>
      </c>
      <c r="AB605" s="37">
        <v>114.41400000000003</v>
      </c>
      <c r="AC605" s="37">
        <v>2.4850464459702586</v>
      </c>
      <c r="AD605" s="37">
        <v>116.89904644597028</v>
      </c>
      <c r="AE605" s="37">
        <v>115.77315221777144</v>
      </c>
    </row>
    <row r="606" spans="1:31" x14ac:dyDescent="0.25">
      <c r="A606" s="34">
        <v>44222</v>
      </c>
      <c r="B606" s="35">
        <v>3</v>
      </c>
      <c r="C606" s="35" t="s">
        <v>17</v>
      </c>
      <c r="D606" s="36">
        <v>19.642372000000002</v>
      </c>
      <c r="E606">
        <v>9.5818259999999999E-3</v>
      </c>
      <c r="G606" s="37">
        <v>42.157000000000004</v>
      </c>
      <c r="H606" s="37">
        <v>0.71443343515559421</v>
      </c>
      <c r="I606" s="37">
        <v>42.871433435155595</v>
      </c>
      <c r="J606" s="37">
        <v>42.460646819609352</v>
      </c>
      <c r="K606" s="37">
        <v>5.9030000000000005</v>
      </c>
      <c r="L606" s="37">
        <v>0.10003796683168803</v>
      </c>
      <c r="M606" s="37">
        <v>6.0030379668316884</v>
      </c>
      <c r="N606" s="37">
        <v>5.9455179015621136</v>
      </c>
      <c r="O606" s="37">
        <v>48.06</v>
      </c>
      <c r="P606" s="37">
        <v>0.8144714019872823</v>
      </c>
      <c r="Q606" s="37">
        <v>48.874471401987286</v>
      </c>
      <c r="R606" s="37">
        <v>48.406164721171464</v>
      </c>
      <c r="S606" s="37"/>
      <c r="T606" s="37">
        <v>100.664</v>
      </c>
      <c r="U606" s="37">
        <v>1.7059498379036155</v>
      </c>
      <c r="V606" s="37">
        <v>102.36994983790362</v>
      </c>
      <c r="W606" s="37">
        <v>101.38905879092809</v>
      </c>
      <c r="X606" s="37">
        <v>12.904000000000003</v>
      </c>
      <c r="Y606" s="37">
        <v>0.21868370726683087</v>
      </c>
      <c r="Z606" s="37">
        <v>13.122683707266834</v>
      </c>
      <c r="AA606" s="37">
        <v>12.996944435330768</v>
      </c>
      <c r="AB606" s="37">
        <v>113.56800000000001</v>
      </c>
      <c r="AC606" s="37">
        <v>1.9246335451704464</v>
      </c>
      <c r="AD606" s="37">
        <v>115.49263354517045</v>
      </c>
      <c r="AE606" s="37">
        <v>114.38600322625885</v>
      </c>
    </row>
    <row r="607" spans="1:31" x14ac:dyDescent="0.25">
      <c r="A607" s="34">
        <v>44222</v>
      </c>
      <c r="B607" s="35">
        <v>4</v>
      </c>
      <c r="C607" s="35" t="s">
        <v>17</v>
      </c>
      <c r="D607" s="36">
        <v>20.016361</v>
      </c>
      <c r="E607">
        <v>9.7246169999999996E-3</v>
      </c>
      <c r="G607" s="37">
        <v>42.501000000000005</v>
      </c>
      <c r="H607" s="37">
        <v>0.89210612492419827</v>
      </c>
      <c r="I607" s="37">
        <v>43.393106124924202</v>
      </c>
      <c r="J607" s="37">
        <v>42.971124787418958</v>
      </c>
      <c r="K607" s="37">
        <v>5.9549999999999992</v>
      </c>
      <c r="L607" s="37">
        <v>0.12499687004831883</v>
      </c>
      <c r="M607" s="37">
        <v>6.0799968700483182</v>
      </c>
      <c r="N607" s="37">
        <v>6.0208712291258992</v>
      </c>
      <c r="O607" s="37">
        <v>48.456000000000003</v>
      </c>
      <c r="P607" s="37">
        <v>1.0171029949725172</v>
      </c>
      <c r="Q607" s="37">
        <v>49.473102994972521</v>
      </c>
      <c r="R607" s="37">
        <v>48.99199601654486</v>
      </c>
      <c r="S607" s="37"/>
      <c r="T607" s="37">
        <v>101.25000000000001</v>
      </c>
      <c r="U607" s="37">
        <v>2.1252616443983685</v>
      </c>
      <c r="V607" s="37">
        <v>103.37526164439838</v>
      </c>
      <c r="W607" s="37">
        <v>102.36997681763181</v>
      </c>
      <c r="X607" s="37">
        <v>13.068000000000001</v>
      </c>
      <c r="Y607" s="37">
        <v>0.27430043623701611</v>
      </c>
      <c r="Z607" s="37">
        <v>13.342300436237018</v>
      </c>
      <c r="AA607" s="37">
        <v>13.21255167459568</v>
      </c>
      <c r="AB607" s="37">
        <v>114.31800000000001</v>
      </c>
      <c r="AC607" s="37">
        <v>2.3995620806353846</v>
      </c>
      <c r="AD607" s="37">
        <v>116.71756208063539</v>
      </c>
      <c r="AE607" s="37">
        <v>115.58252849222748</v>
      </c>
    </row>
    <row r="608" spans="1:31" x14ac:dyDescent="0.25">
      <c r="A608" s="34">
        <v>44222</v>
      </c>
      <c r="B608" s="35">
        <v>5</v>
      </c>
      <c r="C608" s="35" t="s">
        <v>17</v>
      </c>
      <c r="D608" s="36">
        <v>21.532606999999999</v>
      </c>
      <c r="E608">
        <v>9.8912719999999996E-3</v>
      </c>
      <c r="G608" s="37">
        <v>44.040999999999997</v>
      </c>
      <c r="H608" s="37">
        <v>0.88044860583197793</v>
      </c>
      <c r="I608" s="37">
        <v>44.921448605831976</v>
      </c>
      <c r="J608" s="37">
        <v>44.477118339037673</v>
      </c>
      <c r="K608" s="37">
        <v>6.0709999999999997</v>
      </c>
      <c r="L608" s="37">
        <v>0.121368803751185</v>
      </c>
      <c r="M608" s="37">
        <v>6.1923688037511848</v>
      </c>
      <c r="N608" s="37">
        <v>6.1311183995889671</v>
      </c>
      <c r="O608" s="37">
        <v>50.111999999999995</v>
      </c>
      <c r="P608" s="37">
        <v>1.0018174095831629</v>
      </c>
      <c r="Q608" s="37">
        <v>51.113817409583163</v>
      </c>
      <c r="R608" s="37">
        <v>50.608236738626644</v>
      </c>
      <c r="S608" s="37"/>
      <c r="T608" s="37">
        <v>104.19499999999999</v>
      </c>
      <c r="U608" s="37">
        <v>2.0830213320465689</v>
      </c>
      <c r="V608" s="37">
        <v>106.27802133204656</v>
      </c>
      <c r="W608" s="37">
        <v>105.2267965154295</v>
      </c>
      <c r="X608" s="37">
        <v>13.345999999999995</v>
      </c>
      <c r="Y608" s="37">
        <v>0.2668074542683766</v>
      </c>
      <c r="Z608" s="37">
        <v>13.612807454268371</v>
      </c>
      <c r="AA608" s="37">
        <v>13.478159473054575</v>
      </c>
      <c r="AB608" s="37">
        <v>117.54099999999998</v>
      </c>
      <c r="AC608" s="37">
        <v>2.3498287863149456</v>
      </c>
      <c r="AD608" s="37">
        <v>119.89082878631493</v>
      </c>
      <c r="AE608" s="37">
        <v>118.70495598848407</v>
      </c>
    </row>
    <row r="609" spans="1:31" x14ac:dyDescent="0.25">
      <c r="A609" s="34">
        <v>44222</v>
      </c>
      <c r="B609" s="35">
        <v>6</v>
      </c>
      <c r="C609" s="35" t="s">
        <v>17</v>
      </c>
      <c r="D609" s="36">
        <v>22.255510999999998</v>
      </c>
      <c r="E609">
        <v>9.5017620000000004E-3</v>
      </c>
      <c r="G609" s="37">
        <v>47.021999999999998</v>
      </c>
      <c r="H609" s="37">
        <v>0.98408447322837167</v>
      </c>
      <c r="I609" s="37">
        <v>48.00608447322837</v>
      </c>
      <c r="J609" s="37">
        <v>47.54994208401186</v>
      </c>
      <c r="K609" s="37">
        <v>6.3120000000000003</v>
      </c>
      <c r="L609" s="37">
        <v>0.13209861756236407</v>
      </c>
      <c r="M609" s="37">
        <v>6.4440986175623642</v>
      </c>
      <c r="N609" s="37">
        <v>6.3828683261937575</v>
      </c>
      <c r="O609" s="37">
        <v>53.333999999999996</v>
      </c>
      <c r="P609" s="37">
        <v>1.1161830907907357</v>
      </c>
      <c r="Q609" s="37">
        <v>54.45018309079073</v>
      </c>
      <c r="R609" s="37">
        <v>53.932810410205619</v>
      </c>
      <c r="S609" s="37"/>
      <c r="T609" s="37">
        <v>111.84900000000007</v>
      </c>
      <c r="U609" s="37">
        <v>2.3407950373467785</v>
      </c>
      <c r="V609" s="37">
        <v>114.18979503734685</v>
      </c>
      <c r="W609" s="37">
        <v>113.10479078207321</v>
      </c>
      <c r="X609" s="37">
        <v>13.994999999999999</v>
      </c>
      <c r="Y609" s="37">
        <v>0.29288975804583089</v>
      </c>
      <c r="Z609" s="37">
        <v>14.28788975804583</v>
      </c>
      <c r="AA609" s="37">
        <v>14.152129630082642</v>
      </c>
      <c r="AB609" s="37">
        <v>125.84400000000008</v>
      </c>
      <c r="AC609" s="37">
        <v>2.6336847953926092</v>
      </c>
      <c r="AD609" s="37">
        <v>128.47768479539269</v>
      </c>
      <c r="AE609" s="37">
        <v>127.25692041215585</v>
      </c>
    </row>
    <row r="610" spans="1:31" x14ac:dyDescent="0.25">
      <c r="A610" s="34">
        <v>44222</v>
      </c>
      <c r="B610" s="35">
        <v>7</v>
      </c>
      <c r="C610" s="35" t="s">
        <v>17</v>
      </c>
      <c r="D610" s="36">
        <v>54.824179000000001</v>
      </c>
      <c r="E610">
        <v>9.2908149999999991E-3</v>
      </c>
      <c r="G610" s="37">
        <v>52.121000000000009</v>
      </c>
      <c r="H610" s="37">
        <v>1.0450301572540313</v>
      </c>
      <c r="I610" s="37">
        <v>53.166030157254042</v>
      </c>
      <c r="J610" s="37">
        <v>52.672074406778577</v>
      </c>
      <c r="K610" s="37">
        <v>6.7690000000000001</v>
      </c>
      <c r="L610" s="37">
        <v>0.13571898341268462</v>
      </c>
      <c r="M610" s="37">
        <v>6.9047189834126845</v>
      </c>
      <c r="N610" s="37">
        <v>6.8405685167108095</v>
      </c>
      <c r="O610" s="37">
        <v>58.890000000000008</v>
      </c>
      <c r="P610" s="37">
        <v>1.1807491406667159</v>
      </c>
      <c r="Q610" s="37">
        <v>60.070749140666727</v>
      </c>
      <c r="R610" s="37">
        <v>59.512642923489388</v>
      </c>
      <c r="S610" s="37"/>
      <c r="T610" s="37">
        <v>124.31700000000002</v>
      </c>
      <c r="U610" s="37">
        <v>2.4925656464639858</v>
      </c>
      <c r="V610" s="37">
        <v>126.80956564646401</v>
      </c>
      <c r="W610" s="37">
        <v>125.63140143181236</v>
      </c>
      <c r="X610" s="37">
        <v>15.011999999999995</v>
      </c>
      <c r="Y610" s="37">
        <v>0.30099178297994106</v>
      </c>
      <c r="Z610" s="37">
        <v>15.312991782979935</v>
      </c>
      <c r="AA610" s="37">
        <v>15.170721609227749</v>
      </c>
      <c r="AB610" s="37">
        <v>139.32900000000001</v>
      </c>
      <c r="AC610" s="37">
        <v>2.7935574294439269</v>
      </c>
      <c r="AD610" s="37">
        <v>142.12255742944393</v>
      </c>
      <c r="AE610" s="37">
        <v>140.80212304104012</v>
      </c>
    </row>
    <row r="611" spans="1:31" x14ac:dyDescent="0.25">
      <c r="A611" s="34">
        <v>44222</v>
      </c>
      <c r="B611" s="35">
        <v>8</v>
      </c>
      <c r="C611" s="35" t="s">
        <v>18</v>
      </c>
      <c r="D611" s="36">
        <v>25.227255</v>
      </c>
      <c r="E611">
        <v>9.3841910000000001E-3</v>
      </c>
      <c r="G611" s="37">
        <v>58.402000000000001</v>
      </c>
      <c r="H611" s="37">
        <v>0.96025948995457178</v>
      </c>
      <c r="I611" s="37">
        <v>59.362259489954575</v>
      </c>
      <c r="J611" s="37">
        <v>58.805192708709278</v>
      </c>
      <c r="K611" s="37">
        <v>7.27</v>
      </c>
      <c r="L611" s="37">
        <v>0.11953505859336556</v>
      </c>
      <c r="M611" s="37">
        <v>7.3895350585933652</v>
      </c>
      <c r="N611" s="37">
        <v>7.3201902502023293</v>
      </c>
      <c r="O611" s="37">
        <v>65.671999999999997</v>
      </c>
      <c r="P611" s="37">
        <v>1.0797945485479374</v>
      </c>
      <c r="Q611" s="37">
        <v>66.751794548547934</v>
      </c>
      <c r="R611" s="37">
        <v>66.125382958911601</v>
      </c>
      <c r="S611" s="37"/>
      <c r="T611" s="37">
        <v>137.04900000000001</v>
      </c>
      <c r="U611" s="37">
        <v>2.2533920557306959</v>
      </c>
      <c r="V611" s="37">
        <v>139.30239205573071</v>
      </c>
      <c r="W611" s="37">
        <v>137.99515180192284</v>
      </c>
      <c r="X611" s="37">
        <v>15.654999999999999</v>
      </c>
      <c r="Y611" s="37">
        <v>0.25740321076741923</v>
      </c>
      <c r="Z611" s="37">
        <v>15.912403210767419</v>
      </c>
      <c r="AA611" s="37">
        <v>15.763078179768565</v>
      </c>
      <c r="AB611" s="37">
        <v>152.70400000000001</v>
      </c>
      <c r="AC611" s="37">
        <v>2.510795266498115</v>
      </c>
      <c r="AD611" s="37">
        <v>155.21479526649813</v>
      </c>
      <c r="AE611" s="37">
        <v>153.75822998169141</v>
      </c>
    </row>
    <row r="612" spans="1:31" x14ac:dyDescent="0.25">
      <c r="A612" s="34">
        <v>44222</v>
      </c>
      <c r="B612" s="35">
        <v>9</v>
      </c>
      <c r="C612" s="35" t="s">
        <v>18</v>
      </c>
      <c r="D612" s="36">
        <v>32.145249999999997</v>
      </c>
      <c r="E612">
        <v>9.3710289999999995E-3</v>
      </c>
      <c r="G612" s="37">
        <v>61.706000000000003</v>
      </c>
      <c r="H612" s="37">
        <v>0.63185446039934545</v>
      </c>
      <c r="I612" s="37">
        <v>62.337854460399349</v>
      </c>
      <c r="J612" s="37">
        <v>61.753684618453171</v>
      </c>
      <c r="K612" s="37">
        <v>7.3529999999999998</v>
      </c>
      <c r="L612" s="37">
        <v>7.5292935003344677E-2</v>
      </c>
      <c r="M612" s="37">
        <v>7.4282929350033449</v>
      </c>
      <c r="N612" s="37">
        <v>7.3586821864889336</v>
      </c>
      <c r="O612" s="37">
        <v>69.058999999999997</v>
      </c>
      <c r="P612" s="37">
        <v>0.70714739540269012</v>
      </c>
      <c r="Q612" s="37">
        <v>69.766147395402697</v>
      </c>
      <c r="R612" s="37">
        <v>69.112366804942098</v>
      </c>
      <c r="S612" s="37"/>
      <c r="T612" s="37">
        <v>144.76299999999995</v>
      </c>
      <c r="U612" s="37">
        <v>1.482337977681107</v>
      </c>
      <c r="V612" s="37">
        <v>146.24533797768106</v>
      </c>
      <c r="W612" s="37">
        <v>144.87486867437741</v>
      </c>
      <c r="X612" s="37">
        <v>15.740000000000002</v>
      </c>
      <c r="Y612" s="37">
        <v>0.16117377899532778</v>
      </c>
      <c r="Z612" s="37">
        <v>15.90117377899533</v>
      </c>
      <c r="AA612" s="37">
        <v>15.752163418378325</v>
      </c>
      <c r="AB612" s="37">
        <v>160.50299999999996</v>
      </c>
      <c r="AC612" s="37">
        <v>1.6435117566764348</v>
      </c>
      <c r="AD612" s="37">
        <v>162.1465117566764</v>
      </c>
      <c r="AE612" s="37">
        <v>160.62703209275574</v>
      </c>
    </row>
    <row r="613" spans="1:31" x14ac:dyDescent="0.25">
      <c r="A613" s="34">
        <v>44222</v>
      </c>
      <c r="B613" s="35">
        <v>10</v>
      </c>
      <c r="C613" s="35" t="s">
        <v>18</v>
      </c>
      <c r="D613" s="36">
        <v>49.884028999999998</v>
      </c>
      <c r="E613">
        <v>9.3183050000000007E-3</v>
      </c>
      <c r="G613" s="37">
        <v>63.323</v>
      </c>
      <c r="H613" s="37">
        <v>0.6552700450608212</v>
      </c>
      <c r="I613" s="37">
        <v>63.978270045060825</v>
      </c>
      <c r="J613" s="37">
        <v>63.382101011408587</v>
      </c>
      <c r="K613" s="37">
        <v>7.5310000000000006</v>
      </c>
      <c r="L613" s="37">
        <v>7.7931221031111053E-2</v>
      </c>
      <c r="M613" s="37">
        <v>7.6089312210311117</v>
      </c>
      <c r="N613" s="37">
        <v>7.5380288791895218</v>
      </c>
      <c r="O613" s="37">
        <v>70.853999999999999</v>
      </c>
      <c r="P613" s="37">
        <v>0.73320126609193226</v>
      </c>
      <c r="Q613" s="37">
        <v>71.587201266091938</v>
      </c>
      <c r="R613" s="37">
        <v>70.920129890598105</v>
      </c>
      <c r="S613" s="37"/>
      <c r="T613" s="37">
        <v>149.06300000000002</v>
      </c>
      <c r="U613" s="37">
        <v>1.5425124950950082</v>
      </c>
      <c r="V613" s="37">
        <v>150.60551249509501</v>
      </c>
      <c r="W613" s="37">
        <v>149.20212439498442</v>
      </c>
      <c r="X613" s="37">
        <v>15.450000000000001</v>
      </c>
      <c r="Y613" s="37">
        <v>0.15987748837215054</v>
      </c>
      <c r="Z613" s="37">
        <v>15.609877488372152</v>
      </c>
      <c r="AA613" s="37">
        <v>15.464419888922867</v>
      </c>
      <c r="AB613" s="37">
        <v>164.51300000000001</v>
      </c>
      <c r="AC613" s="37">
        <v>1.7023899834671588</v>
      </c>
      <c r="AD613" s="37">
        <v>166.21538998346716</v>
      </c>
      <c r="AE613" s="37">
        <v>164.66654428390729</v>
      </c>
    </row>
    <row r="614" spans="1:31" x14ac:dyDescent="0.25">
      <c r="A614" s="34">
        <v>44222</v>
      </c>
      <c r="B614" s="35">
        <v>11</v>
      </c>
      <c r="C614" s="35" t="s">
        <v>18</v>
      </c>
      <c r="D614" s="36">
        <v>33.683058000000003</v>
      </c>
      <c r="E614">
        <v>9.1574640000000006E-3</v>
      </c>
      <c r="G614" s="37">
        <v>64.760000000000005</v>
      </c>
      <c r="H614" s="37">
        <v>0.51027799109389282</v>
      </c>
      <c r="I614" s="37">
        <v>65.270277991093892</v>
      </c>
      <c r="J614" s="37">
        <v>64.672567770120466</v>
      </c>
      <c r="K614" s="37">
        <v>7.5350000000000001</v>
      </c>
      <c r="L614" s="37">
        <v>5.9372215300995707E-2</v>
      </c>
      <c r="M614" s="37">
        <v>7.5943722153009956</v>
      </c>
      <c r="N614" s="37">
        <v>7.5248270251367773</v>
      </c>
      <c r="O614" s="37">
        <v>72.295000000000002</v>
      </c>
      <c r="P614" s="37">
        <v>0.5696502063948885</v>
      </c>
      <c r="Q614" s="37">
        <v>72.864650206394884</v>
      </c>
      <c r="R614" s="37">
        <v>72.197394795257239</v>
      </c>
      <c r="S614" s="37"/>
      <c r="T614" s="37">
        <v>151.23499999999999</v>
      </c>
      <c r="U614" s="37">
        <v>1.1916598514991485</v>
      </c>
      <c r="V614" s="37">
        <v>152.42665985149912</v>
      </c>
      <c r="W614" s="37">
        <v>151.03081820126877</v>
      </c>
      <c r="X614" s="37">
        <v>15.421000000000003</v>
      </c>
      <c r="Y614" s="37">
        <v>0.12151014361733974</v>
      </c>
      <c r="Z614" s="37">
        <v>15.542510143617342</v>
      </c>
      <c r="AA614" s="37">
        <v>15.400180166507532</v>
      </c>
      <c r="AB614" s="37">
        <v>166.65599999999998</v>
      </c>
      <c r="AC614" s="37">
        <v>1.3131699951164884</v>
      </c>
      <c r="AD614" s="37">
        <v>167.96916999511646</v>
      </c>
      <c r="AE614" s="37">
        <v>166.43099836777631</v>
      </c>
    </row>
    <row r="615" spans="1:31" x14ac:dyDescent="0.25">
      <c r="A615" s="34">
        <v>44222</v>
      </c>
      <c r="B615" s="35">
        <v>12</v>
      </c>
      <c r="C615" s="35" t="s">
        <v>18</v>
      </c>
      <c r="D615" s="36">
        <v>31.332311000000001</v>
      </c>
      <c r="E615">
        <v>8.9881049999999997E-3</v>
      </c>
      <c r="G615" s="37">
        <v>64.701000000000008</v>
      </c>
      <c r="H615" s="37">
        <v>0.58148138280136896</v>
      </c>
      <c r="I615" s="37">
        <v>65.282481382801379</v>
      </c>
      <c r="J615" s="37">
        <v>64.695715585472215</v>
      </c>
      <c r="K615" s="37">
        <v>7.2890000000000006</v>
      </c>
      <c r="L615" s="37">
        <v>6.5507763392206889E-2</v>
      </c>
      <c r="M615" s="37">
        <v>7.3545077633922071</v>
      </c>
      <c r="N615" s="37">
        <v>7.288404675391523</v>
      </c>
      <c r="O615" s="37">
        <v>71.990000000000009</v>
      </c>
      <c r="P615" s="37">
        <v>0.64698914619357584</v>
      </c>
      <c r="Q615" s="37">
        <v>72.636989146193585</v>
      </c>
      <c r="R615" s="37">
        <v>71.984120260863733</v>
      </c>
      <c r="S615" s="37"/>
      <c r="T615" s="37">
        <v>150.83400000000006</v>
      </c>
      <c r="U615" s="37">
        <v>1.3555766200439208</v>
      </c>
      <c r="V615" s="37">
        <v>152.18957662004399</v>
      </c>
      <c r="W615" s="37">
        <v>150.82168072547748</v>
      </c>
      <c r="X615" s="37">
        <v>15.192999999999998</v>
      </c>
      <c r="Y615" s="37">
        <v>0.13654266006555071</v>
      </c>
      <c r="Z615" s="37">
        <v>15.329542660065549</v>
      </c>
      <c r="AA615" s="37">
        <v>15.191759121034901</v>
      </c>
      <c r="AB615" s="37">
        <v>166.02700000000004</v>
      </c>
      <c r="AC615" s="37">
        <v>1.4921192801094714</v>
      </c>
      <c r="AD615" s="37">
        <v>167.51911928010955</v>
      </c>
      <c r="AE615" s="37">
        <v>166.01343984651237</v>
      </c>
    </row>
    <row r="616" spans="1:31" x14ac:dyDescent="0.25">
      <c r="A616" s="34">
        <v>44222</v>
      </c>
      <c r="B616" s="35">
        <v>13</v>
      </c>
      <c r="C616" s="35" t="s">
        <v>18</v>
      </c>
      <c r="D616" s="36">
        <v>25.686862999999999</v>
      </c>
      <c r="E616">
        <v>8.8667869999999992E-3</v>
      </c>
      <c r="G616" s="37">
        <v>63.949999999999996</v>
      </c>
      <c r="H616" s="37">
        <v>0.46604015727850273</v>
      </c>
      <c r="I616" s="37">
        <v>64.416040157278502</v>
      </c>
      <c r="J616" s="37">
        <v>63.844876849820466</v>
      </c>
      <c r="K616" s="37">
        <v>6.8839999999999995</v>
      </c>
      <c r="L616" s="37">
        <v>5.0167637884366109E-2</v>
      </c>
      <c r="M616" s="37">
        <v>6.9341676378843653</v>
      </c>
      <c r="N616" s="37">
        <v>6.8726838504169514</v>
      </c>
      <c r="O616" s="37">
        <v>70.833999999999989</v>
      </c>
      <c r="P616" s="37">
        <v>0.51620779516286885</v>
      </c>
      <c r="Q616" s="37">
        <v>71.350207795162873</v>
      </c>
      <c r="R616" s="37">
        <v>70.717560700237414</v>
      </c>
      <c r="S616" s="37"/>
      <c r="T616" s="37">
        <v>148.44900000000001</v>
      </c>
      <c r="U616" s="37">
        <v>1.0818326084102652</v>
      </c>
      <c r="V616" s="37">
        <v>149.53083260841026</v>
      </c>
      <c r="W616" s="37">
        <v>148.20497456573884</v>
      </c>
      <c r="X616" s="37">
        <v>14.624000000000002</v>
      </c>
      <c r="Y616" s="37">
        <v>0.10657343643535303</v>
      </c>
      <c r="Z616" s="37">
        <v>14.730573436435355</v>
      </c>
      <c r="AA616" s="37">
        <v>14.599960579386625</v>
      </c>
      <c r="AB616" s="37">
        <v>163.07300000000001</v>
      </c>
      <c r="AC616" s="37">
        <v>1.1884060448456182</v>
      </c>
      <c r="AD616" s="37">
        <v>164.26140604484561</v>
      </c>
      <c r="AE616" s="37">
        <v>162.80493514512546</v>
      </c>
    </row>
    <row r="617" spans="1:31" x14ac:dyDescent="0.25">
      <c r="A617" s="34">
        <v>44222</v>
      </c>
      <c r="B617" s="35">
        <v>14</v>
      </c>
      <c r="C617" s="35" t="s">
        <v>18</v>
      </c>
      <c r="D617" s="36">
        <v>24.880230999999998</v>
      </c>
      <c r="E617">
        <v>8.721464E-3</v>
      </c>
      <c r="G617" s="37">
        <v>63.405000000000008</v>
      </c>
      <c r="H617" s="37">
        <v>0.48270892218461564</v>
      </c>
      <c r="I617" s="37">
        <v>63.887708922184622</v>
      </c>
      <c r="J617" s="37">
        <v>63.330514568777311</v>
      </c>
      <c r="K617" s="37">
        <v>6.7490000000000006</v>
      </c>
      <c r="L617" s="37">
        <v>5.1380845608768565E-2</v>
      </c>
      <c r="M617" s="37">
        <v>6.8003808456087693</v>
      </c>
      <c r="N617" s="37">
        <v>6.7410715688775031</v>
      </c>
      <c r="O617" s="37">
        <v>70.154000000000011</v>
      </c>
      <c r="P617" s="37">
        <v>0.53408976779338424</v>
      </c>
      <c r="Q617" s="37">
        <v>70.688089767793386</v>
      </c>
      <c r="R617" s="37">
        <v>70.071586137654819</v>
      </c>
      <c r="S617" s="37"/>
      <c r="T617" s="37">
        <v>148.08700000000002</v>
      </c>
      <c r="U617" s="37">
        <v>1.1274018793400076</v>
      </c>
      <c r="V617" s="37">
        <v>149.21440187934002</v>
      </c>
      <c r="W617" s="37">
        <v>147.91303384506782</v>
      </c>
      <c r="X617" s="37">
        <v>14.345000000000001</v>
      </c>
      <c r="Y617" s="37">
        <v>0.10920999114799008</v>
      </c>
      <c r="Z617" s="37">
        <v>14.454209991147991</v>
      </c>
      <c r="AA617" s="37">
        <v>14.328148119061755</v>
      </c>
      <c r="AB617" s="37">
        <v>162.43200000000002</v>
      </c>
      <c r="AC617" s="37">
        <v>1.2366118704879976</v>
      </c>
      <c r="AD617" s="37">
        <v>163.66861187048801</v>
      </c>
      <c r="AE617" s="37">
        <v>162.24118196412957</v>
      </c>
    </row>
    <row r="618" spans="1:31" x14ac:dyDescent="0.25">
      <c r="A618" s="34">
        <v>44222</v>
      </c>
      <c r="B618" s="35">
        <v>15</v>
      </c>
      <c r="C618" s="35" t="s">
        <v>18</v>
      </c>
      <c r="D618" s="36">
        <v>24.296438999999999</v>
      </c>
      <c r="E618">
        <v>8.7140229999999996E-3</v>
      </c>
      <c r="G618" s="37">
        <v>62.613999999999997</v>
      </c>
      <c r="H618" s="37">
        <v>0.46481065070058469</v>
      </c>
      <c r="I618" s="37">
        <v>63.078810650700582</v>
      </c>
      <c r="J618" s="37">
        <v>62.529140443877729</v>
      </c>
      <c r="K618" s="37">
        <v>6.726</v>
      </c>
      <c r="L618" s="37">
        <v>4.9929990682788708E-2</v>
      </c>
      <c r="M618" s="37">
        <v>6.7759299906827888</v>
      </c>
      <c r="N618" s="37">
        <v>6.7168843808975893</v>
      </c>
      <c r="O618" s="37">
        <v>69.34</v>
      </c>
      <c r="P618" s="37">
        <v>0.51474064138337339</v>
      </c>
      <c r="Q618" s="37">
        <v>69.854740641383373</v>
      </c>
      <c r="R618" s="37">
        <v>69.246024824775319</v>
      </c>
      <c r="S618" s="37"/>
      <c r="T618" s="37">
        <v>145.81299999999999</v>
      </c>
      <c r="U618" s="37">
        <v>1.0824326094899599</v>
      </c>
      <c r="V618" s="37">
        <v>146.89543260948994</v>
      </c>
      <c r="W618" s="37">
        <v>145.61538243113588</v>
      </c>
      <c r="X618" s="37">
        <v>14.237</v>
      </c>
      <c r="Y618" s="37">
        <v>0.10568737397425854</v>
      </c>
      <c r="Z618" s="37">
        <v>14.342687373974259</v>
      </c>
      <c r="AA618" s="37">
        <v>14.217704866315637</v>
      </c>
      <c r="AB618" s="37">
        <v>160.04999999999998</v>
      </c>
      <c r="AC618" s="37">
        <v>1.1881199834642184</v>
      </c>
      <c r="AD618" s="37">
        <v>161.2381199834642</v>
      </c>
      <c r="AE618" s="37">
        <v>159.83308729745153</v>
      </c>
    </row>
    <row r="619" spans="1:31" x14ac:dyDescent="0.25">
      <c r="A619" s="34">
        <v>44222</v>
      </c>
      <c r="B619" s="35">
        <v>16</v>
      </c>
      <c r="C619" s="35" t="s">
        <v>18</v>
      </c>
      <c r="D619" s="36">
        <v>23.373045000000001</v>
      </c>
      <c r="E619">
        <v>8.7693800000000002E-3</v>
      </c>
      <c r="G619" s="37">
        <v>60.595999999999997</v>
      </c>
      <c r="H619" s="37">
        <v>0.39036473193724242</v>
      </c>
      <c r="I619" s="37">
        <v>60.986364731937236</v>
      </c>
      <c r="J619" s="37">
        <v>60.451552124784278</v>
      </c>
      <c r="K619" s="37">
        <v>6.6670000000000007</v>
      </c>
      <c r="L619" s="37">
        <v>4.294939711904408E-2</v>
      </c>
      <c r="M619" s="37">
        <v>6.7099493971190451</v>
      </c>
      <c r="N619" s="37">
        <v>6.6511073010749371</v>
      </c>
      <c r="O619" s="37">
        <v>67.262999999999991</v>
      </c>
      <c r="P619" s="37">
        <v>0.43331412905628652</v>
      </c>
      <c r="Q619" s="37">
        <v>67.696314129056276</v>
      </c>
      <c r="R619" s="37">
        <v>67.102659425859216</v>
      </c>
      <c r="S619" s="37"/>
      <c r="T619" s="37">
        <v>142.30599999999998</v>
      </c>
      <c r="U619" s="37">
        <v>0.91674769857847394</v>
      </c>
      <c r="V619" s="37">
        <v>143.22274769857844</v>
      </c>
      <c r="W619" s="37">
        <v>141.96677299936547</v>
      </c>
      <c r="X619" s="37">
        <v>14.263</v>
      </c>
      <c r="Y619" s="37">
        <v>9.1883493491664261E-2</v>
      </c>
      <c r="Z619" s="37">
        <v>14.354883493491664</v>
      </c>
      <c r="AA619" s="37">
        <v>14.229000065281507</v>
      </c>
      <c r="AB619" s="37">
        <v>156.56899999999999</v>
      </c>
      <c r="AC619" s="37">
        <v>1.0086311920701383</v>
      </c>
      <c r="AD619" s="37">
        <v>157.5776311920701</v>
      </c>
      <c r="AE619" s="37">
        <v>156.19577306464697</v>
      </c>
    </row>
    <row r="620" spans="1:31" x14ac:dyDescent="0.25">
      <c r="A620" s="34">
        <v>44222</v>
      </c>
      <c r="B620" s="35">
        <v>17</v>
      </c>
      <c r="C620" s="35" t="s">
        <v>18</v>
      </c>
      <c r="D620" s="36">
        <v>22.279032999999998</v>
      </c>
      <c r="E620">
        <v>8.8909369999999998E-3</v>
      </c>
      <c r="G620" s="37">
        <v>57.475999999999999</v>
      </c>
      <c r="H620" s="37">
        <v>0.40125843510615805</v>
      </c>
      <c r="I620" s="37">
        <v>57.877258435106157</v>
      </c>
      <c r="J620" s="37">
        <v>57.36267537662691</v>
      </c>
      <c r="K620" s="37">
        <v>6.5540000000000003</v>
      </c>
      <c r="L620" s="37">
        <v>4.5755581176243301E-2</v>
      </c>
      <c r="M620" s="37">
        <v>6.5997555811762432</v>
      </c>
      <c r="N620" s="37">
        <v>6.541077570088607</v>
      </c>
      <c r="O620" s="37">
        <v>64.03</v>
      </c>
      <c r="P620" s="37">
        <v>0.44701401628240134</v>
      </c>
      <c r="Q620" s="37">
        <v>64.477014016282396</v>
      </c>
      <c r="R620" s="37">
        <v>63.903752946715514</v>
      </c>
      <c r="S620" s="37"/>
      <c r="T620" s="37">
        <v>136.61000000000007</v>
      </c>
      <c r="U620" s="37">
        <v>0.95371833147491614</v>
      </c>
      <c r="V620" s="37">
        <v>137.56371833147497</v>
      </c>
      <c r="W620" s="37">
        <v>136.34064797830408</v>
      </c>
      <c r="X620" s="37">
        <v>14.165000000000003</v>
      </c>
      <c r="Y620" s="37">
        <v>9.8890419188508757E-2</v>
      </c>
      <c r="Z620" s="37">
        <v>14.263890419188511</v>
      </c>
      <c r="AA620" s="37">
        <v>14.137071068096603</v>
      </c>
      <c r="AB620" s="37">
        <v>150.77500000000006</v>
      </c>
      <c r="AC620" s="37">
        <v>1.052608750663425</v>
      </c>
      <c r="AD620" s="37">
        <v>151.82760875066347</v>
      </c>
      <c r="AE620" s="37">
        <v>150.47771904640069</v>
      </c>
    </row>
    <row r="621" spans="1:31" x14ac:dyDescent="0.25">
      <c r="A621" s="34">
        <v>44222</v>
      </c>
      <c r="B621" s="35">
        <v>18</v>
      </c>
      <c r="C621" s="35" t="s">
        <v>18</v>
      </c>
      <c r="D621" s="36">
        <v>25.610544999999998</v>
      </c>
      <c r="E621">
        <v>8.8585650000000005E-3</v>
      </c>
      <c r="G621" s="37">
        <v>54.933</v>
      </c>
      <c r="H621" s="37">
        <v>0.63294554509952528</v>
      </c>
      <c r="I621" s="37">
        <v>55.565945545099524</v>
      </c>
      <c r="J621" s="37">
        <v>55.073711004701799</v>
      </c>
      <c r="K621" s="37">
        <v>6.3929999999999998</v>
      </c>
      <c r="L621" s="37">
        <v>7.3661021058767318E-2</v>
      </c>
      <c r="M621" s="37">
        <v>6.4666610210587674</v>
      </c>
      <c r="N621" s="37">
        <v>6.4093756840707519</v>
      </c>
      <c r="O621" s="37">
        <v>61.326000000000001</v>
      </c>
      <c r="P621" s="37">
        <v>0.70660656615829254</v>
      </c>
      <c r="Q621" s="37">
        <v>62.032606566158293</v>
      </c>
      <c r="R621" s="37">
        <v>61.483086688772552</v>
      </c>
      <c r="S621" s="37"/>
      <c r="T621" s="37">
        <v>135.02699999999999</v>
      </c>
      <c r="U621" s="37">
        <v>1.5557995761774086</v>
      </c>
      <c r="V621" s="37">
        <v>136.58279957617739</v>
      </c>
      <c r="W621" s="37">
        <v>135.37287196824985</v>
      </c>
      <c r="X621" s="37">
        <v>14.077999999999999</v>
      </c>
      <c r="Y621" s="37">
        <v>0.16220864296344847</v>
      </c>
      <c r="Z621" s="37">
        <v>14.240208642963449</v>
      </c>
      <c r="AA621" s="37">
        <v>14.114060829086194</v>
      </c>
      <c r="AB621" s="37">
        <v>149.10499999999999</v>
      </c>
      <c r="AC621" s="37">
        <v>1.718008219140857</v>
      </c>
      <c r="AD621" s="37">
        <v>150.82300821914083</v>
      </c>
      <c r="AE621" s="37">
        <v>149.48693279733604</v>
      </c>
    </row>
    <row r="622" spans="1:31" x14ac:dyDescent="0.25">
      <c r="A622" s="34">
        <v>44222</v>
      </c>
      <c r="B622" s="35">
        <v>19</v>
      </c>
      <c r="C622" s="35" t="s">
        <v>18</v>
      </c>
      <c r="D622" s="36">
        <v>25.805548000000002</v>
      </c>
      <c r="E622">
        <v>8.7878520000000005E-3</v>
      </c>
      <c r="G622" s="37">
        <v>52.936999999999998</v>
      </c>
      <c r="H622" s="37">
        <v>0.72229414864476083</v>
      </c>
      <c r="I622" s="37">
        <v>53.659294148644761</v>
      </c>
      <c r="J622" s="37">
        <v>53.187744213242006</v>
      </c>
      <c r="K622" s="37">
        <v>6.2249999999999996</v>
      </c>
      <c r="L622" s="37">
        <v>8.493645418731012E-2</v>
      </c>
      <c r="M622" s="37">
        <v>6.3099364541873095</v>
      </c>
      <c r="N622" s="37">
        <v>6.2544856664985069</v>
      </c>
      <c r="O622" s="37">
        <v>59.161999999999999</v>
      </c>
      <c r="P622" s="37">
        <v>0.80723060283207093</v>
      </c>
      <c r="Q622" s="37">
        <v>59.96923060283207</v>
      </c>
      <c r="R622" s="37">
        <v>59.442229879740509</v>
      </c>
      <c r="S622" s="37"/>
      <c r="T622" s="37">
        <v>132.13600000000005</v>
      </c>
      <c r="U622" s="37">
        <v>1.8029178008826372</v>
      </c>
      <c r="V622" s="37">
        <v>133.93891780088268</v>
      </c>
      <c r="W622" s="37">
        <v>132.76188241420834</v>
      </c>
      <c r="X622" s="37">
        <v>13.968</v>
      </c>
      <c r="Y622" s="37">
        <v>0.19058512322704382</v>
      </c>
      <c r="Z622" s="37">
        <v>14.158585123227043</v>
      </c>
      <c r="AA622" s="37">
        <v>14.034161572634723</v>
      </c>
      <c r="AB622" s="37">
        <v>146.10400000000004</v>
      </c>
      <c r="AC622" s="37">
        <v>1.9935029241096811</v>
      </c>
      <c r="AD622" s="37">
        <v>148.09750292410973</v>
      </c>
      <c r="AE622" s="37">
        <v>146.79604398684307</v>
      </c>
    </row>
    <row r="623" spans="1:31" x14ac:dyDescent="0.25">
      <c r="A623" s="34">
        <v>44222</v>
      </c>
      <c r="B623" s="35">
        <v>20</v>
      </c>
      <c r="C623" s="35" t="s">
        <v>18</v>
      </c>
      <c r="D623" s="36">
        <v>24.269825999999998</v>
      </c>
      <c r="E623">
        <v>8.7016679999999992E-3</v>
      </c>
      <c r="G623" s="37">
        <v>50.783999999999999</v>
      </c>
      <c r="H623" s="37">
        <v>0.69923788625706651</v>
      </c>
      <c r="I623" s="37">
        <v>51.483237886257065</v>
      </c>
      <c r="J623" s="37">
        <v>51.035247842605834</v>
      </c>
      <c r="K623" s="37">
        <v>6.1739999999999995</v>
      </c>
      <c r="L623" s="37">
        <v>8.5008953799447229E-2</v>
      </c>
      <c r="M623" s="37">
        <v>6.2590089537994471</v>
      </c>
      <c r="N623" s="37">
        <v>6.204545135874457</v>
      </c>
      <c r="O623" s="37">
        <v>56.957999999999998</v>
      </c>
      <c r="P623" s="37">
        <v>0.78424684005651368</v>
      </c>
      <c r="Q623" s="37">
        <v>57.742246840056509</v>
      </c>
      <c r="R623" s="37">
        <v>57.239792978480288</v>
      </c>
      <c r="S623" s="37"/>
      <c r="T623" s="37">
        <v>127.96700000000004</v>
      </c>
      <c r="U623" s="37">
        <v>1.7619599596459132</v>
      </c>
      <c r="V623" s="37">
        <v>129.72895995964595</v>
      </c>
      <c r="W623" s="37">
        <v>128.60010162009181</v>
      </c>
      <c r="X623" s="37">
        <v>13.704000000000004</v>
      </c>
      <c r="Y623" s="37">
        <v>0.18868848442948258</v>
      </c>
      <c r="Z623" s="37">
        <v>13.892688484429486</v>
      </c>
      <c r="AA623" s="37">
        <v>13.771798921610557</v>
      </c>
      <c r="AB623" s="37">
        <v>141.67100000000005</v>
      </c>
      <c r="AC623" s="37">
        <v>1.9506484440753957</v>
      </c>
      <c r="AD623" s="37">
        <v>143.62164844407545</v>
      </c>
      <c r="AE623" s="37">
        <v>142.37190054170236</v>
      </c>
    </row>
    <row r="624" spans="1:31" x14ac:dyDescent="0.25">
      <c r="A624" s="34">
        <v>44222</v>
      </c>
      <c r="B624" s="35">
        <v>21</v>
      </c>
      <c r="C624" s="35" t="s">
        <v>18</v>
      </c>
      <c r="D624" s="36">
        <v>21.410786000000002</v>
      </c>
      <c r="E624">
        <v>8.6438220000000007E-3</v>
      </c>
      <c r="G624" s="37">
        <v>48.410000000000004</v>
      </c>
      <c r="H624" s="37">
        <v>0.61862965755829036</v>
      </c>
      <c r="I624" s="37">
        <v>49.028629657558291</v>
      </c>
      <c r="J624" s="37">
        <v>48.604834909894436</v>
      </c>
      <c r="K624" s="37">
        <v>6.04</v>
      </c>
      <c r="L624" s="37">
        <v>7.7184943847388429E-2</v>
      </c>
      <c r="M624" s="37">
        <v>6.1171849438473886</v>
      </c>
      <c r="N624" s="37">
        <v>6.0643090860516917</v>
      </c>
      <c r="O624" s="37">
        <v>54.45</v>
      </c>
      <c r="P624" s="37">
        <v>0.69581460140567875</v>
      </c>
      <c r="Q624" s="37">
        <v>55.145814601405682</v>
      </c>
      <c r="R624" s="37">
        <v>54.669143995946129</v>
      </c>
      <c r="S624" s="37"/>
      <c r="T624" s="37">
        <v>122.48800000000011</v>
      </c>
      <c r="U624" s="37">
        <v>1.5652697685395567</v>
      </c>
      <c r="V624" s="37">
        <v>124.05326976853966</v>
      </c>
      <c r="W624" s="37">
        <v>122.98097538614242</v>
      </c>
      <c r="X624" s="37">
        <v>13.699999999999998</v>
      </c>
      <c r="Y624" s="37">
        <v>0.17507180972006972</v>
      </c>
      <c r="Z624" s="37">
        <v>13.875071809720067</v>
      </c>
      <c r="AA624" s="37">
        <v>13.755138158759628</v>
      </c>
      <c r="AB624" s="37">
        <v>136.1880000000001</v>
      </c>
      <c r="AC624" s="37">
        <v>1.7403415782596263</v>
      </c>
      <c r="AD624" s="37">
        <v>137.92834157825973</v>
      </c>
      <c r="AE624" s="37">
        <v>136.73611354490205</v>
      </c>
    </row>
    <row r="625" spans="1:31" x14ac:dyDescent="0.25">
      <c r="A625" s="34">
        <v>44222</v>
      </c>
      <c r="B625" s="35">
        <v>22</v>
      </c>
      <c r="C625" s="35" t="s">
        <v>18</v>
      </c>
      <c r="D625" s="36">
        <v>20.495649</v>
      </c>
      <c r="E625">
        <v>8.6609909999999998E-3</v>
      </c>
      <c r="G625" s="37">
        <v>46.071000000000005</v>
      </c>
      <c r="H625" s="37">
        <v>0.62550573640686125</v>
      </c>
      <c r="I625" s="37">
        <v>46.696505736406863</v>
      </c>
      <c r="J625" s="37">
        <v>46.292067720492398</v>
      </c>
      <c r="K625" s="37">
        <v>5.8710000000000004</v>
      </c>
      <c r="L625" s="37">
        <v>7.971053761465309E-2</v>
      </c>
      <c r="M625" s="37">
        <v>5.9507105376146532</v>
      </c>
      <c r="N625" s="37">
        <v>5.899171487204768</v>
      </c>
      <c r="O625" s="37">
        <v>51.942000000000007</v>
      </c>
      <c r="P625" s="37">
        <v>0.70521627402151432</v>
      </c>
      <c r="Q625" s="37">
        <v>52.647216274021517</v>
      </c>
      <c r="R625" s="37">
        <v>52.191239207697166</v>
      </c>
      <c r="S625" s="37"/>
      <c r="T625" s="37">
        <v>115.34400000000004</v>
      </c>
      <c r="U625" s="37">
        <v>1.5660249106837929</v>
      </c>
      <c r="V625" s="37">
        <v>116.91002491068383</v>
      </c>
      <c r="W625" s="37">
        <v>115.89746823712262</v>
      </c>
      <c r="X625" s="37">
        <v>13.019999999999998</v>
      </c>
      <c r="Y625" s="37">
        <v>0.17677247483270023</v>
      </c>
      <c r="Z625" s="37">
        <v>13.196772474832699</v>
      </c>
      <c r="AA625" s="37">
        <v>13.082475347199125</v>
      </c>
      <c r="AB625" s="37">
        <v>128.36400000000003</v>
      </c>
      <c r="AC625" s="37">
        <v>1.7427973855164931</v>
      </c>
      <c r="AD625" s="37">
        <v>130.10679738551653</v>
      </c>
      <c r="AE625" s="37">
        <v>128.97994358432175</v>
      </c>
    </row>
    <row r="626" spans="1:31" x14ac:dyDescent="0.25">
      <c r="A626" s="34">
        <v>44222</v>
      </c>
      <c r="B626" s="35">
        <v>23</v>
      </c>
      <c r="C626" s="35" t="s">
        <v>18</v>
      </c>
      <c r="D626" s="36">
        <v>19.601016000000001</v>
      </c>
      <c r="E626">
        <v>8.8208079999999994E-3</v>
      </c>
      <c r="G626" s="37">
        <v>43.944000000000003</v>
      </c>
      <c r="H626" s="37">
        <v>0.6041231716683888</v>
      </c>
      <c r="I626" s="37">
        <v>44.548123171668394</v>
      </c>
      <c r="J626" s="37">
        <v>44.155172730410754</v>
      </c>
      <c r="K626" s="37">
        <v>5.625</v>
      </c>
      <c r="L626" s="37">
        <v>7.7330075565143971E-2</v>
      </c>
      <c r="M626" s="37">
        <v>5.7023300755651443</v>
      </c>
      <c r="N626" s="37">
        <v>5.652030916815959</v>
      </c>
      <c r="O626" s="37">
        <v>49.569000000000003</v>
      </c>
      <c r="P626" s="37">
        <v>0.68145324723353273</v>
      </c>
      <c r="Q626" s="37">
        <v>50.250453247233537</v>
      </c>
      <c r="R626" s="37">
        <v>49.807203647226714</v>
      </c>
      <c r="S626" s="37"/>
      <c r="T626" s="37">
        <v>108.36599999999999</v>
      </c>
      <c r="U626" s="37">
        <v>1.4897690611008694</v>
      </c>
      <c r="V626" s="37">
        <v>109.85576906110086</v>
      </c>
      <c r="W626" s="37">
        <v>108.88675241452056</v>
      </c>
      <c r="X626" s="37">
        <v>12.666000000000002</v>
      </c>
      <c r="Y626" s="37">
        <v>0.17412670881922021</v>
      </c>
      <c r="Z626" s="37">
        <v>12.840126708819222</v>
      </c>
      <c r="AA626" s="37">
        <v>12.726866416425056</v>
      </c>
      <c r="AB626" s="37">
        <v>121.03199999999998</v>
      </c>
      <c r="AC626" s="37">
        <v>1.6638957699200896</v>
      </c>
      <c r="AD626" s="37">
        <v>122.69589576992009</v>
      </c>
      <c r="AE626" s="37">
        <v>121.61361883094561</v>
      </c>
    </row>
    <row r="627" spans="1:31" x14ac:dyDescent="0.25">
      <c r="A627" s="34">
        <v>44222</v>
      </c>
      <c r="B627" s="35">
        <v>24</v>
      </c>
      <c r="C627" s="35" t="s">
        <v>17</v>
      </c>
      <c r="D627" s="36">
        <v>18.016369000000001</v>
      </c>
      <c r="E627">
        <v>8.8448929999999995E-3</v>
      </c>
      <c r="G627" s="37">
        <v>42.716000000000001</v>
      </c>
      <c r="H627" s="37">
        <v>0.76697350002834941</v>
      </c>
      <c r="I627" s="37">
        <v>43.482973500028351</v>
      </c>
      <c r="J627" s="37">
        <v>43.098371252098765</v>
      </c>
      <c r="K627" s="37">
        <v>5.573999999999999</v>
      </c>
      <c r="L627" s="37">
        <v>0.10008217738454019</v>
      </c>
      <c r="M627" s="37">
        <v>5.6740821773845393</v>
      </c>
      <c r="N627" s="37">
        <v>5.6238955276523663</v>
      </c>
      <c r="O627" s="37">
        <v>48.29</v>
      </c>
      <c r="P627" s="37">
        <v>0.86705567741288958</v>
      </c>
      <c r="Q627" s="37">
        <v>49.157055677412892</v>
      </c>
      <c r="R627" s="37">
        <v>48.722266779751131</v>
      </c>
      <c r="S627" s="37"/>
      <c r="T627" s="37">
        <v>103.29600000000001</v>
      </c>
      <c r="U627" s="37">
        <v>1.8546983486030619</v>
      </c>
      <c r="V627" s="37">
        <v>105.15069834860307</v>
      </c>
      <c r="W627" s="37">
        <v>104.22065167283439</v>
      </c>
      <c r="X627" s="37">
        <v>12.342000000000001</v>
      </c>
      <c r="Y627" s="37">
        <v>0.2216028405597408</v>
      </c>
      <c r="Z627" s="37">
        <v>12.563602840559742</v>
      </c>
      <c r="AA627" s="37">
        <v>12.452479117740495</v>
      </c>
      <c r="AB627" s="37">
        <v>115.63800000000001</v>
      </c>
      <c r="AC627" s="37">
        <v>2.0763011891628027</v>
      </c>
      <c r="AD627" s="37">
        <v>117.71430118916281</v>
      </c>
      <c r="AE627" s="37">
        <v>116.67313079057489</v>
      </c>
    </row>
    <row r="628" spans="1:31" x14ac:dyDescent="0.25">
      <c r="A628" s="34">
        <v>44223</v>
      </c>
      <c r="B628" s="35">
        <v>1</v>
      </c>
      <c r="C628" s="35" t="s">
        <v>17</v>
      </c>
      <c r="D628" s="36">
        <v>17.866043000000001</v>
      </c>
      <c r="E628">
        <v>9.2196259999999999E-3</v>
      </c>
      <c r="G628" s="37">
        <v>41.913000000000011</v>
      </c>
      <c r="H628" s="37">
        <v>0.71883835079920932</v>
      </c>
      <c r="I628" s="37">
        <v>42.631838350799221</v>
      </c>
      <c r="J628" s="37">
        <v>42.238788745512394</v>
      </c>
      <c r="K628" s="37">
        <v>5.5919999999999996</v>
      </c>
      <c r="L628" s="37">
        <v>9.5906856051086217E-2</v>
      </c>
      <c r="M628" s="37">
        <v>5.6879068560510859</v>
      </c>
      <c r="N628" s="37">
        <v>5.6354664821154588</v>
      </c>
      <c r="O628" s="37">
        <v>47.50500000000001</v>
      </c>
      <c r="P628" s="37">
        <v>0.8147452068502955</v>
      </c>
      <c r="Q628" s="37">
        <v>48.319745206850307</v>
      </c>
      <c r="R628" s="37">
        <v>47.874255227627856</v>
      </c>
      <c r="S628" s="37"/>
      <c r="T628" s="37">
        <v>100.66300000000001</v>
      </c>
      <c r="U628" s="37">
        <v>1.7264434639968695</v>
      </c>
      <c r="V628" s="37">
        <v>102.38944346399688</v>
      </c>
      <c r="W628" s="37">
        <v>101.44545108891069</v>
      </c>
      <c r="X628" s="37">
        <v>12.288000000000002</v>
      </c>
      <c r="Y628" s="37">
        <v>0.21074811286762299</v>
      </c>
      <c r="Z628" s="37">
        <v>12.498748112867625</v>
      </c>
      <c r="AA628" s="37">
        <v>12.38351432979878</v>
      </c>
      <c r="AB628" s="37">
        <v>112.95100000000001</v>
      </c>
      <c r="AC628" s="37">
        <v>1.9371915768644925</v>
      </c>
      <c r="AD628" s="37">
        <v>114.88819157686451</v>
      </c>
      <c r="AE628" s="37">
        <v>113.82896541870947</v>
      </c>
    </row>
    <row r="629" spans="1:31" x14ac:dyDescent="0.25">
      <c r="A629" s="34">
        <v>44223</v>
      </c>
      <c r="B629" s="35">
        <v>2</v>
      </c>
      <c r="C629" s="35" t="s">
        <v>17</v>
      </c>
      <c r="D629" s="36">
        <v>17.821712999999999</v>
      </c>
      <c r="E629">
        <v>9.2117669999999992E-3</v>
      </c>
      <c r="G629" s="37">
        <v>41.597999999999999</v>
      </c>
      <c r="H629" s="37">
        <v>0.78883833273266601</v>
      </c>
      <c r="I629" s="37">
        <v>42.386838332732665</v>
      </c>
      <c r="J629" s="37">
        <v>41.996380654144865</v>
      </c>
      <c r="K629" s="37">
        <v>5.6109999999999998</v>
      </c>
      <c r="L629" s="37">
        <v>0.10640347817113777</v>
      </c>
      <c r="M629" s="37">
        <v>5.7174034781711374</v>
      </c>
      <c r="N629" s="37">
        <v>5.6647360894852348</v>
      </c>
      <c r="O629" s="37">
        <v>47.208999999999996</v>
      </c>
      <c r="P629" s="37">
        <v>0.89524181090380384</v>
      </c>
      <c r="Q629" s="37">
        <v>48.104241810903801</v>
      </c>
      <c r="R629" s="37">
        <v>47.661116743630103</v>
      </c>
      <c r="S629" s="37"/>
      <c r="T629" s="37">
        <v>99.485999999999976</v>
      </c>
      <c r="U629" s="37">
        <v>1.8865899891879898</v>
      </c>
      <c r="V629" s="37">
        <v>101.37258998918797</v>
      </c>
      <c r="W629" s="37">
        <v>100.43876931002103</v>
      </c>
      <c r="X629" s="37">
        <v>12.373000000000001</v>
      </c>
      <c r="Y629" s="37">
        <v>0.23463379707921722</v>
      </c>
      <c r="Z629" s="37">
        <v>12.607633797079218</v>
      </c>
      <c r="AA629" s="37">
        <v>12.491495212119199</v>
      </c>
      <c r="AB629" s="37">
        <v>111.85899999999998</v>
      </c>
      <c r="AC629" s="37">
        <v>2.121223786267207</v>
      </c>
      <c r="AD629" s="37">
        <v>113.98022378626719</v>
      </c>
      <c r="AE629" s="37">
        <v>112.93026452214023</v>
      </c>
    </row>
    <row r="630" spans="1:31" x14ac:dyDescent="0.25">
      <c r="A630" s="34">
        <v>44223</v>
      </c>
      <c r="B630" s="35">
        <v>3</v>
      </c>
      <c r="C630" s="35" t="s">
        <v>17</v>
      </c>
      <c r="D630" s="36">
        <v>17.399308000000001</v>
      </c>
      <c r="E630">
        <v>9.2558239999999993E-3</v>
      </c>
      <c r="G630" s="37">
        <v>41.686999999999998</v>
      </c>
      <c r="H630" s="37">
        <v>0.85645739427614809</v>
      </c>
      <c r="I630" s="37">
        <v>42.543457394276146</v>
      </c>
      <c r="J630" s="37">
        <v>42.149682640283224</v>
      </c>
      <c r="K630" s="37">
        <v>5.798</v>
      </c>
      <c r="L630" s="37">
        <v>0.11911962894938725</v>
      </c>
      <c r="M630" s="37">
        <v>5.9171196289493873</v>
      </c>
      <c r="N630" s="37">
        <v>5.862351811076886</v>
      </c>
      <c r="O630" s="37">
        <v>47.484999999999999</v>
      </c>
      <c r="P630" s="37">
        <v>0.9755770232255353</v>
      </c>
      <c r="Q630" s="37">
        <v>48.460577023225532</v>
      </c>
      <c r="R630" s="37">
        <v>48.012034451360108</v>
      </c>
      <c r="S630" s="37"/>
      <c r="T630" s="37">
        <v>99.574000000000012</v>
      </c>
      <c r="U630" s="37">
        <v>2.0457430032780763</v>
      </c>
      <c r="V630" s="37">
        <v>101.61974300327809</v>
      </c>
      <c r="W630" s="37">
        <v>100.67916854711451</v>
      </c>
      <c r="X630" s="37">
        <v>12.594000000000003</v>
      </c>
      <c r="Y630" s="37">
        <v>0.25874311952200474</v>
      </c>
      <c r="Z630" s="37">
        <v>12.852743119522009</v>
      </c>
      <c r="AA630" s="37">
        <v>12.733780391290502</v>
      </c>
      <c r="AB630" s="37">
        <v>112.16800000000002</v>
      </c>
      <c r="AC630" s="37">
        <v>2.304486122800081</v>
      </c>
      <c r="AD630" s="37">
        <v>114.47248612280009</v>
      </c>
      <c r="AE630" s="37">
        <v>113.41294893840501</v>
      </c>
    </row>
    <row r="631" spans="1:31" x14ac:dyDescent="0.25">
      <c r="A631" s="34">
        <v>44223</v>
      </c>
      <c r="B631" s="35">
        <v>4</v>
      </c>
      <c r="C631" s="35" t="s">
        <v>17</v>
      </c>
      <c r="D631" s="36">
        <v>17.285716000000001</v>
      </c>
      <c r="E631">
        <v>9.2498100000000007E-3</v>
      </c>
      <c r="G631" s="37">
        <v>42.084999999999994</v>
      </c>
      <c r="H631" s="37">
        <v>0.84393593424901236</v>
      </c>
      <c r="I631" s="37">
        <v>42.928935934249004</v>
      </c>
      <c r="J631" s="37">
        <v>42.53185143335503</v>
      </c>
      <c r="K631" s="37">
        <v>5.8960000000000008</v>
      </c>
      <c r="L631" s="37">
        <v>0.11823324862378942</v>
      </c>
      <c r="M631" s="37">
        <v>6.0142332486237899</v>
      </c>
      <c r="N631" s="37">
        <v>5.9586027337783367</v>
      </c>
      <c r="O631" s="37">
        <v>47.980999999999995</v>
      </c>
      <c r="P631" s="37">
        <v>0.96216918287280184</v>
      </c>
      <c r="Q631" s="37">
        <v>48.943169182872793</v>
      </c>
      <c r="R631" s="37">
        <v>48.490454167133365</v>
      </c>
      <c r="S631" s="37"/>
      <c r="T631" s="37">
        <v>100.34800000000003</v>
      </c>
      <c r="U631" s="37">
        <v>2.0122913895692034</v>
      </c>
      <c r="V631" s="37">
        <v>102.36029138956923</v>
      </c>
      <c r="W631" s="37">
        <v>101.41347814267107</v>
      </c>
      <c r="X631" s="37">
        <v>12.797000000000001</v>
      </c>
      <c r="Y631" s="37">
        <v>0.25661989189936113</v>
      </c>
      <c r="Z631" s="37">
        <v>13.053619891899361</v>
      </c>
      <c r="AA631" s="37">
        <v>12.93287638808707</v>
      </c>
      <c r="AB631" s="37">
        <v>113.14500000000002</v>
      </c>
      <c r="AC631" s="37">
        <v>2.2689112814685646</v>
      </c>
      <c r="AD631" s="37">
        <v>115.41391128146859</v>
      </c>
      <c r="AE631" s="37">
        <v>114.34635453075813</v>
      </c>
    </row>
    <row r="632" spans="1:31" x14ac:dyDescent="0.25">
      <c r="A632" s="34">
        <v>44223</v>
      </c>
      <c r="B632" s="35">
        <v>5</v>
      </c>
      <c r="C632" s="35" t="s">
        <v>17</v>
      </c>
      <c r="D632" s="36">
        <v>17.091199</v>
      </c>
      <c r="E632">
        <v>9.1824969999999995E-3</v>
      </c>
      <c r="G632" s="37">
        <v>43.471000000000004</v>
      </c>
      <c r="H632" s="37">
        <v>0.81292737133353321</v>
      </c>
      <c r="I632" s="37">
        <v>44.28392737133354</v>
      </c>
      <c r="J632" s="37">
        <v>43.877290341098053</v>
      </c>
      <c r="K632" s="37">
        <v>6.0339999999999998</v>
      </c>
      <c r="L632" s="37">
        <v>0.11283853048300105</v>
      </c>
      <c r="M632" s="37">
        <v>6.1468385304830004</v>
      </c>
      <c r="N632" s="37">
        <v>6.0903952041173559</v>
      </c>
      <c r="O632" s="37">
        <v>49.505000000000003</v>
      </c>
      <c r="P632" s="37">
        <v>0.92576590181653429</v>
      </c>
      <c r="Q632" s="37">
        <v>50.430765901816542</v>
      </c>
      <c r="R632" s="37">
        <v>49.96768554521541</v>
      </c>
      <c r="S632" s="37"/>
      <c r="T632" s="37">
        <v>103.40700000000005</v>
      </c>
      <c r="U632" s="37">
        <v>1.9337576933469831</v>
      </c>
      <c r="V632" s="37">
        <v>105.34075769334703</v>
      </c>
      <c r="W632" s="37">
        <v>104.37346650185015</v>
      </c>
      <c r="X632" s="37">
        <v>13.234999999999996</v>
      </c>
      <c r="Y632" s="37">
        <v>0.24750048905245586</v>
      </c>
      <c r="Z632" s="37">
        <v>13.482500489052452</v>
      </c>
      <c r="AA632" s="37">
        <v>13.35869746875923</v>
      </c>
      <c r="AB632" s="37">
        <v>116.64200000000005</v>
      </c>
      <c r="AC632" s="37">
        <v>2.1812581823994388</v>
      </c>
      <c r="AD632" s="37">
        <v>118.82325818239948</v>
      </c>
      <c r="AE632" s="37">
        <v>117.73216397060938</v>
      </c>
    </row>
    <row r="633" spans="1:31" x14ac:dyDescent="0.25">
      <c r="A633" s="34">
        <v>44223</v>
      </c>
      <c r="B633" s="35">
        <v>6</v>
      </c>
      <c r="C633" s="35" t="s">
        <v>17</v>
      </c>
      <c r="D633" s="36">
        <v>18.884243000000001</v>
      </c>
      <c r="E633">
        <v>9.3449280000000006E-3</v>
      </c>
      <c r="G633" s="37">
        <v>46.631</v>
      </c>
      <c r="H633" s="37">
        <v>0.82191662328372794</v>
      </c>
      <c r="I633" s="37">
        <v>47.452916623283727</v>
      </c>
      <c r="J633" s="37">
        <v>47.009472534049138</v>
      </c>
      <c r="K633" s="37">
        <v>6.3760000000000003</v>
      </c>
      <c r="L633" s="37">
        <v>0.11238318693695289</v>
      </c>
      <c r="M633" s="37">
        <v>6.4883831869369528</v>
      </c>
      <c r="N633" s="37">
        <v>6.427749713218617</v>
      </c>
      <c r="O633" s="37">
        <v>53.006999999999998</v>
      </c>
      <c r="P633" s="37">
        <v>0.93429981022068087</v>
      </c>
      <c r="Q633" s="37">
        <v>53.941299810220677</v>
      </c>
      <c r="R633" s="37">
        <v>53.437222247267755</v>
      </c>
      <c r="S633" s="37"/>
      <c r="T633" s="37">
        <v>110.95899999999999</v>
      </c>
      <c r="U633" s="37">
        <v>1.9557600438107516</v>
      </c>
      <c r="V633" s="37">
        <v>112.91476004381074</v>
      </c>
      <c r="W633" s="37">
        <v>111.85957974106405</v>
      </c>
      <c r="X633" s="37">
        <v>13.998999999999999</v>
      </c>
      <c r="Y633" s="37">
        <v>0.24674595889749107</v>
      </c>
      <c r="Z633" s="37">
        <v>14.245745958897491</v>
      </c>
      <c r="AA633" s="37">
        <v>14.112620488605303</v>
      </c>
      <c r="AB633" s="37">
        <v>124.95799999999998</v>
      </c>
      <c r="AC633" s="37">
        <v>2.2025060027082426</v>
      </c>
      <c r="AD633" s="37">
        <v>127.16050600270823</v>
      </c>
      <c r="AE633" s="37">
        <v>125.97220022966935</v>
      </c>
    </row>
    <row r="634" spans="1:31" x14ac:dyDescent="0.25">
      <c r="A634" s="34">
        <v>44223</v>
      </c>
      <c r="B634" s="35">
        <v>7</v>
      </c>
      <c r="C634" s="35" t="s">
        <v>17</v>
      </c>
      <c r="D634" s="36">
        <v>19.938056</v>
      </c>
      <c r="E634">
        <v>8.9359120000000007E-3</v>
      </c>
      <c r="G634" s="37">
        <v>52.035000000000004</v>
      </c>
      <c r="H634" s="37">
        <v>0.86505034327716779</v>
      </c>
      <c r="I634" s="37">
        <v>52.900050343277172</v>
      </c>
      <c r="J634" s="37">
        <v>52.427340148614078</v>
      </c>
      <c r="K634" s="37">
        <v>6.78</v>
      </c>
      <c r="L634" s="37">
        <v>0.11271339151377338</v>
      </c>
      <c r="M634" s="37">
        <v>6.8927133915137739</v>
      </c>
      <c r="N634" s="37">
        <v>6.8311207112059851</v>
      </c>
      <c r="O634" s="37">
        <v>58.815000000000005</v>
      </c>
      <c r="P634" s="37">
        <v>0.97776373479094114</v>
      </c>
      <c r="Q634" s="37">
        <v>59.792763734790945</v>
      </c>
      <c r="R634" s="37">
        <v>59.258460859820062</v>
      </c>
      <c r="S634" s="37"/>
      <c r="T634" s="37">
        <v>123.79800000000004</v>
      </c>
      <c r="U634" s="37">
        <v>2.0580667319501655</v>
      </c>
      <c r="V634" s="37">
        <v>125.85606673195021</v>
      </c>
      <c r="W634" s="37">
        <v>124.73142799496738</v>
      </c>
      <c r="X634" s="37">
        <v>15.166999999999994</v>
      </c>
      <c r="Y634" s="37">
        <v>0.25214218423147494</v>
      </c>
      <c r="Z634" s="37">
        <v>15.41914218423147</v>
      </c>
      <c r="AA634" s="37">
        <v>15.28135808655769</v>
      </c>
      <c r="AB634" s="37">
        <v>138.96500000000003</v>
      </c>
      <c r="AC634" s="37">
        <v>2.3102089161816406</v>
      </c>
      <c r="AD634" s="37">
        <v>141.27520891618167</v>
      </c>
      <c r="AE634" s="37">
        <v>140.01278608152506</v>
      </c>
    </row>
    <row r="635" spans="1:31" x14ac:dyDescent="0.25">
      <c r="A635" s="34">
        <v>44223</v>
      </c>
      <c r="B635" s="35">
        <v>8</v>
      </c>
      <c r="C635" s="35" t="s">
        <v>18</v>
      </c>
      <c r="D635" s="36">
        <v>22.885705999999999</v>
      </c>
      <c r="E635">
        <v>8.7737200000000005E-3</v>
      </c>
      <c r="G635" s="37">
        <v>58.729000000000006</v>
      </c>
      <c r="H635" s="37">
        <v>0.88148126223515244</v>
      </c>
      <c r="I635" s="37">
        <v>59.610481262235162</v>
      </c>
      <c r="J635" s="37">
        <v>59.087475590575067</v>
      </c>
      <c r="K635" s="37">
        <v>7.3370000000000006</v>
      </c>
      <c r="L635" s="37">
        <v>0.11012324441109697</v>
      </c>
      <c r="M635" s="37">
        <v>7.447123244411098</v>
      </c>
      <c r="N635" s="37">
        <v>7.3817842702591436</v>
      </c>
      <c r="O635" s="37">
        <v>66.066000000000003</v>
      </c>
      <c r="P635" s="37">
        <v>0.99160450664624944</v>
      </c>
      <c r="Q635" s="37">
        <v>67.057604506646257</v>
      </c>
      <c r="R635" s="37">
        <v>66.469259860834214</v>
      </c>
      <c r="S635" s="37"/>
      <c r="T635" s="37">
        <v>137.19300000000001</v>
      </c>
      <c r="U635" s="37">
        <v>2.0591710877050056</v>
      </c>
      <c r="V635" s="37">
        <v>139.25217108770502</v>
      </c>
      <c r="W635" s="37">
        <v>138.03041152918939</v>
      </c>
      <c r="X635" s="37">
        <v>15.855</v>
      </c>
      <c r="Y635" s="37">
        <v>0.23797247378191938</v>
      </c>
      <c r="Z635" s="37">
        <v>16.09297247378192</v>
      </c>
      <c r="AA635" s="37">
        <v>15.95177723932925</v>
      </c>
      <c r="AB635" s="37">
        <v>153.048</v>
      </c>
      <c r="AC635" s="37">
        <v>2.2971435614869251</v>
      </c>
      <c r="AD635" s="37">
        <v>155.34514356148694</v>
      </c>
      <c r="AE635" s="37">
        <v>153.98218876851865</v>
      </c>
    </row>
    <row r="636" spans="1:31" x14ac:dyDescent="0.25">
      <c r="A636" s="34">
        <v>44223</v>
      </c>
      <c r="B636" s="35">
        <v>9</v>
      </c>
      <c r="C636" s="35" t="s">
        <v>18</v>
      </c>
      <c r="D636" s="36">
        <v>23.193193000000001</v>
      </c>
      <c r="E636">
        <v>8.7470780000000001E-3</v>
      </c>
      <c r="G636" s="37">
        <v>62.350999999999999</v>
      </c>
      <c r="H636" s="37">
        <v>0.5451830489266144</v>
      </c>
      <c r="I636" s="37">
        <v>62.896183048926616</v>
      </c>
      <c r="J636" s="37">
        <v>62.346025229895382</v>
      </c>
      <c r="K636" s="37">
        <v>7.6290000000000004</v>
      </c>
      <c r="L636" s="37">
        <v>6.6706251387486037E-2</v>
      </c>
      <c r="M636" s="37">
        <v>7.6957062513874863</v>
      </c>
      <c r="N636" s="37">
        <v>7.6283913085415129</v>
      </c>
      <c r="O636" s="37">
        <v>69.98</v>
      </c>
      <c r="P636" s="37">
        <v>0.61188930031410038</v>
      </c>
      <c r="Q636" s="37">
        <v>70.591889300314108</v>
      </c>
      <c r="R636" s="37">
        <v>69.974416538436898</v>
      </c>
      <c r="S636" s="37"/>
      <c r="T636" s="37">
        <v>145.78700000000012</v>
      </c>
      <c r="U636" s="37">
        <v>1.2747285713759908</v>
      </c>
      <c r="V636" s="37">
        <v>147.06172857137611</v>
      </c>
      <c r="W636" s="37">
        <v>145.77536816074746</v>
      </c>
      <c r="X636" s="37">
        <v>16.358999999999991</v>
      </c>
      <c r="Y636" s="37">
        <v>0.14303939788280029</v>
      </c>
      <c r="Z636" s="37">
        <v>16.50203939788279</v>
      </c>
      <c r="AA636" s="37">
        <v>16.357694772110438</v>
      </c>
      <c r="AB636" s="37">
        <v>162.1460000000001</v>
      </c>
      <c r="AC636" s="37">
        <v>1.417767969258791</v>
      </c>
      <c r="AD636" s="37">
        <v>163.56376796925889</v>
      </c>
      <c r="AE636" s="37">
        <v>162.13306293285791</v>
      </c>
    </row>
    <row r="637" spans="1:31" x14ac:dyDescent="0.25">
      <c r="A637" s="34">
        <v>44223</v>
      </c>
      <c r="B637" s="35">
        <v>10</v>
      </c>
      <c r="C637" s="35" t="s">
        <v>18</v>
      </c>
      <c r="D637" s="36">
        <v>24.039169000000001</v>
      </c>
      <c r="E637">
        <v>8.8432070000000005E-3</v>
      </c>
      <c r="G637" s="37">
        <v>64.745000000000005</v>
      </c>
      <c r="H637" s="37">
        <v>0.41585510283551702</v>
      </c>
      <c r="I637" s="37">
        <v>65.160855102835527</v>
      </c>
      <c r="J637" s="37">
        <v>64.584624172864153</v>
      </c>
      <c r="K637" s="37">
        <v>7.7380000000000004</v>
      </c>
      <c r="L637" s="37">
        <v>4.9700931125820226E-2</v>
      </c>
      <c r="M637" s="37">
        <v>7.787700931125821</v>
      </c>
      <c r="N637" s="37">
        <v>7.7188326797377824</v>
      </c>
      <c r="O637" s="37">
        <v>72.483000000000004</v>
      </c>
      <c r="P637" s="37">
        <v>0.46555603396133727</v>
      </c>
      <c r="Q637" s="37">
        <v>72.948556033961353</v>
      </c>
      <c r="R637" s="37">
        <v>72.30345685260194</v>
      </c>
      <c r="S637" s="37"/>
      <c r="T637" s="37">
        <v>150.72</v>
      </c>
      <c r="U637" s="37">
        <v>0.96806982932070629</v>
      </c>
      <c r="V637" s="37">
        <v>151.68806982932071</v>
      </c>
      <c r="W637" s="37">
        <v>150.34666082838959</v>
      </c>
      <c r="X637" s="37">
        <v>16.361000000000001</v>
      </c>
      <c r="Y637" s="37">
        <v>0.10508618947396547</v>
      </c>
      <c r="Z637" s="37">
        <v>16.466086189473966</v>
      </c>
      <c r="AA637" s="37">
        <v>16.320473180820606</v>
      </c>
      <c r="AB637" s="37">
        <v>167.08099999999999</v>
      </c>
      <c r="AC637" s="37">
        <v>1.0731560187946718</v>
      </c>
      <c r="AD637" s="37">
        <v>168.15415601879468</v>
      </c>
      <c r="AE637" s="37">
        <v>166.6671340092102</v>
      </c>
    </row>
    <row r="638" spans="1:31" x14ac:dyDescent="0.25">
      <c r="A638" s="34">
        <v>44223</v>
      </c>
      <c r="B638" s="35">
        <v>11</v>
      </c>
      <c r="C638" s="35" t="s">
        <v>18</v>
      </c>
      <c r="D638" s="36">
        <v>22.620128999999999</v>
      </c>
      <c r="E638">
        <v>8.8394249999999997E-3</v>
      </c>
      <c r="G638" s="37">
        <v>66.459999999999994</v>
      </c>
      <c r="H638" s="37">
        <v>0.55768257767066776</v>
      </c>
      <c r="I638" s="37">
        <v>67.017682577670655</v>
      </c>
      <c r="J638" s="37">
        <v>66.425284798851521</v>
      </c>
      <c r="K638" s="37">
        <v>7.9279999999999999</v>
      </c>
      <c r="L638" s="37">
        <v>6.6525842247563277E-2</v>
      </c>
      <c r="M638" s="37">
        <v>7.9945258422475636</v>
      </c>
      <c r="N638" s="37">
        <v>7.9238588306544546</v>
      </c>
      <c r="O638" s="37">
        <v>74.387999999999991</v>
      </c>
      <c r="P638" s="37">
        <v>0.62420841991823106</v>
      </c>
      <c r="Q638" s="37">
        <v>75.012208419918224</v>
      </c>
      <c r="R638" s="37">
        <v>74.349143629505974</v>
      </c>
      <c r="S638" s="37"/>
      <c r="T638" s="37">
        <v>154.20999999999998</v>
      </c>
      <c r="U638" s="37">
        <v>1.2940149007311719</v>
      </c>
      <c r="V638" s="37">
        <v>155.50401490073116</v>
      </c>
      <c r="W638" s="37">
        <v>154.12944882381726</v>
      </c>
      <c r="X638" s="37">
        <v>16.613</v>
      </c>
      <c r="Y638" s="37">
        <v>0.13940386191457727</v>
      </c>
      <c r="Z638" s="37">
        <v>16.752403861914576</v>
      </c>
      <c r="AA638" s="37">
        <v>16.604322244407474</v>
      </c>
      <c r="AB638" s="37">
        <v>170.82299999999998</v>
      </c>
      <c r="AC638" s="37">
        <v>1.4334187626457491</v>
      </c>
      <c r="AD638" s="37">
        <v>172.25641876264575</v>
      </c>
      <c r="AE638" s="37">
        <v>170.73377106822474</v>
      </c>
    </row>
    <row r="639" spans="1:31" x14ac:dyDescent="0.25">
      <c r="A639" s="34">
        <v>44223</v>
      </c>
      <c r="B639" s="35">
        <v>12</v>
      </c>
      <c r="C639" s="35" t="s">
        <v>18</v>
      </c>
      <c r="D639" s="36">
        <v>24.830749999999998</v>
      </c>
      <c r="E639">
        <v>8.8320780000000002E-3</v>
      </c>
      <c r="G639" s="37">
        <v>67.100999999999999</v>
      </c>
      <c r="H639" s="37">
        <v>0.45766366682481752</v>
      </c>
      <c r="I639" s="37">
        <v>67.558663666824813</v>
      </c>
      <c r="J639" s="37">
        <v>66.961980279743656</v>
      </c>
      <c r="K639" s="37">
        <v>7.8949999999999996</v>
      </c>
      <c r="L639" s="37">
        <v>5.3848000023575426E-2</v>
      </c>
      <c r="M639" s="37">
        <v>7.9488480000235748</v>
      </c>
      <c r="N639" s="37">
        <v>7.8786431544772233</v>
      </c>
      <c r="O639" s="37">
        <v>74.995999999999995</v>
      </c>
      <c r="P639" s="37">
        <v>0.511511666848393</v>
      </c>
      <c r="Q639" s="37">
        <v>75.507511666848387</v>
      </c>
      <c r="R639" s="37">
        <v>74.840623434220873</v>
      </c>
      <c r="S639" s="37"/>
      <c r="T639" s="37">
        <v>154.71000000000006</v>
      </c>
      <c r="U639" s="37">
        <v>1.0552025438438706</v>
      </c>
      <c r="V639" s="37">
        <v>155.76520254384394</v>
      </c>
      <c r="W639" s="37">
        <v>154.38947212529092</v>
      </c>
      <c r="X639" s="37">
        <v>16.462000000000003</v>
      </c>
      <c r="Y639" s="37">
        <v>0.11227938902952486</v>
      </c>
      <c r="Z639" s="37">
        <v>16.574279389029527</v>
      </c>
      <c r="AA639" s="37">
        <v>16.427894060671829</v>
      </c>
      <c r="AB639" s="37">
        <v>171.17200000000008</v>
      </c>
      <c r="AC639" s="37">
        <v>1.1674819328733954</v>
      </c>
      <c r="AD639" s="37">
        <v>172.33948193287347</v>
      </c>
      <c r="AE639" s="37">
        <v>170.81736618596275</v>
      </c>
    </row>
    <row r="640" spans="1:31" x14ac:dyDescent="0.25">
      <c r="A640" s="34">
        <v>44223</v>
      </c>
      <c r="B640" s="35">
        <v>13</v>
      </c>
      <c r="C640" s="35" t="s">
        <v>18</v>
      </c>
      <c r="D640" s="36">
        <v>23.445046000000001</v>
      </c>
      <c r="E640">
        <v>8.7525759999999998E-3</v>
      </c>
      <c r="G640" s="37">
        <v>66.365000000000009</v>
      </c>
      <c r="H640" s="37">
        <v>0.41685260539827895</v>
      </c>
      <c r="I640" s="37">
        <v>66.781852605398285</v>
      </c>
      <c r="J640" s="37">
        <v>66.197339365048734</v>
      </c>
      <c r="K640" s="37">
        <v>7.8140000000000001</v>
      </c>
      <c r="L640" s="37">
        <v>4.9081387155611417E-2</v>
      </c>
      <c r="M640" s="37">
        <v>7.8630813871556118</v>
      </c>
      <c r="N640" s="37">
        <v>7.7942591697203465</v>
      </c>
      <c r="O640" s="37">
        <v>74.179000000000002</v>
      </c>
      <c r="P640" s="37">
        <v>0.46593399255389034</v>
      </c>
      <c r="Q640" s="37">
        <v>74.644933992553902</v>
      </c>
      <c r="R640" s="37">
        <v>73.991598534769082</v>
      </c>
      <c r="S640" s="37"/>
      <c r="T640" s="37">
        <v>153.934</v>
      </c>
      <c r="U640" s="37">
        <v>0.9668920207847308</v>
      </c>
      <c r="V640" s="37">
        <v>154.90089202078474</v>
      </c>
      <c r="W640" s="37">
        <v>153.54511019090504</v>
      </c>
      <c r="X640" s="37">
        <v>16.263999999999999</v>
      </c>
      <c r="Y640" s="37">
        <v>0.10215762486548043</v>
      </c>
      <c r="Z640" s="37">
        <v>16.36615762486548</v>
      </c>
      <c r="AA640" s="37">
        <v>16.222911586425866</v>
      </c>
      <c r="AB640" s="37">
        <v>170.19800000000001</v>
      </c>
      <c r="AC640" s="37">
        <v>1.0690496456502112</v>
      </c>
      <c r="AD640" s="37">
        <v>171.26704964565022</v>
      </c>
      <c r="AE640" s="37">
        <v>169.76802177733089</v>
      </c>
    </row>
    <row r="641" spans="1:31" x14ac:dyDescent="0.25">
      <c r="A641" s="34">
        <v>44223</v>
      </c>
      <c r="B641" s="35">
        <v>14</v>
      </c>
      <c r="C641" s="35" t="s">
        <v>18</v>
      </c>
      <c r="D641" s="36">
        <v>23.877037999999999</v>
      </c>
      <c r="E641">
        <v>8.7405520000000004E-3</v>
      </c>
      <c r="G641" s="37">
        <v>66.48899999999999</v>
      </c>
      <c r="H641" s="37">
        <v>0.50835556085925482</v>
      </c>
      <c r="I641" s="37">
        <v>66.997355560859248</v>
      </c>
      <c r="J641" s="37">
        <v>66.411761690717071</v>
      </c>
      <c r="K641" s="37">
        <v>7.7719999999999994</v>
      </c>
      <c r="L641" s="37">
        <v>5.9422452119871391E-2</v>
      </c>
      <c r="M641" s="37">
        <v>7.8314224521198703</v>
      </c>
      <c r="N641" s="37">
        <v>7.7629714969431491</v>
      </c>
      <c r="O641" s="37">
        <v>74.260999999999996</v>
      </c>
      <c r="P641" s="37">
        <v>0.56777801297912622</v>
      </c>
      <c r="Q641" s="37">
        <v>74.828778012979114</v>
      </c>
      <c r="R641" s="37">
        <v>74.174733187660223</v>
      </c>
      <c r="S641" s="37"/>
      <c r="T641" s="37">
        <v>153.31100000000006</v>
      </c>
      <c r="U641" s="37">
        <v>1.1721713274510559</v>
      </c>
      <c r="V641" s="37">
        <v>154.48317132745112</v>
      </c>
      <c r="W641" s="37">
        <v>153.13290313533861</v>
      </c>
      <c r="X641" s="37">
        <v>16.323000000000004</v>
      </c>
      <c r="Y641" s="37">
        <v>0.12480091172834032</v>
      </c>
      <c r="Z641" s="37">
        <v>16.447800911728343</v>
      </c>
      <c r="AA641" s="37">
        <v>16.304038052573734</v>
      </c>
      <c r="AB641" s="37">
        <v>169.63400000000007</v>
      </c>
      <c r="AC641" s="37">
        <v>1.2969722391793963</v>
      </c>
      <c r="AD641" s="37">
        <v>170.93097223917945</v>
      </c>
      <c r="AE641" s="37">
        <v>169.43694118791234</v>
      </c>
    </row>
    <row r="642" spans="1:31" x14ac:dyDescent="0.25">
      <c r="A642" s="34">
        <v>44223</v>
      </c>
      <c r="B642" s="35">
        <v>15</v>
      </c>
      <c r="C642" s="35" t="s">
        <v>18</v>
      </c>
      <c r="D642" s="36">
        <v>23.783806999999999</v>
      </c>
      <c r="E642">
        <v>8.7947330000000008E-3</v>
      </c>
      <c r="G642" s="37">
        <v>65.456000000000003</v>
      </c>
      <c r="H642" s="37">
        <v>0.42837732482832369</v>
      </c>
      <c r="I642" s="37">
        <v>65.884377324828321</v>
      </c>
      <c r="J642" s="37">
        <v>65.304941817385199</v>
      </c>
      <c r="K642" s="37">
        <v>7.6730000000000009</v>
      </c>
      <c r="L642" s="37">
        <v>5.0216010960152276E-2</v>
      </c>
      <c r="M642" s="37">
        <v>7.7232160109601535</v>
      </c>
      <c r="N642" s="37">
        <v>7.655292388242434</v>
      </c>
      <c r="O642" s="37">
        <v>73.129000000000005</v>
      </c>
      <c r="P642" s="37">
        <v>0.47859333578847596</v>
      </c>
      <c r="Q642" s="37">
        <v>73.607593335788479</v>
      </c>
      <c r="R642" s="37">
        <v>72.960234205627629</v>
      </c>
      <c r="S642" s="37"/>
      <c r="T642" s="37">
        <v>150.97599999999997</v>
      </c>
      <c r="U642" s="37">
        <v>0.98806366098265974</v>
      </c>
      <c r="V642" s="37">
        <v>151.96406366098262</v>
      </c>
      <c r="W642" s="37">
        <v>150.62758029548928</v>
      </c>
      <c r="X642" s="37">
        <v>16.026000000000003</v>
      </c>
      <c r="Y642" s="37">
        <v>0.10488228745567581</v>
      </c>
      <c r="Z642" s="37">
        <v>16.13088228745568</v>
      </c>
      <c r="AA642" s="37">
        <v>15.989015484683078</v>
      </c>
      <c r="AB642" s="37">
        <v>167.00199999999998</v>
      </c>
      <c r="AC642" s="37">
        <v>1.0929459484383355</v>
      </c>
      <c r="AD642" s="37">
        <v>168.09494594843829</v>
      </c>
      <c r="AE642" s="37">
        <v>166.61659578017236</v>
      </c>
    </row>
    <row r="643" spans="1:31" x14ac:dyDescent="0.25">
      <c r="A643" s="34">
        <v>44223</v>
      </c>
      <c r="B643" s="35">
        <v>16</v>
      </c>
      <c r="C643" s="35" t="s">
        <v>18</v>
      </c>
      <c r="D643" s="36">
        <v>22.037158000000002</v>
      </c>
      <c r="E643">
        <v>8.7242099999999996E-3</v>
      </c>
      <c r="G643" s="37">
        <v>63.490999999999993</v>
      </c>
      <c r="H643" s="37">
        <v>0.44980258420156932</v>
      </c>
      <c r="I643" s="37">
        <v>63.940802584201563</v>
      </c>
      <c r="J643" s="37">
        <v>63.382969594888444</v>
      </c>
      <c r="K643" s="37">
        <v>7.4940000000000007</v>
      </c>
      <c r="L643" s="37">
        <v>5.3091313194099342E-2</v>
      </c>
      <c r="M643" s="37">
        <v>7.5470913131941</v>
      </c>
      <c r="N643" s="37">
        <v>7.4812489036886189</v>
      </c>
      <c r="O643" s="37">
        <v>70.984999999999999</v>
      </c>
      <c r="P643" s="37">
        <v>0.5028938973956687</v>
      </c>
      <c r="Q643" s="37">
        <v>71.487893897395665</v>
      </c>
      <c r="R643" s="37">
        <v>70.86421849857706</v>
      </c>
      <c r="S643" s="37"/>
      <c r="T643" s="37">
        <v>146.80900000000003</v>
      </c>
      <c r="U643" s="37">
        <v>1.0400697356168309</v>
      </c>
      <c r="V643" s="37">
        <v>147.84906973561687</v>
      </c>
      <c r="W643" s="37">
        <v>146.55920340293869</v>
      </c>
      <c r="X643" s="37">
        <v>15.806999999999999</v>
      </c>
      <c r="Y643" s="37">
        <v>0.11198483955953135</v>
      </c>
      <c r="Z643" s="37">
        <v>15.918984839559529</v>
      </c>
      <c r="AA643" s="37">
        <v>15.780104272832396</v>
      </c>
      <c r="AB643" s="37">
        <v>162.61600000000001</v>
      </c>
      <c r="AC643" s="37">
        <v>1.1520545751763622</v>
      </c>
      <c r="AD643" s="37">
        <v>163.76805457517639</v>
      </c>
      <c r="AE643" s="37">
        <v>162.3393076757711</v>
      </c>
    </row>
    <row r="644" spans="1:31" x14ac:dyDescent="0.25">
      <c r="A644" s="34">
        <v>44223</v>
      </c>
      <c r="B644" s="35">
        <v>17</v>
      </c>
      <c r="C644" s="35" t="s">
        <v>18</v>
      </c>
      <c r="D644" s="36">
        <v>23.961202</v>
      </c>
      <c r="E644">
        <v>9.012908E-3</v>
      </c>
      <c r="G644" s="37">
        <v>60.411999999999992</v>
      </c>
      <c r="H644" s="37">
        <v>0.42832320307861799</v>
      </c>
      <c r="I644" s="37">
        <v>60.840323203078611</v>
      </c>
      <c r="J644" s="37">
        <v>60.291974967358996</v>
      </c>
      <c r="K644" s="37">
        <v>7.3150000000000004</v>
      </c>
      <c r="L644" s="37">
        <v>5.1863607073430636E-2</v>
      </c>
      <c r="M644" s="37">
        <v>7.366863607073431</v>
      </c>
      <c r="N644" s="37">
        <v>7.3004667431343302</v>
      </c>
      <c r="O644" s="37">
        <v>67.72699999999999</v>
      </c>
      <c r="P644" s="37">
        <v>0.48018681015204862</v>
      </c>
      <c r="Q644" s="37">
        <v>68.207186810152038</v>
      </c>
      <c r="R644" s="37">
        <v>67.592441710493333</v>
      </c>
      <c r="S644" s="37"/>
      <c r="T644" s="37">
        <v>142.03299999999999</v>
      </c>
      <c r="U644" s="37">
        <v>1.00701896151204</v>
      </c>
      <c r="V644" s="37">
        <v>143.04001896151203</v>
      </c>
      <c r="W644" s="37">
        <v>141.75081243029368</v>
      </c>
      <c r="X644" s="37">
        <v>15.828000000000001</v>
      </c>
      <c r="Y644" s="37">
        <v>0.11222107624856596</v>
      </c>
      <c r="Z644" s="37">
        <v>15.940221076248568</v>
      </c>
      <c r="AA644" s="37">
        <v>15.796553330188679</v>
      </c>
      <c r="AB644" s="37">
        <v>157.86099999999999</v>
      </c>
      <c r="AC644" s="37">
        <v>1.119240037760606</v>
      </c>
      <c r="AD644" s="37">
        <v>158.98024003776061</v>
      </c>
      <c r="AE644" s="37">
        <v>157.54736576048236</v>
      </c>
    </row>
    <row r="645" spans="1:31" x14ac:dyDescent="0.25">
      <c r="A645" s="34">
        <v>44223</v>
      </c>
      <c r="B645" s="35">
        <v>18</v>
      </c>
      <c r="C645" s="35" t="s">
        <v>18</v>
      </c>
      <c r="D645" s="36">
        <v>23.295293000000001</v>
      </c>
      <c r="E645">
        <v>9.0585739999999998E-3</v>
      </c>
      <c r="G645" s="37">
        <v>58.283999999999999</v>
      </c>
      <c r="H645" s="37">
        <v>0.66460154171378127</v>
      </c>
      <c r="I645" s="37">
        <v>58.948601541713778</v>
      </c>
      <c r="J645" s="37">
        <v>58.414611272451651</v>
      </c>
      <c r="K645" s="37">
        <v>7.2869999999999999</v>
      </c>
      <c r="L645" s="37">
        <v>8.3092296933434992E-2</v>
      </c>
      <c r="M645" s="37">
        <v>7.3700922969334348</v>
      </c>
      <c r="N645" s="37">
        <v>7.303329770474833</v>
      </c>
      <c r="O645" s="37">
        <v>65.570999999999998</v>
      </c>
      <c r="P645" s="37">
        <v>0.74769383864721628</v>
      </c>
      <c r="Q645" s="37">
        <v>66.318693838647206</v>
      </c>
      <c r="R645" s="37">
        <v>65.717941042926483</v>
      </c>
      <c r="S645" s="37"/>
      <c r="T645" s="37">
        <v>140.14599999999999</v>
      </c>
      <c r="U645" s="37">
        <v>1.5980586038195661</v>
      </c>
      <c r="V645" s="37">
        <v>141.74405860381955</v>
      </c>
      <c r="W645" s="37">
        <v>140.46005955989651</v>
      </c>
      <c r="X645" s="37">
        <v>15.895000000000001</v>
      </c>
      <c r="Y645" s="37">
        <v>0.18124770958651698</v>
      </c>
      <c r="Z645" s="37">
        <v>16.076247709586518</v>
      </c>
      <c r="AA645" s="37">
        <v>15.930619830066899</v>
      </c>
      <c r="AB645" s="37">
        <v>156.041</v>
      </c>
      <c r="AC645" s="37">
        <v>1.7793063134060831</v>
      </c>
      <c r="AD645" s="37">
        <v>157.82030631340606</v>
      </c>
      <c r="AE645" s="37">
        <v>156.3906793899634</v>
      </c>
    </row>
    <row r="646" spans="1:31" x14ac:dyDescent="0.25">
      <c r="A646" s="34">
        <v>44223</v>
      </c>
      <c r="B646" s="35">
        <v>19</v>
      </c>
      <c r="C646" s="35" t="s">
        <v>18</v>
      </c>
      <c r="D646" s="36">
        <v>24.443355</v>
      </c>
      <c r="E646">
        <v>9.0857779999999992E-3</v>
      </c>
      <c r="G646" s="37">
        <v>55.772000000000006</v>
      </c>
      <c r="H646" s="37">
        <v>0.68558952233079451</v>
      </c>
      <c r="I646" s="37">
        <v>56.4575895223308</v>
      </c>
      <c r="J646" s="37">
        <v>55.944628397515778</v>
      </c>
      <c r="K646" s="37">
        <v>7.0979999999999999</v>
      </c>
      <c r="L646" s="37">
        <v>8.7253719240909022E-2</v>
      </c>
      <c r="M646" s="37">
        <v>7.1852537192409089</v>
      </c>
      <c r="N646" s="37">
        <v>7.1199700990742114</v>
      </c>
      <c r="O646" s="37">
        <v>62.870000000000005</v>
      </c>
      <c r="P646" s="37">
        <v>0.77284324157170348</v>
      </c>
      <c r="Q646" s="37">
        <v>63.642843241571711</v>
      </c>
      <c r="R646" s="37">
        <v>63.064598496589987</v>
      </c>
      <c r="S646" s="37"/>
      <c r="T646" s="37">
        <v>138.125</v>
      </c>
      <c r="U646" s="37">
        <v>1.6979318075726346</v>
      </c>
      <c r="V646" s="37">
        <v>139.82293180757264</v>
      </c>
      <c r="W646" s="37">
        <v>138.5525316898599</v>
      </c>
      <c r="X646" s="37">
        <v>15.853000000000002</v>
      </c>
      <c r="Y646" s="37">
        <v>0.1948764738132053</v>
      </c>
      <c r="Z646" s="37">
        <v>16.047876473813208</v>
      </c>
      <c r="AA646" s="37">
        <v>15.902069030800718</v>
      </c>
      <c r="AB646" s="37">
        <v>153.97800000000001</v>
      </c>
      <c r="AC646" s="37">
        <v>1.89280828138584</v>
      </c>
      <c r="AD646" s="37">
        <v>155.87080828138585</v>
      </c>
      <c r="AE646" s="37">
        <v>154.45460072066061</v>
      </c>
    </row>
    <row r="647" spans="1:31" x14ac:dyDescent="0.25">
      <c r="A647" s="34">
        <v>44223</v>
      </c>
      <c r="B647" s="35">
        <v>20</v>
      </c>
      <c r="C647" s="35" t="s">
        <v>18</v>
      </c>
      <c r="D647" s="36">
        <v>24.185295</v>
      </c>
      <c r="E647">
        <v>9.056293E-3</v>
      </c>
      <c r="G647" s="37">
        <v>53.841000000000001</v>
      </c>
      <c r="H647" s="37">
        <v>0.72209678401337241</v>
      </c>
      <c r="I647" s="37">
        <v>54.563096784013375</v>
      </c>
      <c r="J647" s="37">
        <v>54.06895739254999</v>
      </c>
      <c r="K647" s="37">
        <v>7.0330000000000004</v>
      </c>
      <c r="L647" s="37">
        <v>9.4324152262514574E-2</v>
      </c>
      <c r="M647" s="37">
        <v>7.1273241522625153</v>
      </c>
      <c r="N647" s="37">
        <v>7.0627770164336496</v>
      </c>
      <c r="O647" s="37">
        <v>60.874000000000002</v>
      </c>
      <c r="P647" s="37">
        <v>0.81642093627588697</v>
      </c>
      <c r="Q647" s="37">
        <v>61.690420936275892</v>
      </c>
      <c r="R647" s="37">
        <v>61.13173440898364</v>
      </c>
      <c r="S647" s="37"/>
      <c r="T647" s="37">
        <v>133.62500000000006</v>
      </c>
      <c r="U647" s="37">
        <v>1.7921320696827123</v>
      </c>
      <c r="V647" s="37">
        <v>135.41713206968276</v>
      </c>
      <c r="W647" s="37">
        <v>134.19075484444002</v>
      </c>
      <c r="X647" s="37">
        <v>15.588999999999997</v>
      </c>
      <c r="Y647" s="37">
        <v>0.2090742513323389</v>
      </c>
      <c r="Z647" s="37">
        <v>15.798074251332336</v>
      </c>
      <c r="AA647" s="37">
        <v>15.655002262076515</v>
      </c>
      <c r="AB647" s="37">
        <v>149.21400000000006</v>
      </c>
      <c r="AC647" s="37">
        <v>2.0012063210150512</v>
      </c>
      <c r="AD647" s="37">
        <v>151.2152063210151</v>
      </c>
      <c r="AE647" s="37">
        <v>149.84575710651654</v>
      </c>
    </row>
    <row r="648" spans="1:31" x14ac:dyDescent="0.25">
      <c r="A648" s="34">
        <v>44223</v>
      </c>
      <c r="B648" s="35">
        <v>21</v>
      </c>
      <c r="C648" s="35" t="s">
        <v>18</v>
      </c>
      <c r="D648" s="36">
        <v>23.101175999999999</v>
      </c>
      <c r="E648">
        <v>9.1389320000000007E-3</v>
      </c>
      <c r="G648" s="37">
        <v>51.627000000000002</v>
      </c>
      <c r="H648" s="37">
        <v>0.71490706069061183</v>
      </c>
      <c r="I648" s="37">
        <v>52.341907060690616</v>
      </c>
      <c r="J648" s="37">
        <v>51.863557931312641</v>
      </c>
      <c r="K648" s="37">
        <v>6.9049999999999994</v>
      </c>
      <c r="L648" s="37">
        <v>9.5617278828300567E-2</v>
      </c>
      <c r="M648" s="37">
        <v>7.0006172788283001</v>
      </c>
      <c r="N648" s="37">
        <v>6.936639113559063</v>
      </c>
      <c r="O648" s="37">
        <v>58.532000000000004</v>
      </c>
      <c r="P648" s="37">
        <v>0.81052433951891234</v>
      </c>
      <c r="Q648" s="37">
        <v>59.342524339518917</v>
      </c>
      <c r="R648" s="37">
        <v>58.800197044871702</v>
      </c>
      <c r="S648" s="37"/>
      <c r="T648" s="37">
        <v>128.58800000000002</v>
      </c>
      <c r="U648" s="37">
        <v>1.7806277552459837</v>
      </c>
      <c r="V648" s="37">
        <v>130.368627755246</v>
      </c>
      <c r="W648" s="37">
        <v>129.17719773125748</v>
      </c>
      <c r="X648" s="37">
        <v>15.576000000000001</v>
      </c>
      <c r="Y648" s="37">
        <v>0.21568931716576537</v>
      </c>
      <c r="Z648" s="37">
        <v>15.791689317165766</v>
      </c>
      <c r="AA648" s="37">
        <v>15.647370142331061</v>
      </c>
      <c r="AB648" s="37">
        <v>144.16400000000002</v>
      </c>
      <c r="AC648" s="37">
        <v>1.9963170724117492</v>
      </c>
      <c r="AD648" s="37">
        <v>146.16031707241177</v>
      </c>
      <c r="AE648" s="37">
        <v>144.82456787358853</v>
      </c>
    </row>
    <row r="649" spans="1:31" x14ac:dyDescent="0.25">
      <c r="A649" s="34">
        <v>44223</v>
      </c>
      <c r="B649" s="35">
        <v>22</v>
      </c>
      <c r="C649" s="35" t="s">
        <v>18</v>
      </c>
      <c r="D649" s="36">
        <v>20.888197000000002</v>
      </c>
      <c r="E649">
        <v>9.2896379999999994E-3</v>
      </c>
      <c r="G649" s="37">
        <v>48.861999999999995</v>
      </c>
      <c r="H649" s="37">
        <v>0.74299802844373086</v>
      </c>
      <c r="I649" s="37">
        <v>49.604998028443724</v>
      </c>
      <c r="J649" s="37">
        <v>49.144185553768764</v>
      </c>
      <c r="K649" s="37">
        <v>6.6539999999999999</v>
      </c>
      <c r="L649" s="37">
        <v>0.10118105851714186</v>
      </c>
      <c r="M649" s="37">
        <v>6.7551810585171417</v>
      </c>
      <c r="N649" s="37">
        <v>6.69242787185906</v>
      </c>
      <c r="O649" s="37">
        <v>55.515999999999991</v>
      </c>
      <c r="P649" s="37">
        <v>0.84417908696087274</v>
      </c>
      <c r="Q649" s="37">
        <v>56.360179086960869</v>
      </c>
      <c r="R649" s="37">
        <v>55.836613425627824</v>
      </c>
      <c r="S649" s="37"/>
      <c r="T649" s="37">
        <v>120.96700000000001</v>
      </c>
      <c r="U649" s="37">
        <v>1.8394302833848963</v>
      </c>
      <c r="V649" s="37">
        <v>122.80643028338491</v>
      </c>
      <c r="W649" s="37">
        <v>121.66560300198002</v>
      </c>
      <c r="X649" s="37">
        <v>15.010000000000003</v>
      </c>
      <c r="Y649" s="37">
        <v>0.22824281459908322</v>
      </c>
      <c r="Z649" s="37">
        <v>15.238242814599086</v>
      </c>
      <c r="AA649" s="37">
        <v>15.096685055095358</v>
      </c>
      <c r="AB649" s="37">
        <v>135.977</v>
      </c>
      <c r="AC649" s="37">
        <v>2.0676730979839797</v>
      </c>
      <c r="AD649" s="37">
        <v>138.044673097984</v>
      </c>
      <c r="AE649" s="37">
        <v>136.76228805707538</v>
      </c>
    </row>
    <row r="650" spans="1:31" x14ac:dyDescent="0.25">
      <c r="A650" s="34">
        <v>44223</v>
      </c>
      <c r="B650" s="35">
        <v>23</v>
      </c>
      <c r="C650" s="35" t="s">
        <v>18</v>
      </c>
      <c r="D650" s="36">
        <v>20.174537000000001</v>
      </c>
      <c r="E650">
        <v>9.4003669999999998E-3</v>
      </c>
      <c r="G650" s="37">
        <v>46.470999999999989</v>
      </c>
      <c r="H650" s="37">
        <v>0.68374985513696818</v>
      </c>
      <c r="I650" s="37">
        <v>47.154749855136956</v>
      </c>
      <c r="J650" s="37">
        <v>46.711477900705468</v>
      </c>
      <c r="K650" s="37">
        <v>6.4329999999999998</v>
      </c>
      <c r="L650" s="37">
        <v>9.4651778917951346E-2</v>
      </c>
      <c r="M650" s="37">
        <v>6.5276517789179511</v>
      </c>
      <c r="N650" s="37">
        <v>6.4662894565479192</v>
      </c>
      <c r="O650" s="37">
        <v>52.903999999999989</v>
      </c>
      <c r="P650" s="37">
        <v>0.77840163405491958</v>
      </c>
      <c r="Q650" s="37">
        <v>53.682401634054905</v>
      </c>
      <c r="R650" s="37">
        <v>53.177767357253387</v>
      </c>
      <c r="S650" s="37"/>
      <c r="T650" s="37">
        <v>113.51600000000006</v>
      </c>
      <c r="U650" s="37">
        <v>1.6702147265117631</v>
      </c>
      <c r="V650" s="37">
        <v>115.18621472651182</v>
      </c>
      <c r="W650" s="37">
        <v>114.1034220347418</v>
      </c>
      <c r="X650" s="37">
        <v>14.465000000000002</v>
      </c>
      <c r="Y650" s="37">
        <v>0.21283040292991862</v>
      </c>
      <c r="Z650" s="37">
        <v>14.677830402929921</v>
      </c>
      <c r="AA650" s="37">
        <v>14.539853410378621</v>
      </c>
      <c r="AB650" s="37">
        <v>127.98100000000007</v>
      </c>
      <c r="AC650" s="37">
        <v>1.8830451294416817</v>
      </c>
      <c r="AD650" s="37">
        <v>129.86404512944173</v>
      </c>
      <c r="AE650" s="37">
        <v>128.64327544512042</v>
      </c>
    </row>
    <row r="651" spans="1:31" x14ac:dyDescent="0.25">
      <c r="A651" s="34">
        <v>44223</v>
      </c>
      <c r="B651" s="35">
        <v>24</v>
      </c>
      <c r="C651" s="35" t="s">
        <v>17</v>
      </c>
      <c r="D651" s="36">
        <v>20.017430999999998</v>
      </c>
      <c r="E651">
        <v>9.4115910000000004E-3</v>
      </c>
      <c r="G651" s="37">
        <v>45.097000000000008</v>
      </c>
      <c r="H651" s="37">
        <v>0.74617855234468389</v>
      </c>
      <c r="I651" s="37">
        <v>45.843178552344689</v>
      </c>
      <c r="J651" s="37">
        <v>45.411721305670049</v>
      </c>
      <c r="K651" s="37">
        <v>6.3170000000000002</v>
      </c>
      <c r="L651" s="37">
        <v>0.10452158492053501</v>
      </c>
      <c r="M651" s="37">
        <v>6.4215215849205354</v>
      </c>
      <c r="N651" s="37">
        <v>6.3610848501655912</v>
      </c>
      <c r="O651" s="37">
        <v>51.414000000000009</v>
      </c>
      <c r="P651" s="37">
        <v>0.85070013726521887</v>
      </c>
      <c r="Q651" s="37">
        <v>52.264700137265223</v>
      </c>
      <c r="R651" s="37">
        <v>51.772806155835639</v>
      </c>
      <c r="S651" s="37"/>
      <c r="T651" s="37">
        <v>107.92500000000003</v>
      </c>
      <c r="U651" s="37">
        <v>1.7857356423221062</v>
      </c>
      <c r="V651" s="37">
        <v>109.71073564232213</v>
      </c>
      <c r="W651" s="37">
        <v>108.67818307014748</v>
      </c>
      <c r="X651" s="37">
        <v>13.913000000000004</v>
      </c>
      <c r="Y651" s="37">
        <v>0.23020560566715279</v>
      </c>
      <c r="Z651" s="37">
        <v>14.143205605667157</v>
      </c>
      <c r="AA651" s="37">
        <v>14.01009553907771</v>
      </c>
      <c r="AB651" s="37">
        <v>121.83800000000002</v>
      </c>
      <c r="AC651" s="37">
        <v>2.0159412479892591</v>
      </c>
      <c r="AD651" s="37">
        <v>123.8539412479893</v>
      </c>
      <c r="AE651" s="37">
        <v>122.68827860922519</v>
      </c>
    </row>
    <row r="652" spans="1:31" x14ac:dyDescent="0.25">
      <c r="A652" s="34">
        <v>44224</v>
      </c>
      <c r="B652" s="35">
        <v>1</v>
      </c>
      <c r="C652" s="35" t="s">
        <v>17</v>
      </c>
      <c r="D652" s="36">
        <v>20.104414999999999</v>
      </c>
      <c r="E652">
        <v>9.5255440000000004E-3</v>
      </c>
      <c r="G652" s="37">
        <v>44.658000000000008</v>
      </c>
      <c r="H652" s="37">
        <v>0.82409188500272457</v>
      </c>
      <c r="I652" s="37">
        <v>45.482091885002731</v>
      </c>
      <c r="J652" s="37">
        <v>45.048850217540092</v>
      </c>
      <c r="K652" s="37">
        <v>6.3319999999999999</v>
      </c>
      <c r="L652" s="37">
        <v>0.1168469213990159</v>
      </c>
      <c r="M652" s="37">
        <v>6.4488469213990154</v>
      </c>
      <c r="N652" s="37">
        <v>6.3874181462999644</v>
      </c>
      <c r="O652" s="37">
        <v>50.990000000000009</v>
      </c>
      <c r="P652" s="37">
        <v>0.94093880640174044</v>
      </c>
      <c r="Q652" s="37">
        <v>51.930938806401748</v>
      </c>
      <c r="R652" s="37">
        <v>51.436268363840057</v>
      </c>
      <c r="S652" s="37"/>
      <c r="T652" s="37">
        <v>104.99400000000001</v>
      </c>
      <c r="U652" s="37">
        <v>1.9374961568806499</v>
      </c>
      <c r="V652" s="37">
        <v>106.93149615688067</v>
      </c>
      <c r="W652" s="37">
        <v>105.91291548525247</v>
      </c>
      <c r="X652" s="37">
        <v>13.623000000000003</v>
      </c>
      <c r="Y652" s="37">
        <v>0.25139065227713103</v>
      </c>
      <c r="Z652" s="37">
        <v>13.874390652277134</v>
      </c>
      <c r="AA652" s="37">
        <v>13.742229533645679</v>
      </c>
      <c r="AB652" s="37">
        <v>118.61700000000002</v>
      </c>
      <c r="AC652" s="37">
        <v>2.1888868091577809</v>
      </c>
      <c r="AD652" s="37">
        <v>120.8058868091578</v>
      </c>
      <c r="AE652" s="37">
        <v>119.65514501889815</v>
      </c>
    </row>
    <row r="653" spans="1:31" x14ac:dyDescent="0.25">
      <c r="A653" s="34">
        <v>44224</v>
      </c>
      <c r="B653" s="35">
        <v>2</v>
      </c>
      <c r="C653" s="35" t="s">
        <v>17</v>
      </c>
      <c r="D653" s="36">
        <v>19.974988</v>
      </c>
      <c r="E653">
        <v>9.679343E-3</v>
      </c>
      <c r="G653" s="37">
        <v>44.311999999999998</v>
      </c>
      <c r="H653" s="37">
        <v>0.86429283214878627</v>
      </c>
      <c r="I653" s="37">
        <v>45.176292832148782</v>
      </c>
      <c r="J653" s="37">
        <v>44.739015998357978</v>
      </c>
      <c r="K653" s="37">
        <v>6.3570000000000002</v>
      </c>
      <c r="L653" s="37">
        <v>0.12399145906232703</v>
      </c>
      <c r="M653" s="37">
        <v>6.4809914590623272</v>
      </c>
      <c r="N653" s="37">
        <v>6.4182597197499929</v>
      </c>
      <c r="O653" s="37">
        <v>50.668999999999997</v>
      </c>
      <c r="P653" s="37">
        <v>0.98828429121111327</v>
      </c>
      <c r="Q653" s="37">
        <v>51.657284291211113</v>
      </c>
      <c r="R653" s="37">
        <v>51.157275718107968</v>
      </c>
      <c r="S653" s="37"/>
      <c r="T653" s="37">
        <v>103.758</v>
      </c>
      <c r="U653" s="37">
        <v>2.0237699873193211</v>
      </c>
      <c r="V653" s="37">
        <v>105.78176998731932</v>
      </c>
      <c r="W653" s="37">
        <v>104.75787195246495</v>
      </c>
      <c r="X653" s="37">
        <v>13.736999999999997</v>
      </c>
      <c r="Y653" s="37">
        <v>0.2679362392856986</v>
      </c>
      <c r="Z653" s="37">
        <v>14.004936239285696</v>
      </c>
      <c r="AA653" s="37">
        <v>13.869377657732521</v>
      </c>
      <c r="AB653" s="37">
        <v>117.49499999999999</v>
      </c>
      <c r="AC653" s="37">
        <v>2.2917062266050197</v>
      </c>
      <c r="AD653" s="37">
        <v>119.78670622660502</v>
      </c>
      <c r="AE653" s="37">
        <v>118.62724961019748</v>
      </c>
    </row>
    <row r="654" spans="1:31" x14ac:dyDescent="0.25">
      <c r="A654" s="34">
        <v>44224</v>
      </c>
      <c r="B654" s="35">
        <v>3</v>
      </c>
      <c r="C654" s="35" t="s">
        <v>17</v>
      </c>
      <c r="D654" s="36">
        <v>19.908981000000001</v>
      </c>
      <c r="E654">
        <v>9.8277929999999996E-3</v>
      </c>
      <c r="G654" s="37">
        <v>44.268000000000001</v>
      </c>
      <c r="H654" s="37">
        <v>0.8137692569576086</v>
      </c>
      <c r="I654" s="37">
        <v>45.081769256957607</v>
      </c>
      <c r="J654" s="37">
        <v>44.638714960626466</v>
      </c>
      <c r="K654" s="37">
        <v>6.4710000000000001</v>
      </c>
      <c r="L654" s="37">
        <v>0.11895502082255095</v>
      </c>
      <c r="M654" s="37">
        <v>6.5899550208225515</v>
      </c>
      <c r="N654" s="37">
        <v>6.5251903069985966</v>
      </c>
      <c r="O654" s="37">
        <v>50.739000000000004</v>
      </c>
      <c r="P654" s="37">
        <v>0.93272427778015954</v>
      </c>
      <c r="Q654" s="37">
        <v>51.671724277780157</v>
      </c>
      <c r="R654" s="37">
        <v>51.163905267625061</v>
      </c>
      <c r="S654" s="37"/>
      <c r="T654" s="37">
        <v>103.76300000000006</v>
      </c>
      <c r="U654" s="37">
        <v>1.9074532260253996</v>
      </c>
      <c r="V654" s="37">
        <v>105.67045322602546</v>
      </c>
      <c r="W654" s="37">
        <v>104.6319458855039</v>
      </c>
      <c r="X654" s="37">
        <v>14.107000000000001</v>
      </c>
      <c r="Y654" s="37">
        <v>0.25932598960651004</v>
      </c>
      <c r="Z654" s="37">
        <v>14.36632598960651</v>
      </c>
      <c r="AA654" s="37">
        <v>14.225136711610137</v>
      </c>
      <c r="AB654" s="37">
        <v>117.87000000000006</v>
      </c>
      <c r="AC654" s="37">
        <v>2.1667792156319097</v>
      </c>
      <c r="AD654" s="37">
        <v>120.03677921563197</v>
      </c>
      <c r="AE654" s="37">
        <v>118.85708259711403</v>
      </c>
    </row>
    <row r="655" spans="1:31" x14ac:dyDescent="0.25">
      <c r="A655" s="34">
        <v>44224</v>
      </c>
      <c r="B655" s="35">
        <v>4</v>
      </c>
      <c r="C655" s="35" t="s">
        <v>17</v>
      </c>
      <c r="D655" s="36">
        <v>19.587119999999999</v>
      </c>
      <c r="E655">
        <v>9.8930210000000001E-3</v>
      </c>
      <c r="G655" s="37">
        <v>44.911999999999999</v>
      </c>
      <c r="H655" s="37">
        <v>0.86484853229639935</v>
      </c>
      <c r="I655" s="37">
        <v>45.776848532296398</v>
      </c>
      <c r="J655" s="37">
        <v>45.323977208452568</v>
      </c>
      <c r="K655" s="37">
        <v>6.7119999999999997</v>
      </c>
      <c r="L655" s="37">
        <v>0.12924971831077292</v>
      </c>
      <c r="M655" s="37">
        <v>6.841249718310773</v>
      </c>
      <c r="N655" s="37">
        <v>6.7735690911812805</v>
      </c>
      <c r="O655" s="37">
        <v>51.623999999999995</v>
      </c>
      <c r="P655" s="37">
        <v>0.99409825060717227</v>
      </c>
      <c r="Q655" s="37">
        <v>52.618098250607169</v>
      </c>
      <c r="R655" s="37">
        <v>52.097546299633848</v>
      </c>
      <c r="S655" s="37"/>
      <c r="T655" s="37">
        <v>104.80800000000002</v>
      </c>
      <c r="U655" s="37">
        <v>2.0182366622043344</v>
      </c>
      <c r="V655" s="37">
        <v>106.82623666220435</v>
      </c>
      <c r="W655" s="37">
        <v>105.7694024595542</v>
      </c>
      <c r="X655" s="37">
        <v>14.574000000000003</v>
      </c>
      <c r="Y655" s="37">
        <v>0.2806444270949352</v>
      </c>
      <c r="Z655" s="37">
        <v>14.854644427094939</v>
      </c>
      <c r="AA655" s="37">
        <v>14.707687117830156</v>
      </c>
      <c r="AB655" s="37">
        <v>119.38200000000002</v>
      </c>
      <c r="AC655" s="37">
        <v>2.2988810892992695</v>
      </c>
      <c r="AD655" s="37">
        <v>121.68088108929929</v>
      </c>
      <c r="AE655" s="37">
        <v>120.47708957738436</v>
      </c>
    </row>
    <row r="656" spans="1:31" x14ac:dyDescent="0.25">
      <c r="A656" s="34">
        <v>44224</v>
      </c>
      <c r="B656" s="35">
        <v>5</v>
      </c>
      <c r="C656" s="35" t="s">
        <v>17</v>
      </c>
      <c r="D656" s="36">
        <v>19.783280999999999</v>
      </c>
      <c r="E656">
        <v>1.0080693999999999E-2</v>
      </c>
      <c r="G656" s="37">
        <v>46.365999999999993</v>
      </c>
      <c r="H656" s="37">
        <v>0.97732962171874138</v>
      </c>
      <c r="I656" s="37">
        <v>47.34332962171873</v>
      </c>
      <c r="J656" s="37">
        <v>46.86607600286105</v>
      </c>
      <c r="K656" s="37">
        <v>6.8580000000000005</v>
      </c>
      <c r="L656" s="37">
        <v>0.1445569284766236</v>
      </c>
      <c r="M656" s="37">
        <v>7.0025569284766238</v>
      </c>
      <c r="N656" s="37">
        <v>6.9319662948630709</v>
      </c>
      <c r="O656" s="37">
        <v>53.22399999999999</v>
      </c>
      <c r="P656" s="37">
        <v>1.121886550195365</v>
      </c>
      <c r="Q656" s="37">
        <v>54.345886550195353</v>
      </c>
      <c r="R656" s="37">
        <v>53.798042297724123</v>
      </c>
      <c r="S656" s="37"/>
      <c r="T656" s="37">
        <v>108.36099999999998</v>
      </c>
      <c r="U656" s="37">
        <v>2.284096431416653</v>
      </c>
      <c r="V656" s="37">
        <v>110.64509643141663</v>
      </c>
      <c r="W656" s="37">
        <v>109.52971707169102</v>
      </c>
      <c r="X656" s="37">
        <v>15.159000000000002</v>
      </c>
      <c r="Y656" s="37">
        <v>0.31953025353997333</v>
      </c>
      <c r="Z656" s="37">
        <v>15.478530253539976</v>
      </c>
      <c r="AA656" s="37">
        <v>15.322495926484297</v>
      </c>
      <c r="AB656" s="37">
        <v>123.51999999999998</v>
      </c>
      <c r="AC656" s="37">
        <v>2.6036266849566263</v>
      </c>
      <c r="AD656" s="37">
        <v>126.12362668495661</v>
      </c>
      <c r="AE656" s="37">
        <v>124.85221299817532</v>
      </c>
    </row>
    <row r="657" spans="1:31" x14ac:dyDescent="0.25">
      <c r="A657" s="34">
        <v>44224</v>
      </c>
      <c r="B657" s="35">
        <v>6</v>
      </c>
      <c r="C657" s="35" t="s">
        <v>17</v>
      </c>
      <c r="D657" s="36">
        <v>20.252783000000001</v>
      </c>
      <c r="E657">
        <v>1.0020535000000001E-2</v>
      </c>
      <c r="G657" s="37">
        <v>49.773999999999994</v>
      </c>
      <c r="H657" s="37">
        <v>0.9249649010970391</v>
      </c>
      <c r="I657" s="37">
        <v>50.698964901097035</v>
      </c>
      <c r="J657" s="37">
        <v>50.190934148841819</v>
      </c>
      <c r="K657" s="37">
        <v>7.2039999999999997</v>
      </c>
      <c r="L657" s="37">
        <v>0.13387405367266186</v>
      </c>
      <c r="M657" s="37">
        <v>7.3378740536726612</v>
      </c>
      <c r="N657" s="37">
        <v>7.2643446298922427</v>
      </c>
      <c r="O657" s="37">
        <v>56.977999999999994</v>
      </c>
      <c r="P657" s="37">
        <v>1.058838954769701</v>
      </c>
      <c r="Q657" s="37">
        <v>58.036838954769699</v>
      </c>
      <c r="R657" s="37">
        <v>57.455278778734062</v>
      </c>
      <c r="S657" s="37"/>
      <c r="T657" s="37">
        <v>116.64500000000005</v>
      </c>
      <c r="U657" s="37">
        <v>2.1676483884852371</v>
      </c>
      <c r="V657" s="37">
        <v>118.81264838848529</v>
      </c>
      <c r="W657" s="37">
        <v>117.62208208686577</v>
      </c>
      <c r="X657" s="37">
        <v>15.974</v>
      </c>
      <c r="Y657" s="37">
        <v>0.29684954655290124</v>
      </c>
      <c r="Z657" s="37">
        <v>16.270849546552903</v>
      </c>
      <c r="AA657" s="37">
        <v>16.107806929191934</v>
      </c>
      <c r="AB657" s="37">
        <v>132.61900000000006</v>
      </c>
      <c r="AC657" s="37">
        <v>2.4644979350381382</v>
      </c>
      <c r="AD657" s="37">
        <v>135.0834979350382</v>
      </c>
      <c r="AE657" s="37">
        <v>133.72988901605771</v>
      </c>
    </row>
    <row r="658" spans="1:31" x14ac:dyDescent="0.25">
      <c r="A658" s="34">
        <v>44224</v>
      </c>
      <c r="B658" s="35">
        <v>7</v>
      </c>
      <c r="C658" s="35" t="s">
        <v>17</v>
      </c>
      <c r="D658" s="36">
        <v>23.506851000000001</v>
      </c>
      <c r="E658">
        <v>9.9093700000000007E-3</v>
      </c>
      <c r="G658" s="37">
        <v>55.385999999999996</v>
      </c>
      <c r="H658" s="37">
        <v>0.94205804563211015</v>
      </c>
      <c r="I658" s="37">
        <v>56.328058045632105</v>
      </c>
      <c r="J658" s="37">
        <v>55.769882477076457</v>
      </c>
      <c r="K658" s="37">
        <v>7.7280000000000006</v>
      </c>
      <c r="L658" s="37">
        <v>0.13144521317020452</v>
      </c>
      <c r="M658" s="37">
        <v>7.8594452131702051</v>
      </c>
      <c r="N658" s="37">
        <v>7.7815630625581722</v>
      </c>
      <c r="O658" s="37">
        <v>63.113999999999997</v>
      </c>
      <c r="P658" s="37">
        <v>1.0735032588023148</v>
      </c>
      <c r="Q658" s="37">
        <v>64.187503258802309</v>
      </c>
      <c r="R658" s="37">
        <v>63.551445539634628</v>
      </c>
      <c r="S658" s="37"/>
      <c r="T658" s="37">
        <v>129.40800000000007</v>
      </c>
      <c r="U658" s="37">
        <v>2.2010949981793266</v>
      </c>
      <c r="V658" s="37">
        <v>131.60909499817939</v>
      </c>
      <c r="W658" s="37">
        <v>130.30493178047726</v>
      </c>
      <c r="X658" s="37">
        <v>17.189000000000004</v>
      </c>
      <c r="Y658" s="37">
        <v>0.29236694735800284</v>
      </c>
      <c r="Z658" s="37">
        <v>17.481366947358005</v>
      </c>
      <c r="AA658" s="37">
        <v>17.308137614170864</v>
      </c>
      <c r="AB658" s="37">
        <v>146.59700000000007</v>
      </c>
      <c r="AC658" s="37">
        <v>2.4934619455373292</v>
      </c>
      <c r="AD658" s="37">
        <v>149.09046194553738</v>
      </c>
      <c r="AE658" s="37">
        <v>147.61306939464814</v>
      </c>
    </row>
    <row r="659" spans="1:31" x14ac:dyDescent="0.25">
      <c r="A659" s="34">
        <v>44224</v>
      </c>
      <c r="B659" s="35">
        <v>8</v>
      </c>
      <c r="C659" s="35" t="s">
        <v>18</v>
      </c>
      <c r="D659" s="36">
        <v>25.185635999999999</v>
      </c>
      <c r="E659">
        <v>9.7510389999999995E-3</v>
      </c>
      <c r="G659" s="37">
        <v>61.436000000000007</v>
      </c>
      <c r="H659" s="37">
        <v>0.8353766582201344</v>
      </c>
      <c r="I659" s="37">
        <v>62.271376658220142</v>
      </c>
      <c r="J659" s="37">
        <v>61.66416603584215</v>
      </c>
      <c r="K659" s="37">
        <v>8.1869999999999994</v>
      </c>
      <c r="L659" s="37">
        <v>0.11132281888222278</v>
      </c>
      <c r="M659" s="37">
        <v>8.2983228188822213</v>
      </c>
      <c r="N659" s="37">
        <v>8.217405549440711</v>
      </c>
      <c r="O659" s="37">
        <v>69.623000000000005</v>
      </c>
      <c r="P659" s="37">
        <v>0.94669947710235713</v>
      </c>
      <c r="Q659" s="37">
        <v>70.569699477102361</v>
      </c>
      <c r="R659" s="37">
        <v>69.881571585282856</v>
      </c>
      <c r="S659" s="37"/>
      <c r="T659" s="37">
        <v>141.95000000000005</v>
      </c>
      <c r="U659" s="37">
        <v>1.9301666227350103</v>
      </c>
      <c r="V659" s="37">
        <v>143.88016662273506</v>
      </c>
      <c r="W659" s="37">
        <v>142.47718550667028</v>
      </c>
      <c r="X659" s="37">
        <v>18.007999999999992</v>
      </c>
      <c r="Y659" s="37">
        <v>0.24486397000501611</v>
      </c>
      <c r="Z659" s="37">
        <v>18.252863970005009</v>
      </c>
      <c r="AA659" s="37">
        <v>18.074879581571796</v>
      </c>
      <c r="AB659" s="37">
        <v>159.95800000000003</v>
      </c>
      <c r="AC659" s="37">
        <v>2.1750305927400264</v>
      </c>
      <c r="AD659" s="37">
        <v>162.13303059274006</v>
      </c>
      <c r="AE659" s="37">
        <v>160.55206508824207</v>
      </c>
    </row>
    <row r="660" spans="1:31" x14ac:dyDescent="0.25">
      <c r="A660" s="34">
        <v>44224</v>
      </c>
      <c r="B660" s="35">
        <v>9</v>
      </c>
      <c r="C660" s="35" t="s">
        <v>18</v>
      </c>
      <c r="D660" s="36">
        <v>45.302149999999997</v>
      </c>
      <c r="E660">
        <v>9.8976489999999997E-3</v>
      </c>
      <c r="G660" s="37">
        <v>64.963000000000008</v>
      </c>
      <c r="H660" s="37">
        <v>0.63714364151890945</v>
      </c>
      <c r="I660" s="37">
        <v>65.600143641518912</v>
      </c>
      <c r="J660" s="37">
        <v>64.950856445405577</v>
      </c>
      <c r="K660" s="37">
        <v>8.506000000000002</v>
      </c>
      <c r="L660" s="37">
        <v>8.3425085275616012E-2</v>
      </c>
      <c r="M660" s="37">
        <v>8.589425085275618</v>
      </c>
      <c r="N660" s="37">
        <v>8.504409970669764</v>
      </c>
      <c r="O660" s="37">
        <v>73.469000000000008</v>
      </c>
      <c r="P660" s="37">
        <v>0.72056872679452544</v>
      </c>
      <c r="Q660" s="37">
        <v>74.189568726794533</v>
      </c>
      <c r="R660" s="37">
        <v>73.455266416075347</v>
      </c>
      <c r="S660" s="37"/>
      <c r="T660" s="37">
        <v>150.053</v>
      </c>
      <c r="U660" s="37">
        <v>1.4716887280580775</v>
      </c>
      <c r="V660" s="37">
        <v>151.52468872805807</v>
      </c>
      <c r="W660" s="37">
        <v>150.0249505441935</v>
      </c>
      <c r="X660" s="37">
        <v>17.926000000000005</v>
      </c>
      <c r="Y660" s="37">
        <v>0.17581449314021783</v>
      </c>
      <c r="Z660" s="37">
        <v>18.101814493140225</v>
      </c>
      <c r="AA660" s="37">
        <v>17.922649087024009</v>
      </c>
      <c r="AB660" s="37">
        <v>167.97900000000001</v>
      </c>
      <c r="AC660" s="37">
        <v>1.6475032211982954</v>
      </c>
      <c r="AD660" s="37">
        <v>169.62650322119828</v>
      </c>
      <c r="AE660" s="37">
        <v>167.94759963121751</v>
      </c>
    </row>
    <row r="661" spans="1:31" x14ac:dyDescent="0.25">
      <c r="A661" s="34">
        <v>44224</v>
      </c>
      <c r="B661" s="35">
        <v>10</v>
      </c>
      <c r="C661" s="35" t="s">
        <v>18</v>
      </c>
      <c r="D661" s="36">
        <v>25.035534999999999</v>
      </c>
      <c r="E661">
        <v>9.7309479999999997E-3</v>
      </c>
      <c r="G661" s="37">
        <v>67.487000000000009</v>
      </c>
      <c r="H661" s="37">
        <v>0.54508867872962563</v>
      </c>
      <c r="I661" s="37">
        <v>68.032088678729636</v>
      </c>
      <c r="J661" s="37">
        <v>67.370071961465527</v>
      </c>
      <c r="K661" s="37">
        <v>8.5919999999999987</v>
      </c>
      <c r="L661" s="37">
        <v>6.9397097628357204E-2</v>
      </c>
      <c r="M661" s="37">
        <v>8.6613970976283561</v>
      </c>
      <c r="N661" s="37">
        <v>8.5771134928639832</v>
      </c>
      <c r="O661" s="37">
        <v>76.079000000000008</v>
      </c>
      <c r="P661" s="37">
        <v>0.61448577635798285</v>
      </c>
      <c r="Q661" s="37">
        <v>76.693485776357988</v>
      </c>
      <c r="R661" s="37">
        <v>75.947185454329514</v>
      </c>
      <c r="S661" s="37"/>
      <c r="T661" s="37">
        <v>155.38500000000008</v>
      </c>
      <c r="U661" s="37">
        <v>1.2550358490435627</v>
      </c>
      <c r="V661" s="37">
        <v>156.64003584904364</v>
      </c>
      <c r="W661" s="37">
        <v>155.11577980547847</v>
      </c>
      <c r="X661" s="37">
        <v>18.143999999999998</v>
      </c>
      <c r="Y661" s="37">
        <v>0.14654806091351408</v>
      </c>
      <c r="Z661" s="37">
        <v>18.290548060913512</v>
      </c>
      <c r="AA661" s="37">
        <v>18.112563688841263</v>
      </c>
      <c r="AB661" s="37">
        <v>173.52900000000008</v>
      </c>
      <c r="AC661" s="37">
        <v>1.4015839099570768</v>
      </c>
      <c r="AD661" s="37">
        <v>174.93058390995716</v>
      </c>
      <c r="AE661" s="37">
        <v>173.22834349431974</v>
      </c>
    </row>
    <row r="662" spans="1:31" x14ac:dyDescent="0.25">
      <c r="A662" s="34">
        <v>44224</v>
      </c>
      <c r="B662" s="35">
        <v>11</v>
      </c>
      <c r="C662" s="35" t="s">
        <v>18</v>
      </c>
      <c r="D662" s="36">
        <v>27.737817</v>
      </c>
      <c r="E662">
        <v>9.7323659999999992E-3</v>
      </c>
      <c r="G662" s="37">
        <v>68.445999999999998</v>
      </c>
      <c r="H662" s="37">
        <v>0.71104375426292055</v>
      </c>
      <c r="I662" s="37">
        <v>69.157043754262915</v>
      </c>
      <c r="J662" s="37">
        <v>68.483982092968418</v>
      </c>
      <c r="K662" s="37">
        <v>8.6859999999999999</v>
      </c>
      <c r="L662" s="37">
        <v>9.0233557103815101E-2</v>
      </c>
      <c r="M662" s="37">
        <v>8.776233557103815</v>
      </c>
      <c r="N662" s="37">
        <v>8.6908200400245992</v>
      </c>
      <c r="O662" s="37">
        <v>77.132000000000005</v>
      </c>
      <c r="P662" s="37">
        <v>0.80127731136673563</v>
      </c>
      <c r="Q662" s="37">
        <v>77.933277311366737</v>
      </c>
      <c r="R662" s="37">
        <v>77.174802132993022</v>
      </c>
      <c r="S662" s="37"/>
      <c r="T662" s="37">
        <v>159.01900000000003</v>
      </c>
      <c r="U662" s="37">
        <v>1.6519514180395551</v>
      </c>
      <c r="V662" s="37">
        <v>160.67095141803958</v>
      </c>
      <c r="W662" s="37">
        <v>159.10724291327099</v>
      </c>
      <c r="X662" s="37">
        <v>18.141000000000005</v>
      </c>
      <c r="Y662" s="37">
        <v>0.18845578625607995</v>
      </c>
      <c r="Z662" s="37">
        <v>18.329455786256084</v>
      </c>
      <c r="AA662" s="37">
        <v>18.151066813963421</v>
      </c>
      <c r="AB662" s="37">
        <v>177.16000000000003</v>
      </c>
      <c r="AC662" s="37">
        <v>1.840407204295635</v>
      </c>
      <c r="AD662" s="37">
        <v>179.00040720429567</v>
      </c>
      <c r="AE662" s="37">
        <v>177.2583097272344</v>
      </c>
    </row>
    <row r="663" spans="1:31" x14ac:dyDescent="0.25">
      <c r="A663" s="34">
        <v>44224</v>
      </c>
      <c r="B663" s="35">
        <v>12</v>
      </c>
      <c r="C663" s="35" t="s">
        <v>18</v>
      </c>
      <c r="D663" s="36">
        <v>27.500311</v>
      </c>
      <c r="E663">
        <v>9.8483019999999998E-3</v>
      </c>
      <c r="G663" s="37">
        <v>69.543000000000006</v>
      </c>
      <c r="H663" s="37">
        <v>0.57340320952975743</v>
      </c>
      <c r="I663" s="37">
        <v>70.116403209529764</v>
      </c>
      <c r="J663" s="37">
        <v>69.42587569556855</v>
      </c>
      <c r="K663" s="37">
        <v>8.58</v>
      </c>
      <c r="L663" s="37">
        <v>7.0744712447914498E-2</v>
      </c>
      <c r="M663" s="37">
        <v>8.6507447124479153</v>
      </c>
      <c r="N663" s="37">
        <v>8.5655495659948251</v>
      </c>
      <c r="O663" s="37">
        <v>78.123000000000005</v>
      </c>
      <c r="P663" s="37">
        <v>0.6441479219776719</v>
      </c>
      <c r="Q663" s="37">
        <v>78.767147921977681</v>
      </c>
      <c r="R663" s="37">
        <v>77.991425261563379</v>
      </c>
      <c r="S663" s="37"/>
      <c r="T663" s="37">
        <v>159.471</v>
      </c>
      <c r="U663" s="37">
        <v>1.3148869509069199</v>
      </c>
      <c r="V663" s="37">
        <v>160.78588695090693</v>
      </c>
      <c r="W663" s="37">
        <v>159.20241897887655</v>
      </c>
      <c r="X663" s="37">
        <v>18.2</v>
      </c>
      <c r="Y663" s="37">
        <v>0.15006454155618226</v>
      </c>
      <c r="Z663" s="37">
        <v>18.350064541556183</v>
      </c>
      <c r="AA663" s="37">
        <v>18.169347564231447</v>
      </c>
      <c r="AB663" s="37">
        <v>177.67099999999999</v>
      </c>
      <c r="AC663" s="37">
        <v>1.4649514924631022</v>
      </c>
      <c r="AD663" s="37">
        <v>179.13595149246311</v>
      </c>
      <c r="AE663" s="37">
        <v>177.37176654310801</v>
      </c>
    </row>
    <row r="664" spans="1:31" x14ac:dyDescent="0.25">
      <c r="A664" s="34">
        <v>44224</v>
      </c>
      <c r="B664" s="35">
        <v>13</v>
      </c>
      <c r="C664" s="35" t="s">
        <v>18</v>
      </c>
      <c r="D664" s="36">
        <v>25.579879999999999</v>
      </c>
      <c r="E664">
        <v>9.7392290000000003E-3</v>
      </c>
      <c r="G664" s="37">
        <v>68.534999999999997</v>
      </c>
      <c r="H664" s="37">
        <v>0.66845788849347421</v>
      </c>
      <c r="I664" s="37">
        <v>69.203457888493475</v>
      </c>
      <c r="J664" s="37">
        <v>68.529469564525584</v>
      </c>
      <c r="K664" s="37">
        <v>8.5520000000000014</v>
      </c>
      <c r="L664" s="37">
        <v>8.341215236588885E-2</v>
      </c>
      <c r="M664" s="37">
        <v>8.6354121523658911</v>
      </c>
      <c r="N664" s="37">
        <v>8.5513098959046161</v>
      </c>
      <c r="O664" s="37">
        <v>77.087000000000003</v>
      </c>
      <c r="P664" s="37">
        <v>0.75187004085936304</v>
      </c>
      <c r="Q664" s="37">
        <v>77.838870040859362</v>
      </c>
      <c r="R664" s="37">
        <v>77.080779460430193</v>
      </c>
      <c r="S664" s="37"/>
      <c r="T664" s="37">
        <v>158.28700000000001</v>
      </c>
      <c r="U664" s="37">
        <v>1.5438563332015256</v>
      </c>
      <c r="V664" s="37">
        <v>159.83085633320152</v>
      </c>
      <c r="W664" s="37">
        <v>158.27422702210637</v>
      </c>
      <c r="X664" s="37">
        <v>18.301999999999996</v>
      </c>
      <c r="Y664" s="37">
        <v>0.17850902860155485</v>
      </c>
      <c r="Z664" s="37">
        <v>18.480509028601549</v>
      </c>
      <c r="AA664" s="37">
        <v>18.300523119135431</v>
      </c>
      <c r="AB664" s="37">
        <v>176.589</v>
      </c>
      <c r="AC664" s="37">
        <v>1.7223653618030805</v>
      </c>
      <c r="AD664" s="37">
        <v>178.31136536180307</v>
      </c>
      <c r="AE664" s="37">
        <v>176.57475014124179</v>
      </c>
    </row>
    <row r="665" spans="1:31" x14ac:dyDescent="0.25">
      <c r="A665" s="34">
        <v>44224</v>
      </c>
      <c r="B665" s="35">
        <v>14</v>
      </c>
      <c r="C665" s="35" t="s">
        <v>18</v>
      </c>
      <c r="D665" s="36">
        <v>24.845264</v>
      </c>
      <c r="E665">
        <v>9.5702019999999999E-3</v>
      </c>
      <c r="G665" s="37">
        <v>68.39</v>
      </c>
      <c r="H665" s="37">
        <v>0.61308823108920973</v>
      </c>
      <c r="I665" s="37">
        <v>69.003088231089208</v>
      </c>
      <c r="J665" s="37">
        <v>68.342714738093861</v>
      </c>
      <c r="K665" s="37">
        <v>8.4500000000000011</v>
      </c>
      <c r="L665" s="37">
        <v>7.575077573773685E-2</v>
      </c>
      <c r="M665" s="37">
        <v>8.5257507757377375</v>
      </c>
      <c r="N665" s="37">
        <v>8.4441576186122713</v>
      </c>
      <c r="O665" s="37">
        <v>76.84</v>
      </c>
      <c r="P665" s="37">
        <v>0.68883900682694654</v>
      </c>
      <c r="Q665" s="37">
        <v>77.528839006826942</v>
      </c>
      <c r="R665" s="37">
        <v>76.786872356706127</v>
      </c>
      <c r="S665" s="37"/>
      <c r="T665" s="37">
        <v>157.50500000000005</v>
      </c>
      <c r="U665" s="37">
        <v>1.4119675659848809</v>
      </c>
      <c r="V665" s="37">
        <v>158.91696756598492</v>
      </c>
      <c r="W665" s="37">
        <v>157.39610008515098</v>
      </c>
      <c r="X665" s="37">
        <v>18.122</v>
      </c>
      <c r="Y665" s="37">
        <v>0.16245627904370022</v>
      </c>
      <c r="Z665" s="37">
        <v>18.284456279043699</v>
      </c>
      <c r="AA665" s="37">
        <v>18.109470338993081</v>
      </c>
      <c r="AB665" s="37">
        <v>175.62700000000007</v>
      </c>
      <c r="AC665" s="37">
        <v>1.5744238450285812</v>
      </c>
      <c r="AD665" s="37">
        <v>177.20142384502861</v>
      </c>
      <c r="AE665" s="37">
        <v>175.50557042414405</v>
      </c>
    </row>
    <row r="666" spans="1:31" x14ac:dyDescent="0.25">
      <c r="A666" s="34">
        <v>44224</v>
      </c>
      <c r="B666" s="35">
        <v>15</v>
      </c>
      <c r="C666" s="35" t="s">
        <v>18</v>
      </c>
      <c r="D666" s="36">
        <v>25.785923</v>
      </c>
      <c r="E666">
        <v>9.6817399999999994E-3</v>
      </c>
      <c r="G666" s="37">
        <v>67.582999999999998</v>
      </c>
      <c r="H666" s="37">
        <v>0.7290659549817573</v>
      </c>
      <c r="I666" s="37">
        <v>68.312065954981762</v>
      </c>
      <c r="J666" s="37">
        <v>67.650686293542776</v>
      </c>
      <c r="K666" s="37">
        <v>8.2409999999999997</v>
      </c>
      <c r="L666" s="37">
        <v>8.8901536407153606E-2</v>
      </c>
      <c r="M666" s="37">
        <v>8.3299015364071529</v>
      </c>
      <c r="N666" s="37">
        <v>8.2492535955060582</v>
      </c>
      <c r="O666" s="37">
        <v>75.823999999999998</v>
      </c>
      <c r="P666" s="37">
        <v>0.81796749138891089</v>
      </c>
      <c r="Q666" s="37">
        <v>76.641967491388911</v>
      </c>
      <c r="R666" s="37">
        <v>75.899939889048838</v>
      </c>
      <c r="S666" s="37"/>
      <c r="T666" s="37">
        <v>155.43899999999999</v>
      </c>
      <c r="U666" s="37">
        <v>1.6768311998048231</v>
      </c>
      <c r="V666" s="37">
        <v>157.1158311998048</v>
      </c>
      <c r="W666" s="37">
        <v>155.5946765722444</v>
      </c>
      <c r="X666" s="37">
        <v>17.834</v>
      </c>
      <c r="Y666" s="37">
        <v>0.19238805973609724</v>
      </c>
      <c r="Z666" s="37">
        <v>18.026388059736096</v>
      </c>
      <c r="AA666" s="37">
        <v>17.851861257402625</v>
      </c>
      <c r="AB666" s="37">
        <v>173.273</v>
      </c>
      <c r="AC666" s="37">
        <v>1.8692192595409203</v>
      </c>
      <c r="AD666" s="37">
        <v>175.14221925954089</v>
      </c>
      <c r="AE666" s="37">
        <v>173.44653782964701</v>
      </c>
    </row>
    <row r="667" spans="1:31" x14ac:dyDescent="0.25">
      <c r="A667" s="34">
        <v>44224</v>
      </c>
      <c r="B667" s="35">
        <v>16</v>
      </c>
      <c r="C667" s="35" t="s">
        <v>18</v>
      </c>
      <c r="D667" s="36">
        <v>23.914771999999999</v>
      </c>
      <c r="E667">
        <v>9.9188030000000003E-3</v>
      </c>
      <c r="G667" s="37">
        <v>65.197000000000003</v>
      </c>
      <c r="H667" s="37">
        <v>0.62314618402514033</v>
      </c>
      <c r="I667" s="37">
        <v>65.820146184025148</v>
      </c>
      <c r="J667" s="37">
        <v>65.167289120594603</v>
      </c>
      <c r="K667" s="37">
        <v>8.1530000000000005</v>
      </c>
      <c r="L667" s="37">
        <v>7.7925530904136217E-2</v>
      </c>
      <c r="M667" s="37">
        <v>8.2309255309041358</v>
      </c>
      <c r="N667" s="37">
        <v>8.1492846020554275</v>
      </c>
      <c r="O667" s="37">
        <v>73.350000000000009</v>
      </c>
      <c r="P667" s="37">
        <v>0.70107171492927656</v>
      </c>
      <c r="Q667" s="37">
        <v>74.051071714929279</v>
      </c>
      <c r="R667" s="37">
        <v>73.316573722650034</v>
      </c>
      <c r="S667" s="37"/>
      <c r="T667" s="37">
        <v>151.48799999999997</v>
      </c>
      <c r="U667" s="37">
        <v>1.4479066387349178</v>
      </c>
      <c r="V667" s="37">
        <v>152.93590663873488</v>
      </c>
      <c r="W667" s="37">
        <v>151.41896550915888</v>
      </c>
      <c r="X667" s="37">
        <v>17.671999999999993</v>
      </c>
      <c r="Y667" s="37">
        <v>0.16890714855119524</v>
      </c>
      <c r="Z667" s="37">
        <v>17.840907148551189</v>
      </c>
      <c r="AA667" s="37">
        <v>17.663946705203418</v>
      </c>
      <c r="AB667" s="37">
        <v>169.15999999999997</v>
      </c>
      <c r="AC667" s="37">
        <v>1.616813787286113</v>
      </c>
      <c r="AD667" s="37">
        <v>170.77681378728607</v>
      </c>
      <c r="AE667" s="37">
        <v>169.0829122143623</v>
      </c>
    </row>
    <row r="668" spans="1:31" x14ac:dyDescent="0.25">
      <c r="A668" s="34">
        <v>44224</v>
      </c>
      <c r="B668" s="35">
        <v>17</v>
      </c>
      <c r="C668" s="35" t="s">
        <v>18</v>
      </c>
      <c r="D668" s="36">
        <v>24.620163999999999</v>
      </c>
      <c r="E668">
        <v>1.0203616E-2</v>
      </c>
      <c r="G668" s="37">
        <v>62.636999999999993</v>
      </c>
      <c r="H668" s="37">
        <v>0.53352976571000366</v>
      </c>
      <c r="I668" s="37">
        <v>63.17052976571</v>
      </c>
      <c r="J668" s="37">
        <v>62.525961937464125</v>
      </c>
      <c r="K668" s="37">
        <v>8.0609999999999999</v>
      </c>
      <c r="L668" s="37">
        <v>6.8662027897063077E-2</v>
      </c>
      <c r="M668" s="37">
        <v>8.1296620278970622</v>
      </c>
      <c r="N668" s="37">
        <v>8.0467100783546197</v>
      </c>
      <c r="O668" s="37">
        <v>70.697999999999993</v>
      </c>
      <c r="P668" s="37">
        <v>0.60219179360706676</v>
      </c>
      <c r="Q668" s="37">
        <v>71.30019179360707</v>
      </c>
      <c r="R668" s="37">
        <v>70.572672015818739</v>
      </c>
      <c r="S668" s="37"/>
      <c r="T668" s="37">
        <v>146.42500000000001</v>
      </c>
      <c r="U668" s="37">
        <v>1.2472196296771445</v>
      </c>
      <c r="V668" s="37">
        <v>147.67221962967716</v>
      </c>
      <c r="W668" s="37">
        <v>146.16542900670828</v>
      </c>
      <c r="X668" s="37">
        <v>17.782000000000004</v>
      </c>
      <c r="Y668" s="37">
        <v>0.15146361246316534</v>
      </c>
      <c r="Z668" s="37">
        <v>17.933463612463168</v>
      </c>
      <c r="AA668" s="37">
        <v>17.750477436211622</v>
      </c>
      <c r="AB668" s="37">
        <v>164.20700000000002</v>
      </c>
      <c r="AC668" s="37">
        <v>1.3986832421403099</v>
      </c>
      <c r="AD668" s="37">
        <v>165.60568324214032</v>
      </c>
      <c r="AE668" s="37">
        <v>163.91590644291989</v>
      </c>
    </row>
    <row r="669" spans="1:31" x14ac:dyDescent="0.25">
      <c r="A669" s="34">
        <v>44224</v>
      </c>
      <c r="B669" s="35">
        <v>18</v>
      </c>
      <c r="C669" s="35" t="s">
        <v>18</v>
      </c>
      <c r="D669" s="36">
        <v>27.565816000000002</v>
      </c>
      <c r="E669">
        <v>1.0594189E-2</v>
      </c>
      <c r="G669" s="37">
        <v>60.356000000000009</v>
      </c>
      <c r="H669" s="37">
        <v>0.77726407034082046</v>
      </c>
      <c r="I669" s="37">
        <v>61.133264070340829</v>
      </c>
      <c r="J669" s="37">
        <v>60.485606716592727</v>
      </c>
      <c r="K669" s="37">
        <v>8.06</v>
      </c>
      <c r="L669" s="37">
        <v>0.10379661354210043</v>
      </c>
      <c r="M669" s="37">
        <v>8.1637966135421003</v>
      </c>
      <c r="N669" s="37">
        <v>8.0773078092606756</v>
      </c>
      <c r="O669" s="37">
        <v>68.416000000000011</v>
      </c>
      <c r="P669" s="37">
        <v>0.88106068388292091</v>
      </c>
      <c r="Q669" s="37">
        <v>69.297060683882933</v>
      </c>
      <c r="R669" s="37">
        <v>68.562914525853401</v>
      </c>
      <c r="S669" s="37"/>
      <c r="T669" s="37">
        <v>145.29300000000003</v>
      </c>
      <c r="U669" s="37">
        <v>1.8710820560015382</v>
      </c>
      <c r="V669" s="37">
        <v>147.16408205600158</v>
      </c>
      <c r="W669" s="37">
        <v>145.60499795668878</v>
      </c>
      <c r="X669" s="37">
        <v>18.090999999999998</v>
      </c>
      <c r="Y669" s="37">
        <v>0.23297574883252337</v>
      </c>
      <c r="Z669" s="37">
        <v>18.32397574883252</v>
      </c>
      <c r="AA669" s="37">
        <v>18.129848086517974</v>
      </c>
      <c r="AB669" s="37">
        <v>163.38400000000004</v>
      </c>
      <c r="AC669" s="37">
        <v>2.1040578048340617</v>
      </c>
      <c r="AD669" s="37">
        <v>165.48805780483409</v>
      </c>
      <c r="AE669" s="37">
        <v>163.73484604320674</v>
      </c>
    </row>
    <row r="670" spans="1:31" x14ac:dyDescent="0.25">
      <c r="A670" s="34">
        <v>44224</v>
      </c>
      <c r="B670" s="35">
        <v>19</v>
      </c>
      <c r="C670" s="35" t="s">
        <v>18</v>
      </c>
      <c r="D670" s="36">
        <v>31.161290000000001</v>
      </c>
      <c r="E670">
        <v>1.0563404E-2</v>
      </c>
      <c r="G670" s="37">
        <v>58.524000000000001</v>
      </c>
      <c r="H670" s="37">
        <v>0.9424676138744924</v>
      </c>
      <c r="I670" s="37">
        <v>59.466467613874492</v>
      </c>
      <c r="J670" s="37">
        <v>58.838299292016217</v>
      </c>
      <c r="K670" s="37">
        <v>7.9270000000000005</v>
      </c>
      <c r="L670" s="37">
        <v>0.12765601761983292</v>
      </c>
      <c r="M670" s="37">
        <v>8.0546560176198341</v>
      </c>
      <c r="N670" s="37">
        <v>7.9695714320246847</v>
      </c>
      <c r="O670" s="37">
        <v>66.451000000000008</v>
      </c>
      <c r="P670" s="37">
        <v>1.0701236314943254</v>
      </c>
      <c r="Q670" s="37">
        <v>67.521123631494333</v>
      </c>
      <c r="R670" s="37">
        <v>66.807870724040896</v>
      </c>
      <c r="S670" s="37"/>
      <c r="T670" s="37">
        <v>143.291</v>
      </c>
      <c r="U670" s="37">
        <v>2.3075512073626183</v>
      </c>
      <c r="V670" s="37">
        <v>145.59855120736262</v>
      </c>
      <c r="W670" s="37">
        <v>144.06053488914455</v>
      </c>
      <c r="X670" s="37">
        <v>18.031999999999996</v>
      </c>
      <c r="Y670" s="37">
        <v>0.29038643997992009</v>
      </c>
      <c r="Z670" s="37">
        <v>18.322386439979915</v>
      </c>
      <c r="AA670" s="37">
        <v>18.128839669770286</v>
      </c>
      <c r="AB670" s="37">
        <v>161.32299999999998</v>
      </c>
      <c r="AC670" s="37">
        <v>2.5979376473425386</v>
      </c>
      <c r="AD670" s="37">
        <v>163.92093764734253</v>
      </c>
      <c r="AE670" s="37">
        <v>162.18937455891484</v>
      </c>
    </row>
    <row r="671" spans="1:31" x14ac:dyDescent="0.25">
      <c r="A671" s="34">
        <v>44224</v>
      </c>
      <c r="B671" s="35">
        <v>20</v>
      </c>
      <c r="C671" s="35" t="s">
        <v>18</v>
      </c>
      <c r="D671" s="36">
        <v>29.409438999999999</v>
      </c>
      <c r="E671">
        <v>1.0566002E-2</v>
      </c>
      <c r="G671" s="37">
        <v>56.515000000000001</v>
      </c>
      <c r="H671" s="37">
        <v>0.8471390228539224</v>
      </c>
      <c r="I671" s="37">
        <v>57.362139022853924</v>
      </c>
      <c r="J671" s="37">
        <v>56.756050547214173</v>
      </c>
      <c r="K671" s="37">
        <v>7.867</v>
      </c>
      <c r="L671" s="37">
        <v>0.11792343081999129</v>
      </c>
      <c r="M671" s="37">
        <v>7.9849234308199915</v>
      </c>
      <c r="N671" s="37">
        <v>7.9005547138801004</v>
      </c>
      <c r="O671" s="37">
        <v>64.382000000000005</v>
      </c>
      <c r="P671" s="37">
        <v>0.96506245367391363</v>
      </c>
      <c r="Q671" s="37">
        <v>65.347062453673914</v>
      </c>
      <c r="R671" s="37">
        <v>64.656605261094271</v>
      </c>
      <c r="S671" s="37"/>
      <c r="T671" s="37">
        <v>139.749</v>
      </c>
      <c r="U671" s="37">
        <v>2.0947860091093125</v>
      </c>
      <c r="V671" s="37">
        <v>141.84378600910929</v>
      </c>
      <c r="W671" s="37">
        <v>140.34506428244947</v>
      </c>
      <c r="X671" s="37">
        <v>17.911999999999999</v>
      </c>
      <c r="Y671" s="37">
        <v>0.26849427899423972</v>
      </c>
      <c r="Z671" s="37">
        <v>18.180494278994239</v>
      </c>
      <c r="AA671" s="37">
        <v>17.988399140081398</v>
      </c>
      <c r="AB671" s="37">
        <v>157.661</v>
      </c>
      <c r="AC671" s="37">
        <v>2.3632802881035522</v>
      </c>
      <c r="AD671" s="37">
        <v>160.02428028810354</v>
      </c>
      <c r="AE671" s="37">
        <v>158.33346342253088</v>
      </c>
    </row>
    <row r="672" spans="1:31" x14ac:dyDescent="0.25">
      <c r="A672" s="34">
        <v>44224</v>
      </c>
      <c r="B672" s="35">
        <v>21</v>
      </c>
      <c r="C672" s="35" t="s">
        <v>18</v>
      </c>
      <c r="D672" s="36">
        <v>29.901026000000002</v>
      </c>
      <c r="E672">
        <v>1.0895793000000001E-2</v>
      </c>
      <c r="G672" s="37">
        <v>54.358000000000004</v>
      </c>
      <c r="H672" s="37">
        <v>0.88582012700611445</v>
      </c>
      <c r="I672" s="37">
        <v>55.243820127006117</v>
      </c>
      <c r="J672" s="37">
        <v>54.641894898373025</v>
      </c>
      <c r="K672" s="37">
        <v>7.7629999999999999</v>
      </c>
      <c r="L672" s="37">
        <v>0.12650615633298623</v>
      </c>
      <c r="M672" s="37">
        <v>7.8895061563329865</v>
      </c>
      <c r="N672" s="37">
        <v>7.8035437303813566</v>
      </c>
      <c r="O672" s="37">
        <v>62.121000000000002</v>
      </c>
      <c r="P672" s="37">
        <v>1.0123262833391007</v>
      </c>
      <c r="Q672" s="37">
        <v>63.133326283339102</v>
      </c>
      <c r="R672" s="37">
        <v>62.445438628754381</v>
      </c>
      <c r="S672" s="37"/>
      <c r="T672" s="37">
        <v>134.88800000000001</v>
      </c>
      <c r="U672" s="37">
        <v>2.1981402055189805</v>
      </c>
      <c r="V672" s="37">
        <v>137.08614020551897</v>
      </c>
      <c r="W672" s="37">
        <v>135.59247799867066</v>
      </c>
      <c r="X672" s="37">
        <v>17.555000000000003</v>
      </c>
      <c r="Y672" s="37">
        <v>0.28607697725435699</v>
      </c>
      <c r="Z672" s="37">
        <v>17.84107697725436</v>
      </c>
      <c r="AA672" s="37">
        <v>17.646684295613131</v>
      </c>
      <c r="AB672" s="37">
        <v>152.44300000000001</v>
      </c>
      <c r="AC672" s="37">
        <v>2.4842171827733375</v>
      </c>
      <c r="AD672" s="37">
        <v>154.92721718277335</v>
      </c>
      <c r="AE672" s="37">
        <v>153.2391622942838</v>
      </c>
    </row>
    <row r="673" spans="1:31" x14ac:dyDescent="0.25">
      <c r="A673" s="34">
        <v>44224</v>
      </c>
      <c r="B673" s="35">
        <v>22</v>
      </c>
      <c r="C673" s="35" t="s">
        <v>18</v>
      </c>
      <c r="D673" s="36">
        <v>33.493468</v>
      </c>
      <c r="E673">
        <v>1.1135819E-2</v>
      </c>
      <c r="G673" s="37">
        <v>51.765000000000008</v>
      </c>
      <c r="H673" s="37">
        <v>0.91816269541701623</v>
      </c>
      <c r="I673" s="37">
        <v>52.683162695417025</v>
      </c>
      <c r="J673" s="37">
        <v>52.096492531293308</v>
      </c>
      <c r="K673" s="37">
        <v>7.5339999999999998</v>
      </c>
      <c r="L673" s="37">
        <v>0.13363156084751857</v>
      </c>
      <c r="M673" s="37">
        <v>7.6676315608475187</v>
      </c>
      <c r="N673" s="37">
        <v>7.5822462036272329</v>
      </c>
      <c r="O673" s="37">
        <v>59.299000000000007</v>
      </c>
      <c r="P673" s="37">
        <v>1.0517942562645348</v>
      </c>
      <c r="Q673" s="37">
        <v>60.350794256264543</v>
      </c>
      <c r="R673" s="37">
        <v>59.678738734920543</v>
      </c>
      <c r="S673" s="37"/>
      <c r="T673" s="37">
        <v>127.36499999999997</v>
      </c>
      <c r="U673" s="37">
        <v>2.2590899585006903</v>
      </c>
      <c r="V673" s="37">
        <v>129.62408995850066</v>
      </c>
      <c r="W673" s="37">
        <v>128.18061955468306</v>
      </c>
      <c r="X673" s="37">
        <v>17.077000000000002</v>
      </c>
      <c r="Y673" s="37">
        <v>0.30289702211216818</v>
      </c>
      <c r="Z673" s="37">
        <v>17.379897022112171</v>
      </c>
      <c r="AA673" s="37">
        <v>17.186357634635289</v>
      </c>
      <c r="AB673" s="37">
        <v>144.44199999999998</v>
      </c>
      <c r="AC673" s="37">
        <v>2.5619869806128586</v>
      </c>
      <c r="AD673" s="37">
        <v>147.00398698061284</v>
      </c>
      <c r="AE673" s="37">
        <v>145.36697718931836</v>
      </c>
    </row>
    <row r="674" spans="1:31" x14ac:dyDescent="0.25">
      <c r="A674" s="34">
        <v>44224</v>
      </c>
      <c r="B674" s="35">
        <v>23</v>
      </c>
      <c r="C674" s="35" t="s">
        <v>18</v>
      </c>
      <c r="D674" s="36">
        <v>28.517393999999999</v>
      </c>
      <c r="E674">
        <v>1.1000845E-2</v>
      </c>
      <c r="G674" s="37">
        <v>49.525000000000006</v>
      </c>
      <c r="H674" s="37">
        <v>0.90831139413677808</v>
      </c>
      <c r="I674" s="37">
        <v>50.433311394136787</v>
      </c>
      <c r="J674" s="37">
        <v>49.878502352653157</v>
      </c>
      <c r="K674" s="37">
        <v>7.1809999999999992</v>
      </c>
      <c r="L674" s="37">
        <v>0.1317028595920485</v>
      </c>
      <c r="M674" s="37">
        <v>7.312702859592048</v>
      </c>
      <c r="N674" s="37">
        <v>7.2322569489026192</v>
      </c>
      <c r="O674" s="37">
        <v>56.706000000000003</v>
      </c>
      <c r="P674" s="37">
        <v>1.0400142537288266</v>
      </c>
      <c r="Q674" s="37">
        <v>57.746014253728838</v>
      </c>
      <c r="R674" s="37">
        <v>57.110759301555774</v>
      </c>
      <c r="S674" s="37"/>
      <c r="T674" s="37">
        <v>118.99200000000002</v>
      </c>
      <c r="U674" s="37">
        <v>2.1823682869484808</v>
      </c>
      <c r="V674" s="37">
        <v>121.17436828694849</v>
      </c>
      <c r="W674" s="37">
        <v>119.84134784345086</v>
      </c>
      <c r="X674" s="37">
        <v>16.317</v>
      </c>
      <c r="Y674" s="37">
        <v>0.29926132293043528</v>
      </c>
      <c r="Z674" s="37">
        <v>16.616261322930434</v>
      </c>
      <c r="AA674" s="37">
        <v>16.433468407637381</v>
      </c>
      <c r="AB674" s="37">
        <v>135.30900000000003</v>
      </c>
      <c r="AC674" s="37">
        <v>2.4816296098789161</v>
      </c>
      <c r="AD674" s="37">
        <v>137.79062960987892</v>
      </c>
      <c r="AE674" s="37">
        <v>136.27481625108825</v>
      </c>
    </row>
    <row r="675" spans="1:31" x14ac:dyDescent="0.25">
      <c r="A675" s="34">
        <v>44224</v>
      </c>
      <c r="B675" s="35">
        <v>24</v>
      </c>
      <c r="C675" s="35" t="s">
        <v>17</v>
      </c>
      <c r="D675" s="36">
        <v>25.417463000000001</v>
      </c>
      <c r="E675">
        <v>1.0931414E-2</v>
      </c>
      <c r="G675" s="37">
        <v>47.930999999999997</v>
      </c>
      <c r="H675" s="37">
        <v>0.91944106995771291</v>
      </c>
      <c r="I675" s="37">
        <v>48.850441069957711</v>
      </c>
      <c r="J675" s="37">
        <v>48.316436674539403</v>
      </c>
      <c r="K675" s="37">
        <v>7.0659999999999998</v>
      </c>
      <c r="L675" s="37">
        <v>0.13554423234068139</v>
      </c>
      <c r="M675" s="37">
        <v>7.2015442323406811</v>
      </c>
      <c r="N675" s="37">
        <v>7.1228211708976534</v>
      </c>
      <c r="O675" s="37">
        <v>54.997</v>
      </c>
      <c r="P675" s="37">
        <v>1.0549853022983944</v>
      </c>
      <c r="Q675" s="37">
        <v>56.051985302298391</v>
      </c>
      <c r="R675" s="37">
        <v>55.439257845437055</v>
      </c>
      <c r="S675" s="37"/>
      <c r="T675" s="37">
        <v>113.03300000000003</v>
      </c>
      <c r="U675" s="37">
        <v>2.1682665177135925</v>
      </c>
      <c r="V675" s="37">
        <v>115.20126651771362</v>
      </c>
      <c r="W675" s="37">
        <v>113.94195378008416</v>
      </c>
      <c r="X675" s="37">
        <v>15.720000000000002</v>
      </c>
      <c r="Y675" s="37">
        <v>0.30155042915305852</v>
      </c>
      <c r="Z675" s="37">
        <v>16.021550429153059</v>
      </c>
      <c r="AA675" s="37">
        <v>15.846412228490109</v>
      </c>
      <c r="AB675" s="37">
        <v>128.75300000000004</v>
      </c>
      <c r="AC675" s="37">
        <v>2.4698169468666511</v>
      </c>
      <c r="AD675" s="37">
        <v>131.22281694686669</v>
      </c>
      <c r="AE675" s="37">
        <v>129.78836600857426</v>
      </c>
    </row>
    <row r="676" spans="1:31" x14ac:dyDescent="0.25">
      <c r="A676" s="34">
        <v>44225</v>
      </c>
      <c r="B676" s="35">
        <v>1</v>
      </c>
      <c r="C676" s="35" t="s">
        <v>17</v>
      </c>
      <c r="D676" s="36">
        <v>26.331354999999999</v>
      </c>
      <c r="E676">
        <v>1.1145772E-2</v>
      </c>
      <c r="G676" s="37">
        <v>47.088999999999992</v>
      </c>
      <c r="H676" s="37">
        <v>0.78211103251711223</v>
      </c>
      <c r="I676" s="37">
        <v>47.871111032517106</v>
      </c>
      <c r="J676" s="37">
        <v>47.337550543561989</v>
      </c>
      <c r="K676" s="37">
        <v>7.1829999999999998</v>
      </c>
      <c r="L676" s="37">
        <v>0.11930394670879435</v>
      </c>
      <c r="M676" s="37">
        <v>7.3023039467087942</v>
      </c>
      <c r="N676" s="37">
        <v>7.2209141318440775</v>
      </c>
      <c r="O676" s="37">
        <v>54.271999999999991</v>
      </c>
      <c r="P676" s="37">
        <v>0.90141497922590652</v>
      </c>
      <c r="Q676" s="37">
        <v>55.173414979225903</v>
      </c>
      <c r="R676" s="37">
        <v>54.558464675406064</v>
      </c>
      <c r="S676" s="37"/>
      <c r="T676" s="37">
        <v>110.34300000000003</v>
      </c>
      <c r="U676" s="37">
        <v>1.8327099250575665</v>
      </c>
      <c r="V676" s="37">
        <v>112.1757099250576</v>
      </c>
      <c r="W676" s="37">
        <v>110.92542503829478</v>
      </c>
      <c r="X676" s="37">
        <v>15.698999999999998</v>
      </c>
      <c r="Y676" s="37">
        <v>0.26074796872913297</v>
      </c>
      <c r="Z676" s="37">
        <v>15.959747968729131</v>
      </c>
      <c r="AA676" s="37">
        <v>15.781864256692213</v>
      </c>
      <c r="AB676" s="37">
        <v>126.04200000000003</v>
      </c>
      <c r="AC676" s="37">
        <v>2.0934578937866997</v>
      </c>
      <c r="AD676" s="37">
        <v>128.13545789378674</v>
      </c>
      <c r="AE676" s="37">
        <v>126.70728929498699</v>
      </c>
    </row>
    <row r="677" spans="1:31" x14ac:dyDescent="0.25">
      <c r="A677" s="34">
        <v>44225</v>
      </c>
      <c r="B677" s="35">
        <v>2</v>
      </c>
      <c r="C677" s="35" t="s">
        <v>17</v>
      </c>
      <c r="D677" s="36">
        <v>23.669445</v>
      </c>
      <c r="E677">
        <v>1.1356969999999999E-2</v>
      </c>
      <c r="G677" s="37">
        <v>46.787000000000006</v>
      </c>
      <c r="H677" s="37">
        <v>0.90999113917366448</v>
      </c>
      <c r="I677" s="37">
        <v>47.696991139173669</v>
      </c>
      <c r="J677" s="37">
        <v>47.155297841715807</v>
      </c>
      <c r="K677" s="37">
        <v>7.2059999999999995</v>
      </c>
      <c r="L677" s="37">
        <v>0.1401542340582945</v>
      </c>
      <c r="M677" s="37">
        <v>7.3461542340582939</v>
      </c>
      <c r="N677" s="37">
        <v>7.2627241808067211</v>
      </c>
      <c r="O677" s="37">
        <v>53.993000000000009</v>
      </c>
      <c r="P677" s="37">
        <v>1.050145373231959</v>
      </c>
      <c r="Q677" s="37">
        <v>55.043145373231965</v>
      </c>
      <c r="R677" s="37">
        <v>54.418022022522528</v>
      </c>
      <c r="S677" s="37"/>
      <c r="T677" s="37">
        <v>108.79700000000001</v>
      </c>
      <c r="U677" s="37">
        <v>2.116064418934259</v>
      </c>
      <c r="V677" s="37">
        <v>110.91306441893427</v>
      </c>
      <c r="W677" s="37">
        <v>109.65342807372036</v>
      </c>
      <c r="X677" s="37">
        <v>15.708</v>
      </c>
      <c r="Y677" s="37">
        <v>0.3055152246166653</v>
      </c>
      <c r="Z677" s="37">
        <v>16.013515224616665</v>
      </c>
      <c r="AA677" s="37">
        <v>15.83165021261615</v>
      </c>
      <c r="AB677" s="37">
        <v>124.50500000000001</v>
      </c>
      <c r="AC677" s="37">
        <v>2.4215796435509245</v>
      </c>
      <c r="AD677" s="37">
        <v>126.92657964355094</v>
      </c>
      <c r="AE677" s="37">
        <v>125.48507828633652</v>
      </c>
    </row>
    <row r="678" spans="1:31" x14ac:dyDescent="0.25">
      <c r="A678" s="34">
        <v>44225</v>
      </c>
      <c r="B678" s="35">
        <v>3</v>
      </c>
      <c r="C678" s="35" t="s">
        <v>17</v>
      </c>
      <c r="D678" s="36">
        <v>23.492612999999999</v>
      </c>
      <c r="E678">
        <v>1.1262896E-2</v>
      </c>
      <c r="G678" s="37">
        <v>46.384999999999998</v>
      </c>
      <c r="H678" s="37">
        <v>0.89868406770086884</v>
      </c>
      <c r="I678" s="37">
        <v>47.283684067700868</v>
      </c>
      <c r="J678" s="37">
        <v>46.751132851549499</v>
      </c>
      <c r="K678" s="37">
        <v>7.2069999999999999</v>
      </c>
      <c r="L678" s="37">
        <v>0.13963169291624794</v>
      </c>
      <c r="M678" s="37">
        <v>7.3466316929162474</v>
      </c>
      <c r="N678" s="37">
        <v>7.2638873442086282</v>
      </c>
      <c r="O678" s="37">
        <v>53.591999999999999</v>
      </c>
      <c r="P678" s="37">
        <v>1.0383157606171167</v>
      </c>
      <c r="Q678" s="37">
        <v>54.630315760617115</v>
      </c>
      <c r="R678" s="37">
        <v>54.015020195758126</v>
      </c>
      <c r="S678" s="37"/>
      <c r="T678" s="37">
        <v>107.92699999999995</v>
      </c>
      <c r="U678" s="37">
        <v>2.091026740859149</v>
      </c>
      <c r="V678" s="37">
        <v>110.0180267408591</v>
      </c>
      <c r="W678" s="37">
        <v>108.77890514755158</v>
      </c>
      <c r="X678" s="37">
        <v>15.751000000000001</v>
      </c>
      <c r="Y678" s="37">
        <v>0.30516703137558232</v>
      </c>
      <c r="Z678" s="37">
        <v>16.056167031375583</v>
      </c>
      <c r="AA678" s="37">
        <v>15.875328091942572</v>
      </c>
      <c r="AB678" s="37">
        <v>123.67799999999995</v>
      </c>
      <c r="AC678" s="37">
        <v>2.3961937722347315</v>
      </c>
      <c r="AD678" s="37">
        <v>126.07419377223468</v>
      </c>
      <c r="AE678" s="37">
        <v>124.65423323949416</v>
      </c>
    </row>
    <row r="679" spans="1:31" x14ac:dyDescent="0.25">
      <c r="A679" s="34">
        <v>44225</v>
      </c>
      <c r="B679" s="35">
        <v>4</v>
      </c>
      <c r="C679" s="35" t="s">
        <v>17</v>
      </c>
      <c r="D679" s="36">
        <v>24.201052000000001</v>
      </c>
      <c r="E679">
        <v>1.1599613999999999E-2</v>
      </c>
      <c r="G679" s="37">
        <v>46.311999999999998</v>
      </c>
      <c r="H679" s="37">
        <v>0.89497191278735</v>
      </c>
      <c r="I679" s="37">
        <v>47.206971912787346</v>
      </c>
      <c r="J679" s="37">
        <v>46.659389260490173</v>
      </c>
      <c r="K679" s="37">
        <v>7.2759999999999998</v>
      </c>
      <c r="L679" s="37">
        <v>0.14060752369668247</v>
      </c>
      <c r="M679" s="37">
        <v>7.4166075236966824</v>
      </c>
      <c r="N679" s="37">
        <v>7.3305777392323055</v>
      </c>
      <c r="O679" s="37">
        <v>53.587999999999994</v>
      </c>
      <c r="P679" s="37">
        <v>1.0355794364840325</v>
      </c>
      <c r="Q679" s="37">
        <v>54.623579436484029</v>
      </c>
      <c r="R679" s="37">
        <v>53.989966999722476</v>
      </c>
      <c r="S679" s="37"/>
      <c r="T679" s="37">
        <v>108.23399999999995</v>
      </c>
      <c r="U679" s="37">
        <v>2.0916045519223099</v>
      </c>
      <c r="V679" s="37">
        <v>110.32560455192227</v>
      </c>
      <c r="W679" s="37">
        <v>109.04587012480333</v>
      </c>
      <c r="X679" s="37">
        <v>15.926000000000005</v>
      </c>
      <c r="Y679" s="37">
        <v>0.30776737526022069</v>
      </c>
      <c r="Z679" s="37">
        <v>16.233767375260225</v>
      </c>
      <c r="AA679" s="37">
        <v>16.045461939941415</v>
      </c>
      <c r="AB679" s="37">
        <v>124.15999999999995</v>
      </c>
      <c r="AC679" s="37">
        <v>2.3993719271825307</v>
      </c>
      <c r="AD679" s="37">
        <v>126.5593719271825</v>
      </c>
      <c r="AE679" s="37">
        <v>125.09133206474475</v>
      </c>
    </row>
    <row r="680" spans="1:31" x14ac:dyDescent="0.25">
      <c r="A680" s="34">
        <v>44225</v>
      </c>
      <c r="B680" s="35">
        <v>5</v>
      </c>
      <c r="C680" s="35" t="s">
        <v>17</v>
      </c>
      <c r="D680" s="36">
        <v>22.065729999999999</v>
      </c>
      <c r="E680">
        <v>1.1636064E-2</v>
      </c>
      <c r="G680" s="37">
        <v>47.557000000000002</v>
      </c>
      <c r="H680" s="37">
        <v>0.99550753206228471</v>
      </c>
      <c r="I680" s="37">
        <v>48.552507532062286</v>
      </c>
      <c r="J680" s="37">
        <v>47.987547447058731</v>
      </c>
      <c r="K680" s="37">
        <v>7.5049999999999999</v>
      </c>
      <c r="L680" s="37">
        <v>0.15710166806416398</v>
      </c>
      <c r="M680" s="37">
        <v>7.6621016680641638</v>
      </c>
      <c r="N680" s="37">
        <v>7.5729449626800625</v>
      </c>
      <c r="O680" s="37">
        <v>55.062000000000005</v>
      </c>
      <c r="P680" s="37">
        <v>1.1526092001264487</v>
      </c>
      <c r="Q680" s="37">
        <v>56.214609200126446</v>
      </c>
      <c r="R680" s="37">
        <v>55.560492409738792</v>
      </c>
      <c r="S680" s="37"/>
      <c r="T680" s="37">
        <v>111.18399999999998</v>
      </c>
      <c r="U680" s="37">
        <v>2.3274073100660901</v>
      </c>
      <c r="V680" s="37">
        <v>113.51140731006608</v>
      </c>
      <c r="W680" s="37">
        <v>112.19058130987608</v>
      </c>
      <c r="X680" s="37">
        <v>16.263000000000002</v>
      </c>
      <c r="Y680" s="37">
        <v>0.34043230216222509</v>
      </c>
      <c r="Z680" s="37">
        <v>16.603432302162226</v>
      </c>
      <c r="AA680" s="37">
        <v>16.410233701274599</v>
      </c>
      <c r="AB680" s="37">
        <v>127.44699999999999</v>
      </c>
      <c r="AC680" s="37">
        <v>2.667839612228315</v>
      </c>
      <c r="AD680" s="37">
        <v>130.11483961222831</v>
      </c>
      <c r="AE680" s="37">
        <v>128.60081501115067</v>
      </c>
    </row>
    <row r="681" spans="1:31" x14ac:dyDescent="0.25">
      <c r="A681" s="34">
        <v>44225</v>
      </c>
      <c r="B681" s="35">
        <v>6</v>
      </c>
      <c r="C681" s="35" t="s">
        <v>17</v>
      </c>
      <c r="D681" s="36">
        <v>24.530709000000002</v>
      </c>
      <c r="E681">
        <v>1.1140631999999999E-2</v>
      </c>
      <c r="G681" s="37">
        <v>50.536999999999999</v>
      </c>
      <c r="H681" s="37">
        <v>0.92183023600757674</v>
      </c>
      <c r="I681" s="37">
        <v>51.458830236007579</v>
      </c>
      <c r="J681" s="37">
        <v>50.885546345197746</v>
      </c>
      <c r="K681" s="37">
        <v>7.7359999999999998</v>
      </c>
      <c r="L681" s="37">
        <v>0.14111005215494812</v>
      </c>
      <c r="M681" s="37">
        <v>7.877110052154948</v>
      </c>
      <c r="N681" s="37">
        <v>7.7893540678403888</v>
      </c>
      <c r="O681" s="37">
        <v>58.272999999999996</v>
      </c>
      <c r="P681" s="37">
        <v>1.0629402881625249</v>
      </c>
      <c r="Q681" s="37">
        <v>59.335940288162526</v>
      </c>
      <c r="R681" s="37">
        <v>58.674900413038131</v>
      </c>
      <c r="S681" s="37"/>
      <c r="T681" s="37">
        <v>118.79400000000004</v>
      </c>
      <c r="U681" s="37">
        <v>2.1668856690401905</v>
      </c>
      <c r="V681" s="37">
        <v>120.96088566904022</v>
      </c>
      <c r="W681" s="37">
        <v>119.61330495540737</v>
      </c>
      <c r="X681" s="37">
        <v>17.046000000000003</v>
      </c>
      <c r="Y681" s="37">
        <v>0.31093096549033689</v>
      </c>
      <c r="Z681" s="37">
        <v>17.356930965490339</v>
      </c>
      <c r="AA681" s="37">
        <v>17.163563784954405</v>
      </c>
      <c r="AB681" s="37">
        <v>135.84000000000003</v>
      </c>
      <c r="AC681" s="37">
        <v>2.4778166345305275</v>
      </c>
      <c r="AD681" s="37">
        <v>138.31781663453057</v>
      </c>
      <c r="AE681" s="37">
        <v>136.77686874036178</v>
      </c>
    </row>
    <row r="682" spans="1:31" x14ac:dyDescent="0.25">
      <c r="A682" s="34">
        <v>44225</v>
      </c>
      <c r="B682" s="35">
        <v>7</v>
      </c>
      <c r="C682" s="35" t="s">
        <v>17</v>
      </c>
      <c r="D682" s="36">
        <v>25.122907000000001</v>
      </c>
      <c r="E682">
        <v>1.1404964E-2</v>
      </c>
      <c r="G682" s="37">
        <v>56.969000000000001</v>
      </c>
      <c r="H682" s="37">
        <v>0.94587901351160719</v>
      </c>
      <c r="I682" s="37">
        <v>57.914879013511609</v>
      </c>
      <c r="J682" s="37">
        <v>57.254361903298154</v>
      </c>
      <c r="K682" s="37">
        <v>8.1809999999999992</v>
      </c>
      <c r="L682" s="37">
        <v>0.13583240375534866</v>
      </c>
      <c r="M682" s="37">
        <v>8.3168324037553472</v>
      </c>
      <c r="N682" s="37">
        <v>8.2219792295964833</v>
      </c>
      <c r="O682" s="37">
        <v>65.150000000000006</v>
      </c>
      <c r="P682" s="37">
        <v>1.081711417266956</v>
      </c>
      <c r="Q682" s="37">
        <v>66.231711417266951</v>
      </c>
      <c r="R682" s="37">
        <v>65.476341132894632</v>
      </c>
      <c r="S682" s="37"/>
      <c r="T682" s="37">
        <v>131.85499999999996</v>
      </c>
      <c r="U682" s="37">
        <v>2.1892411193205592</v>
      </c>
      <c r="V682" s="37">
        <v>134.04424111932053</v>
      </c>
      <c r="W682" s="37">
        <v>132.51547137494737</v>
      </c>
      <c r="X682" s="37">
        <v>18.216000000000001</v>
      </c>
      <c r="Y682" s="37">
        <v>0.3024475084717555</v>
      </c>
      <c r="Z682" s="37">
        <v>18.518447508471755</v>
      </c>
      <c r="AA682" s="37">
        <v>18.307245281301746</v>
      </c>
      <c r="AB682" s="37">
        <v>150.07099999999997</v>
      </c>
      <c r="AC682" s="37">
        <v>2.4916886277923149</v>
      </c>
      <c r="AD682" s="37">
        <v>152.56268862779228</v>
      </c>
      <c r="AE682" s="37">
        <v>150.8227166562491</v>
      </c>
    </row>
    <row r="683" spans="1:31" x14ac:dyDescent="0.25">
      <c r="A683" s="34">
        <v>44225</v>
      </c>
      <c r="B683" s="35">
        <v>8</v>
      </c>
      <c r="C683" s="35" t="s">
        <v>18</v>
      </c>
      <c r="D683" s="36">
        <v>25.682504000000002</v>
      </c>
      <c r="E683">
        <v>1.1284977E-2</v>
      </c>
      <c r="G683" s="37">
        <v>62.74499999999999</v>
      </c>
      <c r="H683" s="37">
        <v>0.78830933726513519</v>
      </c>
      <c r="I683" s="37">
        <v>63.533309337265123</v>
      </c>
      <c r="J683" s="37">
        <v>62.816337402660203</v>
      </c>
      <c r="K683" s="37">
        <v>8.6950000000000003</v>
      </c>
      <c r="L683" s="37">
        <v>0.10924136883449442</v>
      </c>
      <c r="M683" s="37">
        <v>8.8042413688344947</v>
      </c>
      <c r="N683" s="37">
        <v>8.704885707484749</v>
      </c>
      <c r="O683" s="37">
        <v>71.44</v>
      </c>
      <c r="P683" s="37">
        <v>0.89755070609962961</v>
      </c>
      <c r="Q683" s="37">
        <v>72.33755070609962</v>
      </c>
      <c r="R683" s="37">
        <v>71.521223110144945</v>
      </c>
      <c r="S683" s="37"/>
      <c r="T683" s="37">
        <v>143.60099999999997</v>
      </c>
      <c r="U683" s="37">
        <v>1.8041598396782323</v>
      </c>
      <c r="V683" s="37">
        <v>145.40515983967819</v>
      </c>
      <c r="W683" s="37">
        <v>143.7642659552061</v>
      </c>
      <c r="X683" s="37">
        <v>18.899000000000004</v>
      </c>
      <c r="Y683" s="37">
        <v>0.23744136050639569</v>
      </c>
      <c r="Z683" s="37">
        <v>19.136441360506399</v>
      </c>
      <c r="AA683" s="37">
        <v>18.920487059891236</v>
      </c>
      <c r="AB683" s="37">
        <v>162.49999999999997</v>
      </c>
      <c r="AC683" s="37">
        <v>2.041601200184628</v>
      </c>
      <c r="AD683" s="37">
        <v>164.5416012001846</v>
      </c>
      <c r="AE683" s="37">
        <v>162.68475301509733</v>
      </c>
    </row>
    <row r="684" spans="1:31" x14ac:dyDescent="0.25">
      <c r="A684" s="34">
        <v>44225</v>
      </c>
      <c r="B684" s="35">
        <v>9</v>
      </c>
      <c r="C684" s="35" t="s">
        <v>18</v>
      </c>
      <c r="D684" s="36">
        <v>26.12032</v>
      </c>
      <c r="E684">
        <v>1.1114094E-2</v>
      </c>
      <c r="G684" s="37">
        <v>65.947999999999993</v>
      </c>
      <c r="H684" s="37">
        <v>0.26052594582614874</v>
      </c>
      <c r="I684" s="37">
        <v>66.208525945826139</v>
      </c>
      <c r="J684" s="37">
        <v>65.472678164862785</v>
      </c>
      <c r="K684" s="37">
        <v>8.8710000000000004</v>
      </c>
      <c r="L684" s="37">
        <v>3.5044666486076397E-2</v>
      </c>
      <c r="M684" s="37">
        <v>8.9060446664860766</v>
      </c>
      <c r="N684" s="37">
        <v>8.8070620488945526</v>
      </c>
      <c r="O684" s="37">
        <v>74.818999999999988</v>
      </c>
      <c r="P684" s="37">
        <v>0.29557061231222514</v>
      </c>
      <c r="Q684" s="37">
        <v>75.114570612312221</v>
      </c>
      <c r="R684" s="37">
        <v>74.279740213757336</v>
      </c>
      <c r="S684" s="37"/>
      <c r="T684" s="37">
        <v>151.26899999999995</v>
      </c>
      <c r="U684" s="37">
        <v>0.59758444985709491</v>
      </c>
      <c r="V684" s="37">
        <v>151.86658444985704</v>
      </c>
      <c r="W684" s="37">
        <v>150.1787249548224</v>
      </c>
      <c r="X684" s="37">
        <v>19.262000000000004</v>
      </c>
      <c r="Y684" s="37">
        <v>7.609405544524897E-2</v>
      </c>
      <c r="Z684" s="37">
        <v>19.338094055445254</v>
      </c>
      <c r="AA684" s="37">
        <v>19.123168660332194</v>
      </c>
      <c r="AB684" s="37">
        <v>170.53099999999995</v>
      </c>
      <c r="AC684" s="37">
        <v>0.67367850530234386</v>
      </c>
      <c r="AD684" s="37">
        <v>171.2046785053023</v>
      </c>
      <c r="AE684" s="37">
        <v>169.3018936151546</v>
      </c>
    </row>
    <row r="685" spans="1:31" x14ac:dyDescent="0.25">
      <c r="A685" s="34">
        <v>44225</v>
      </c>
      <c r="B685" s="35">
        <v>10</v>
      </c>
      <c r="C685" s="35" t="s">
        <v>18</v>
      </c>
      <c r="D685" s="36">
        <v>29.778545999999999</v>
      </c>
      <c r="E685">
        <v>1.0857647999999999E-2</v>
      </c>
      <c r="G685" s="37">
        <v>68.225999999999999</v>
      </c>
      <c r="H685" s="37">
        <v>0.54738192045480927</v>
      </c>
      <c r="I685" s="37">
        <v>68.77338192045481</v>
      </c>
      <c r="J685" s="37">
        <v>68.02666474779295</v>
      </c>
      <c r="K685" s="37">
        <v>8.9909999999999997</v>
      </c>
      <c r="L685" s="37">
        <v>7.2135415337396147E-2</v>
      </c>
      <c r="M685" s="37">
        <v>9.0631354153373955</v>
      </c>
      <c r="N685" s="37">
        <v>8.9647310812213288</v>
      </c>
      <c r="O685" s="37">
        <v>77.216999999999999</v>
      </c>
      <c r="P685" s="37">
        <v>0.61951733579220547</v>
      </c>
      <c r="Q685" s="37">
        <v>77.836517335792209</v>
      </c>
      <c r="R685" s="37">
        <v>76.99139582901428</v>
      </c>
      <c r="S685" s="37"/>
      <c r="T685" s="37">
        <v>156.76600000000002</v>
      </c>
      <c r="U685" s="37">
        <v>1.2577444690003612</v>
      </c>
      <c r="V685" s="37">
        <v>158.02374446900038</v>
      </c>
      <c r="W685" s="37">
        <v>156.30797827591402</v>
      </c>
      <c r="X685" s="37">
        <v>19.235999999999994</v>
      </c>
      <c r="Y685" s="37">
        <v>0.15433175947393526</v>
      </c>
      <c r="Z685" s="37">
        <v>19.390331759473927</v>
      </c>
      <c r="AA685" s="37">
        <v>19.17979836262634</v>
      </c>
      <c r="AB685" s="37">
        <v>176.00200000000001</v>
      </c>
      <c r="AC685" s="37">
        <v>1.4120762284742965</v>
      </c>
      <c r="AD685" s="37">
        <v>177.4140762284743</v>
      </c>
      <c r="AE685" s="37">
        <v>175.48777663854037</v>
      </c>
    </row>
    <row r="686" spans="1:31" x14ac:dyDescent="0.25">
      <c r="A686" s="34">
        <v>44225</v>
      </c>
      <c r="B686" s="35">
        <v>11</v>
      </c>
      <c r="C686" s="35" t="s">
        <v>18</v>
      </c>
      <c r="D686" s="36">
        <v>26.453226000000001</v>
      </c>
      <c r="E686">
        <v>1.1048885E-2</v>
      </c>
      <c r="G686" s="37">
        <v>69.662999999999997</v>
      </c>
      <c r="H686" s="37">
        <v>0.5182997033075124</v>
      </c>
      <c r="I686" s="37">
        <v>70.181299703307502</v>
      </c>
      <c r="J686" s="37">
        <v>69.40587459373512</v>
      </c>
      <c r="K686" s="37">
        <v>8.9420000000000002</v>
      </c>
      <c r="L686" s="37">
        <v>6.652937638309829E-2</v>
      </c>
      <c r="M686" s="37">
        <v>9.0085293763830983</v>
      </c>
      <c r="N686" s="37">
        <v>8.9089951712843192</v>
      </c>
      <c r="O686" s="37">
        <v>78.60499999999999</v>
      </c>
      <c r="P686" s="37">
        <v>0.58482907969061071</v>
      </c>
      <c r="Q686" s="37">
        <v>79.189829079690597</v>
      </c>
      <c r="R686" s="37">
        <v>78.314869765019438</v>
      </c>
      <c r="S686" s="37"/>
      <c r="T686" s="37">
        <v>159.71799999999999</v>
      </c>
      <c r="U686" s="37">
        <v>1.1883179307935241</v>
      </c>
      <c r="V686" s="37">
        <v>160.90631793079351</v>
      </c>
      <c r="W686" s="37">
        <v>159.12848252820274</v>
      </c>
      <c r="X686" s="37">
        <v>19.150999999999996</v>
      </c>
      <c r="Y686" s="37">
        <v>0.14248535977552171</v>
      </c>
      <c r="Z686" s="37">
        <v>19.293485359775516</v>
      </c>
      <c r="AA686" s="37">
        <v>19.080313858786173</v>
      </c>
      <c r="AB686" s="37">
        <v>178.86899999999997</v>
      </c>
      <c r="AC686" s="37">
        <v>1.3308032905690459</v>
      </c>
      <c r="AD686" s="37">
        <v>180.19980329056904</v>
      </c>
      <c r="AE686" s="37">
        <v>178.20879638698892</v>
      </c>
    </row>
    <row r="687" spans="1:31" x14ac:dyDescent="0.25">
      <c r="A687" s="34">
        <v>44225</v>
      </c>
      <c r="B687" s="35">
        <v>12</v>
      </c>
      <c r="C687" s="35" t="s">
        <v>18</v>
      </c>
      <c r="D687" s="36">
        <v>29.768248</v>
      </c>
      <c r="E687">
        <v>1.1447651E-2</v>
      </c>
      <c r="G687" s="37">
        <v>70.079000000000008</v>
      </c>
      <c r="H687" s="37">
        <v>0.34463746195770734</v>
      </c>
      <c r="I687" s="37">
        <v>70.423637461957711</v>
      </c>
      <c r="J687" s="37">
        <v>69.61745223814269</v>
      </c>
      <c r="K687" s="37">
        <v>8.8449999999999989</v>
      </c>
      <c r="L687" s="37">
        <v>4.3498314060073921E-2</v>
      </c>
      <c r="M687" s="37">
        <v>8.8884983140600724</v>
      </c>
      <c r="N687" s="37">
        <v>8.7867458874466244</v>
      </c>
      <c r="O687" s="37">
        <v>78.924000000000007</v>
      </c>
      <c r="P687" s="37">
        <v>0.38813577601778126</v>
      </c>
      <c r="Q687" s="37">
        <v>79.312135776017783</v>
      </c>
      <c r="R687" s="37">
        <v>78.404198125589318</v>
      </c>
      <c r="S687" s="37"/>
      <c r="T687" s="37">
        <v>159.95499999999993</v>
      </c>
      <c r="U687" s="37">
        <v>0.78663344550357517</v>
      </c>
      <c r="V687" s="37">
        <v>160.74163344550351</v>
      </c>
      <c r="W687" s="37">
        <v>158.90151932464946</v>
      </c>
      <c r="X687" s="37">
        <v>18.806000000000001</v>
      </c>
      <c r="Y687" s="37">
        <v>9.2484939990248774E-2</v>
      </c>
      <c r="Z687" s="37">
        <v>18.898484939990251</v>
      </c>
      <c r="AA687" s="37">
        <v>18.682141679968485</v>
      </c>
      <c r="AB687" s="37">
        <v>178.76099999999994</v>
      </c>
      <c r="AC687" s="37">
        <v>0.87911838549382393</v>
      </c>
      <c r="AD687" s="37">
        <v>179.64011838549376</v>
      </c>
      <c r="AE687" s="37">
        <v>177.58366100461794</v>
      </c>
    </row>
    <row r="688" spans="1:31" x14ac:dyDescent="0.25">
      <c r="A688" s="34">
        <v>44225</v>
      </c>
      <c r="B688" s="35">
        <v>13</v>
      </c>
      <c r="C688" s="35" t="s">
        <v>18</v>
      </c>
      <c r="D688" s="36">
        <v>23.533145000000001</v>
      </c>
      <c r="E688">
        <v>1.1002039999999999E-2</v>
      </c>
      <c r="G688" s="37">
        <v>69.323999999999998</v>
      </c>
      <c r="H688" s="37">
        <v>0.48362704726330796</v>
      </c>
      <c r="I688" s="37">
        <v>69.80762704726331</v>
      </c>
      <c r="J688" s="37">
        <v>69.039600742184234</v>
      </c>
      <c r="K688" s="37">
        <v>8.8090000000000011</v>
      </c>
      <c r="L688" s="37">
        <v>6.1454484151844672E-2</v>
      </c>
      <c r="M688" s="37">
        <v>8.8704544841518462</v>
      </c>
      <c r="N688" s="37">
        <v>8.7728613890990275</v>
      </c>
      <c r="O688" s="37">
        <v>78.132999999999996</v>
      </c>
      <c r="P688" s="37">
        <v>0.54508153141515259</v>
      </c>
      <c r="Q688" s="37">
        <v>78.67808153141516</v>
      </c>
      <c r="R688" s="37">
        <v>77.812462131283269</v>
      </c>
      <c r="S688" s="37"/>
      <c r="T688" s="37">
        <v>158.58899999999997</v>
      </c>
      <c r="U688" s="37">
        <v>1.1063690756223057</v>
      </c>
      <c r="V688" s="37">
        <v>159.69536907562227</v>
      </c>
      <c r="W688" s="37">
        <v>157.9383942372375</v>
      </c>
      <c r="X688" s="37">
        <v>18.817999999999998</v>
      </c>
      <c r="Y688" s="37">
        <v>0.13128056337489077</v>
      </c>
      <c r="Z688" s="37">
        <v>18.949280563374888</v>
      </c>
      <c r="AA688" s="37">
        <v>18.740799820645414</v>
      </c>
      <c r="AB688" s="37">
        <v>177.40699999999998</v>
      </c>
      <c r="AC688" s="37">
        <v>1.2376496389971965</v>
      </c>
      <c r="AD688" s="37">
        <v>178.64464963899715</v>
      </c>
      <c r="AE688" s="37">
        <v>176.67919405788291</v>
      </c>
    </row>
    <row r="689" spans="1:31" x14ac:dyDescent="0.25">
      <c r="A689" s="34">
        <v>44225</v>
      </c>
      <c r="B689" s="35">
        <v>14</v>
      </c>
      <c r="C689" s="35" t="s">
        <v>18</v>
      </c>
      <c r="D689" s="36">
        <v>24.04354</v>
      </c>
      <c r="E689">
        <v>1.1065251999999999E-2</v>
      </c>
      <c r="G689" s="37">
        <v>68.646000000000001</v>
      </c>
      <c r="H689" s="37">
        <v>0.65357403695321303</v>
      </c>
      <c r="I689" s="37">
        <v>69.299574036953217</v>
      </c>
      <c r="J689" s="37">
        <v>68.532756786741672</v>
      </c>
      <c r="K689" s="37">
        <v>8.7150000000000016</v>
      </c>
      <c r="L689" s="37">
        <v>8.2974940011759632E-2</v>
      </c>
      <c r="M689" s="37">
        <v>8.7979749400117608</v>
      </c>
      <c r="N689" s="37">
        <v>8.7006231302108468</v>
      </c>
      <c r="O689" s="37">
        <v>77.361000000000004</v>
      </c>
      <c r="P689" s="37">
        <v>0.73654897696497268</v>
      </c>
      <c r="Q689" s="37">
        <v>78.097548976964973</v>
      </c>
      <c r="R689" s="37">
        <v>77.233379916952515</v>
      </c>
      <c r="S689" s="37"/>
      <c r="T689" s="37">
        <v>157.17000000000002</v>
      </c>
      <c r="U689" s="37">
        <v>1.4964052004186186</v>
      </c>
      <c r="V689" s="37">
        <v>158.66640520041864</v>
      </c>
      <c r="W689" s="37">
        <v>156.91072144294191</v>
      </c>
      <c r="X689" s="37">
        <v>18.488</v>
      </c>
      <c r="Y689" s="37">
        <v>0.17602302822001284</v>
      </c>
      <c r="Z689" s="37">
        <v>18.664023028220011</v>
      </c>
      <c r="AA689" s="37">
        <v>18.457500910078956</v>
      </c>
      <c r="AB689" s="37">
        <v>175.65800000000002</v>
      </c>
      <c r="AC689" s="37">
        <v>1.6724282286386314</v>
      </c>
      <c r="AD689" s="37">
        <v>177.33042822863865</v>
      </c>
      <c r="AE689" s="37">
        <v>175.36822235302085</v>
      </c>
    </row>
    <row r="690" spans="1:31" x14ac:dyDescent="0.25">
      <c r="A690" s="34">
        <v>44225</v>
      </c>
      <c r="B690" s="35">
        <v>15</v>
      </c>
      <c r="C690" s="35" t="s">
        <v>18</v>
      </c>
      <c r="D690" s="36">
        <v>21.820091999999999</v>
      </c>
      <c r="E690">
        <v>1.1331235E-2</v>
      </c>
      <c r="G690" s="37">
        <v>66.617000000000004</v>
      </c>
      <c r="H690" s="37">
        <v>0.60104177733196029</v>
      </c>
      <c r="I690" s="37">
        <v>67.218041777331962</v>
      </c>
      <c r="J690" s="37">
        <v>66.456378349713191</v>
      </c>
      <c r="K690" s="37">
        <v>8.2609999999999992</v>
      </c>
      <c r="L690" s="37">
        <v>7.4533619384531319E-2</v>
      </c>
      <c r="M690" s="37">
        <v>8.3355336193845311</v>
      </c>
      <c r="N690" s="37">
        <v>8.2410817290928851</v>
      </c>
      <c r="O690" s="37">
        <v>74.878</v>
      </c>
      <c r="P690" s="37">
        <v>0.67557539671649158</v>
      </c>
      <c r="Q690" s="37">
        <v>75.553575396716496</v>
      </c>
      <c r="R690" s="37">
        <v>74.697460078806074</v>
      </c>
      <c r="S690" s="37"/>
      <c r="T690" s="37">
        <v>153.08100000000005</v>
      </c>
      <c r="U690" s="37">
        <v>1.3811501015619714</v>
      </c>
      <c r="V690" s="37">
        <v>154.46215010156203</v>
      </c>
      <c r="W690" s="37">
        <v>152.71190318015596</v>
      </c>
      <c r="X690" s="37">
        <v>17.816000000000003</v>
      </c>
      <c r="Y690" s="37">
        <v>0.16074215748151682</v>
      </c>
      <c r="Z690" s="37">
        <v>17.976742157481521</v>
      </c>
      <c r="AA690" s="37">
        <v>17.77304346756069</v>
      </c>
      <c r="AB690" s="37">
        <v>170.89700000000005</v>
      </c>
      <c r="AC690" s="37">
        <v>1.5418922590434883</v>
      </c>
      <c r="AD690" s="37">
        <v>172.43889225904354</v>
      </c>
      <c r="AE690" s="37">
        <v>170.48494664771664</v>
      </c>
    </row>
    <row r="691" spans="1:31" x14ac:dyDescent="0.25">
      <c r="A691" s="34">
        <v>44225</v>
      </c>
      <c r="B691" s="35">
        <v>16</v>
      </c>
      <c r="C691" s="35" t="s">
        <v>18</v>
      </c>
      <c r="D691" s="36">
        <v>21.455995999999999</v>
      </c>
      <c r="E691">
        <v>1.1818413E-2</v>
      </c>
      <c r="G691" s="37">
        <v>64.103999999999999</v>
      </c>
      <c r="H691" s="37">
        <v>0.58970774715853702</v>
      </c>
      <c r="I691" s="37">
        <v>64.693707747158541</v>
      </c>
      <c r="J691" s="37">
        <v>63.929130790501326</v>
      </c>
      <c r="K691" s="37">
        <v>8.0250000000000004</v>
      </c>
      <c r="L691" s="37">
        <v>7.3823859212330908E-2</v>
      </c>
      <c r="M691" s="37">
        <v>8.0988238592123309</v>
      </c>
      <c r="N691" s="37">
        <v>8.0031086140299053</v>
      </c>
      <c r="O691" s="37">
        <v>72.129000000000005</v>
      </c>
      <c r="P691" s="37">
        <v>0.66353160637086794</v>
      </c>
      <c r="Q691" s="37">
        <v>72.792531606370872</v>
      </c>
      <c r="R691" s="37">
        <v>71.932239404531231</v>
      </c>
      <c r="S691" s="37"/>
      <c r="T691" s="37">
        <v>147.10899999999998</v>
      </c>
      <c r="U691" s="37">
        <v>1.353290231136048</v>
      </c>
      <c r="V691" s="37">
        <v>148.46229023113602</v>
      </c>
      <c r="W691" s="37">
        <v>146.70770157025859</v>
      </c>
      <c r="X691" s="37">
        <v>17.082999999999998</v>
      </c>
      <c r="Y691" s="37">
        <v>0.15715052796563844</v>
      </c>
      <c r="Z691" s="37">
        <v>17.240150527965636</v>
      </c>
      <c r="AA691" s="37">
        <v>17.036399308843968</v>
      </c>
      <c r="AB691" s="37">
        <v>164.19199999999998</v>
      </c>
      <c r="AC691" s="37">
        <v>1.5104407591016864</v>
      </c>
      <c r="AD691" s="37">
        <v>165.70244075910165</v>
      </c>
      <c r="AE691" s="37">
        <v>163.74410087910258</v>
      </c>
    </row>
    <row r="692" spans="1:31" x14ac:dyDescent="0.25">
      <c r="A692" s="34">
        <v>44225</v>
      </c>
      <c r="B692" s="35">
        <v>17</v>
      </c>
      <c r="C692" s="35" t="s">
        <v>18</v>
      </c>
      <c r="D692" s="36">
        <v>21.471986000000001</v>
      </c>
      <c r="E692">
        <v>1.1708580999999999E-2</v>
      </c>
      <c r="G692" s="37">
        <v>61.20600000000001</v>
      </c>
      <c r="H692" s="37">
        <v>0.532243421052636</v>
      </c>
      <c r="I692" s="37">
        <v>61.738243421052644</v>
      </c>
      <c r="J692" s="37">
        <v>61.015376197159526</v>
      </c>
      <c r="K692" s="37">
        <v>7.7389999999999999</v>
      </c>
      <c r="L692" s="37">
        <v>6.729784392913031E-2</v>
      </c>
      <c r="M692" s="37">
        <v>7.80629784392913</v>
      </c>
      <c r="N692" s="37">
        <v>7.7148971733133598</v>
      </c>
      <c r="O692" s="37">
        <v>68.945000000000007</v>
      </c>
      <c r="P692" s="37">
        <v>0.5995412649817663</v>
      </c>
      <c r="Q692" s="37">
        <v>69.544541264981774</v>
      </c>
      <c r="R692" s="37">
        <v>68.730273370472887</v>
      </c>
      <c r="S692" s="37"/>
      <c r="T692" s="37">
        <v>142.27799999999996</v>
      </c>
      <c r="U692" s="37">
        <v>1.2372402944241891</v>
      </c>
      <c r="V692" s="37">
        <v>143.51524029442416</v>
      </c>
      <c r="W692" s="37">
        <v>141.83488047870242</v>
      </c>
      <c r="X692" s="37">
        <v>16.903000000000006</v>
      </c>
      <c r="Y692" s="37">
        <v>0.14698739577905287</v>
      </c>
      <c r="Z692" s="37">
        <v>17.049987395779059</v>
      </c>
      <c r="AA692" s="37">
        <v>16.850356237306599</v>
      </c>
      <c r="AB692" s="37">
        <v>159.18099999999998</v>
      </c>
      <c r="AC692" s="37">
        <v>1.384227690203242</v>
      </c>
      <c r="AD692" s="37">
        <v>160.56522769020322</v>
      </c>
      <c r="AE692" s="37">
        <v>158.685236716009</v>
      </c>
    </row>
    <row r="693" spans="1:31" x14ac:dyDescent="0.25">
      <c r="A693" s="34">
        <v>44225</v>
      </c>
      <c r="B693" s="35">
        <v>18</v>
      </c>
      <c r="C693" s="35" t="s">
        <v>18</v>
      </c>
      <c r="D693" s="36">
        <v>24.919716000000001</v>
      </c>
      <c r="E693">
        <v>1.2575681999999999E-2</v>
      </c>
      <c r="G693" s="37">
        <v>59.358999999999995</v>
      </c>
      <c r="H693" s="37">
        <v>0.18840424247572801</v>
      </c>
      <c r="I693" s="37">
        <v>59.547404242475722</v>
      </c>
      <c r="J693" s="37">
        <v>58.798555022796897</v>
      </c>
      <c r="K693" s="37">
        <v>7.8229999999999995</v>
      </c>
      <c r="L693" s="37">
        <v>2.4830040750141009E-2</v>
      </c>
      <c r="M693" s="37">
        <v>7.8478300407501402</v>
      </c>
      <c r="N693" s="37">
        <v>7.7491382257676191</v>
      </c>
      <c r="O693" s="37">
        <v>67.181999999999988</v>
      </c>
      <c r="P693" s="37">
        <v>0.21323428322586901</v>
      </c>
      <c r="Q693" s="37">
        <v>67.395234283225861</v>
      </c>
      <c r="R693" s="37">
        <v>66.547693248564514</v>
      </c>
      <c r="S693" s="37"/>
      <c r="T693" s="37">
        <v>141.30599999999998</v>
      </c>
      <c r="U693" s="37">
        <v>0.44850233136129686</v>
      </c>
      <c r="V693" s="37">
        <v>141.75450233136127</v>
      </c>
      <c r="W693" s="37">
        <v>139.9718427879738</v>
      </c>
      <c r="X693" s="37">
        <v>17.527999999999999</v>
      </c>
      <c r="Y693" s="37">
        <v>5.5633510707972851E-2</v>
      </c>
      <c r="Z693" s="37">
        <v>17.583633510707973</v>
      </c>
      <c r="AA693" s="37">
        <v>17.362507327272766</v>
      </c>
      <c r="AB693" s="37">
        <v>158.83399999999997</v>
      </c>
      <c r="AC693" s="37">
        <v>0.50413584206926976</v>
      </c>
      <c r="AD693" s="37">
        <v>159.33813584206925</v>
      </c>
      <c r="AE693" s="37">
        <v>157.33435011524656</v>
      </c>
    </row>
    <row r="694" spans="1:31" x14ac:dyDescent="0.25">
      <c r="A694" s="34">
        <v>44225</v>
      </c>
      <c r="B694" s="35">
        <v>19</v>
      </c>
      <c r="C694" s="35" t="s">
        <v>18</v>
      </c>
      <c r="D694" s="36">
        <v>21.632535000000001</v>
      </c>
      <c r="E694">
        <v>1.1052624E-2</v>
      </c>
      <c r="G694" s="37">
        <v>57.936</v>
      </c>
      <c r="H694" s="37">
        <v>0.90589524087751871</v>
      </c>
      <c r="I694" s="37">
        <v>58.84189524087752</v>
      </c>
      <c r="J694" s="37">
        <v>58.191537897332715</v>
      </c>
      <c r="K694" s="37">
        <v>7.8949999999999996</v>
      </c>
      <c r="L694" s="37">
        <v>0.12344730265686291</v>
      </c>
      <c r="M694" s="37">
        <v>8.0184473026568632</v>
      </c>
      <c r="N694" s="37">
        <v>7.9298224195567828</v>
      </c>
      <c r="O694" s="37">
        <v>65.831000000000003</v>
      </c>
      <c r="P694" s="37">
        <v>1.0293425435343817</v>
      </c>
      <c r="Q694" s="37">
        <v>66.860342543534387</v>
      </c>
      <c r="R694" s="37">
        <v>66.121360316889493</v>
      </c>
      <c r="S694" s="37"/>
      <c r="T694" s="37">
        <v>141.82000000000005</v>
      </c>
      <c r="U694" s="37">
        <v>2.2175169680552633</v>
      </c>
      <c r="V694" s="37">
        <v>144.03751696805531</v>
      </c>
      <c r="W694" s="37">
        <v>142.44552445111378</v>
      </c>
      <c r="X694" s="37">
        <v>17.730999999999995</v>
      </c>
      <c r="Y694" s="37">
        <v>0.2772443474868696</v>
      </c>
      <c r="Z694" s="37">
        <v>18.008244347486865</v>
      </c>
      <c r="AA694" s="37">
        <v>17.809205993813968</v>
      </c>
      <c r="AB694" s="37">
        <v>159.55100000000004</v>
      </c>
      <c r="AC694" s="37">
        <v>2.4947613155421329</v>
      </c>
      <c r="AD694" s="37">
        <v>162.04576131554217</v>
      </c>
      <c r="AE694" s="37">
        <v>160.25473044492776</v>
      </c>
    </row>
    <row r="695" spans="1:31" x14ac:dyDescent="0.25">
      <c r="A695" s="34">
        <v>44225</v>
      </c>
      <c r="B695" s="35">
        <v>20</v>
      </c>
      <c r="C695" s="35" t="s">
        <v>18</v>
      </c>
      <c r="D695" s="36">
        <v>21.508679000000001</v>
      </c>
      <c r="E695">
        <v>1.1268901E-2</v>
      </c>
      <c r="G695" s="37">
        <v>56.194999999999993</v>
      </c>
      <c r="H695" s="37">
        <v>0.7005363599019796</v>
      </c>
      <c r="I695" s="37">
        <v>56.895536359901975</v>
      </c>
      <c r="J695" s="37">
        <v>56.254386193320336</v>
      </c>
      <c r="K695" s="37">
        <v>7.9250000000000007</v>
      </c>
      <c r="L695" s="37">
        <v>9.8794388330335256E-2</v>
      </c>
      <c r="M695" s="37">
        <v>8.0237943883303355</v>
      </c>
      <c r="N695" s="37">
        <v>7.9333750437238857</v>
      </c>
      <c r="O695" s="37">
        <v>64.11999999999999</v>
      </c>
      <c r="P695" s="37">
        <v>0.79933074823231487</v>
      </c>
      <c r="Q695" s="37">
        <v>64.919330748232312</v>
      </c>
      <c r="R695" s="37">
        <v>64.187761237044228</v>
      </c>
      <c r="S695" s="37"/>
      <c r="T695" s="37">
        <v>138.14800000000011</v>
      </c>
      <c r="U695" s="37">
        <v>1.7221762976730808</v>
      </c>
      <c r="V695" s="37">
        <v>139.8701762976732</v>
      </c>
      <c r="W695" s="37">
        <v>138.29399312812217</v>
      </c>
      <c r="X695" s="37">
        <v>17.722999999999999</v>
      </c>
      <c r="Y695" s="37">
        <v>0.22093791096259074</v>
      </c>
      <c r="Z695" s="37">
        <v>17.943937910962589</v>
      </c>
      <c r="AA695" s="37">
        <v>17.741729451093804</v>
      </c>
      <c r="AB695" s="37">
        <v>155.87100000000009</v>
      </c>
      <c r="AC695" s="37">
        <v>1.9431142086356714</v>
      </c>
      <c r="AD695" s="37">
        <v>157.81411420863577</v>
      </c>
      <c r="AE695" s="37">
        <v>156.03572257921599</v>
      </c>
    </row>
    <row r="696" spans="1:31" x14ac:dyDescent="0.25">
      <c r="A696" s="34">
        <v>44225</v>
      </c>
      <c r="B696" s="35">
        <v>21</v>
      </c>
      <c r="C696" s="35" t="s">
        <v>18</v>
      </c>
      <c r="D696" s="36">
        <v>21.951311</v>
      </c>
      <c r="E696">
        <v>1.1538174999999999E-2</v>
      </c>
      <c r="G696" s="37">
        <v>54.782000000000004</v>
      </c>
      <c r="H696" s="37">
        <v>0.62492467156240916</v>
      </c>
      <c r="I696" s="37">
        <v>55.406924671562415</v>
      </c>
      <c r="J696" s="37">
        <v>54.767629878490112</v>
      </c>
      <c r="K696" s="37">
        <v>7.7830000000000004</v>
      </c>
      <c r="L696" s="37">
        <v>8.8784431360122484E-2</v>
      </c>
      <c r="M696" s="37">
        <v>7.8717844313601226</v>
      </c>
      <c r="N696" s="37">
        <v>7.7809584050288141</v>
      </c>
      <c r="O696" s="37">
        <v>62.565000000000005</v>
      </c>
      <c r="P696" s="37">
        <v>0.71370910292253165</v>
      </c>
      <c r="Q696" s="37">
        <v>63.278709102922534</v>
      </c>
      <c r="R696" s="37">
        <v>62.548588283518924</v>
      </c>
      <c r="S696" s="37"/>
      <c r="T696" s="37">
        <v>133.96100000000001</v>
      </c>
      <c r="U696" s="37">
        <v>1.5281576782003556</v>
      </c>
      <c r="V696" s="37">
        <v>135.48915767820037</v>
      </c>
      <c r="W696" s="37">
        <v>133.92586006630671</v>
      </c>
      <c r="X696" s="37">
        <v>17.536000000000005</v>
      </c>
      <c r="Y696" s="37">
        <v>0.20004160199551696</v>
      </c>
      <c r="Z696" s="37">
        <v>17.73604160199552</v>
      </c>
      <c r="AA696" s="37">
        <v>17.531400050184416</v>
      </c>
      <c r="AB696" s="37">
        <v>151.49700000000001</v>
      </c>
      <c r="AC696" s="37">
        <v>1.7281992801958725</v>
      </c>
      <c r="AD696" s="37">
        <v>153.22519928019588</v>
      </c>
      <c r="AE696" s="37">
        <v>151.45726011649111</v>
      </c>
    </row>
    <row r="697" spans="1:31" x14ac:dyDescent="0.25">
      <c r="A697" s="34">
        <v>44225</v>
      </c>
      <c r="B697" s="35">
        <v>22</v>
      </c>
      <c r="C697" s="35" t="s">
        <v>18</v>
      </c>
      <c r="D697" s="36">
        <v>21.830117999999999</v>
      </c>
      <c r="E697">
        <v>1.1780967999999999E-2</v>
      </c>
      <c r="G697" s="37">
        <v>52.755000000000003</v>
      </c>
      <c r="H697" s="37">
        <v>0.85185912684391307</v>
      </c>
      <c r="I697" s="37">
        <v>53.606859126843915</v>
      </c>
      <c r="J697" s="37">
        <v>52.975318434890063</v>
      </c>
      <c r="K697" s="37">
        <v>7.7110000000000003</v>
      </c>
      <c r="L697" s="37">
        <v>0.12451304572255546</v>
      </c>
      <c r="M697" s="37">
        <v>7.8355130457225561</v>
      </c>
      <c r="N697" s="37">
        <v>7.7432031172673161</v>
      </c>
      <c r="O697" s="37">
        <v>60.466000000000001</v>
      </c>
      <c r="P697" s="37">
        <v>0.97637217256646858</v>
      </c>
      <c r="Q697" s="37">
        <v>61.442372172566472</v>
      </c>
      <c r="R697" s="37">
        <v>60.718521552157377</v>
      </c>
      <c r="S697" s="37"/>
      <c r="T697" s="37">
        <v>126.842</v>
      </c>
      <c r="U697" s="37">
        <v>2.0481758196784305</v>
      </c>
      <c r="V697" s="37">
        <v>128.89017581967843</v>
      </c>
      <c r="W697" s="37">
        <v>127.37172478283243</v>
      </c>
      <c r="X697" s="37">
        <v>17.105</v>
      </c>
      <c r="Y697" s="37">
        <v>0.27620226262278708</v>
      </c>
      <c r="Z697" s="37">
        <v>17.381202262622786</v>
      </c>
      <c r="AA697" s="37">
        <v>17.176434874965299</v>
      </c>
      <c r="AB697" s="37">
        <v>143.947</v>
      </c>
      <c r="AC697" s="37">
        <v>2.3243780823012177</v>
      </c>
      <c r="AD697" s="37">
        <v>146.27137808230123</v>
      </c>
      <c r="AE697" s="37">
        <v>144.54815965779773</v>
      </c>
    </row>
    <row r="698" spans="1:31" x14ac:dyDescent="0.25">
      <c r="A698" s="34">
        <v>44225</v>
      </c>
      <c r="B698" s="35">
        <v>23</v>
      </c>
      <c r="C698" s="35" t="s">
        <v>18</v>
      </c>
      <c r="D698" s="36">
        <v>22.395019999999999</v>
      </c>
      <c r="E698">
        <v>1.2263675E-2</v>
      </c>
      <c r="G698" s="37">
        <v>50.321999999999996</v>
      </c>
      <c r="H698" s="37">
        <v>0.8929851528506132</v>
      </c>
      <c r="I698" s="37">
        <v>51.214985152850609</v>
      </c>
      <c r="J698" s="37">
        <v>50.586901219806222</v>
      </c>
      <c r="K698" s="37">
        <v>7.4569999999999999</v>
      </c>
      <c r="L698" s="37">
        <v>0.13232761585006603</v>
      </c>
      <c r="M698" s="37">
        <v>7.589327615850066</v>
      </c>
      <c r="N698" s="37">
        <v>7.4962545685007553</v>
      </c>
      <c r="O698" s="37">
        <v>57.778999999999996</v>
      </c>
      <c r="P698" s="37">
        <v>1.0253127687006791</v>
      </c>
      <c r="Q698" s="37">
        <v>58.804312768700676</v>
      </c>
      <c r="R698" s="37">
        <v>58.083155788306975</v>
      </c>
      <c r="S698" s="37"/>
      <c r="T698" s="37">
        <v>119.36200000000002</v>
      </c>
      <c r="U698" s="37">
        <v>2.1181291247278513</v>
      </c>
      <c r="V698" s="37">
        <v>121.48012912472788</v>
      </c>
      <c r="W698" s="37">
        <v>119.99033630218418</v>
      </c>
      <c r="X698" s="37">
        <v>16.511000000000006</v>
      </c>
      <c r="Y698" s="37">
        <v>0.29299467148993441</v>
      </c>
      <c r="Z698" s="37">
        <v>16.803994671489942</v>
      </c>
      <c r="AA698" s="37">
        <v>16.597915942137057</v>
      </c>
      <c r="AB698" s="37">
        <v>135.87300000000002</v>
      </c>
      <c r="AC698" s="37">
        <v>2.4111237962177858</v>
      </c>
      <c r="AD698" s="37">
        <v>138.28412379621781</v>
      </c>
      <c r="AE698" s="37">
        <v>136.58825224432124</v>
      </c>
    </row>
    <row r="699" spans="1:31" x14ac:dyDescent="0.25">
      <c r="A699" s="34">
        <v>44225</v>
      </c>
      <c r="B699" s="35">
        <v>24</v>
      </c>
      <c r="C699" s="35" t="s">
        <v>17</v>
      </c>
      <c r="D699" s="36">
        <v>21.304545999999998</v>
      </c>
      <c r="E699">
        <v>1.2784339E-2</v>
      </c>
      <c r="G699" s="37">
        <v>48.255000000000003</v>
      </c>
      <c r="H699" s="37">
        <v>0.71589959052279395</v>
      </c>
      <c r="I699" s="37">
        <v>48.970899590522798</v>
      </c>
      <c r="J699" s="37">
        <v>48.344839009022593</v>
      </c>
      <c r="K699" s="37">
        <v>7.3480000000000008</v>
      </c>
      <c r="L699" s="37">
        <v>0.10901316321959363</v>
      </c>
      <c r="M699" s="37">
        <v>7.4570131632195942</v>
      </c>
      <c r="N699" s="37">
        <v>7.3616801790135327</v>
      </c>
      <c r="O699" s="37">
        <v>55.603000000000002</v>
      </c>
      <c r="P699" s="37">
        <v>0.82491275374238759</v>
      </c>
      <c r="Q699" s="37">
        <v>56.42791275374239</v>
      </c>
      <c r="R699" s="37">
        <v>55.706519188036125</v>
      </c>
      <c r="S699" s="37"/>
      <c r="T699" s="37">
        <v>113.35200000000003</v>
      </c>
      <c r="U699" s="37">
        <v>1.681663048076671</v>
      </c>
      <c r="V699" s="37">
        <v>115.0336630480767</v>
      </c>
      <c r="W699" s="37">
        <v>113.56303370325833</v>
      </c>
      <c r="X699" s="37">
        <v>16.026000000000003</v>
      </c>
      <c r="Y699" s="37">
        <v>0.23775788701105166</v>
      </c>
      <c r="Z699" s="37">
        <v>16.263757887011057</v>
      </c>
      <c r="AA699" s="37">
        <v>16.055836492769583</v>
      </c>
      <c r="AB699" s="37">
        <v>129.37800000000004</v>
      </c>
      <c r="AC699" s="37">
        <v>1.9194209350877227</v>
      </c>
      <c r="AD699" s="37">
        <v>131.29742093508776</v>
      </c>
      <c r="AE699" s="37">
        <v>129.6188701960279</v>
      </c>
    </row>
    <row r="700" spans="1:31" x14ac:dyDescent="0.25">
      <c r="A700" s="34">
        <v>44226</v>
      </c>
      <c r="B700" s="35">
        <v>1</v>
      </c>
      <c r="C700" s="35" t="s">
        <v>17</v>
      </c>
      <c r="D700" s="36">
        <v>24.814624999999999</v>
      </c>
      <c r="E700">
        <v>1.2453036000000001E-2</v>
      </c>
      <c r="G700" s="37">
        <v>47.362000000000002</v>
      </c>
      <c r="H700" s="37">
        <v>0.8862914291079278</v>
      </c>
      <c r="I700" s="37">
        <v>48.24829142910793</v>
      </c>
      <c r="J700" s="37">
        <v>47.647453719002755</v>
      </c>
      <c r="K700" s="37">
        <v>7.3689999999999998</v>
      </c>
      <c r="L700" s="37">
        <v>0.13789708080520924</v>
      </c>
      <c r="M700" s="37">
        <v>7.5068970808052091</v>
      </c>
      <c r="N700" s="37">
        <v>7.413413421209647</v>
      </c>
      <c r="O700" s="37">
        <v>54.731000000000002</v>
      </c>
      <c r="P700" s="37">
        <v>1.0241885099131371</v>
      </c>
      <c r="Q700" s="37">
        <v>55.75518850991314</v>
      </c>
      <c r="R700" s="37">
        <v>55.060867140212402</v>
      </c>
      <c r="S700" s="37"/>
      <c r="T700" s="37">
        <v>110.34400000000004</v>
      </c>
      <c r="U700" s="37">
        <v>2.0648820035785063</v>
      </c>
      <c r="V700" s="37">
        <v>112.40888200357854</v>
      </c>
      <c r="W700" s="37">
        <v>111.00905014926822</v>
      </c>
      <c r="X700" s="37">
        <v>15.91</v>
      </c>
      <c r="Y700" s="37">
        <v>0.29772595407937025</v>
      </c>
      <c r="Z700" s="37">
        <v>16.207725954079372</v>
      </c>
      <c r="AA700" s="37">
        <v>16.005890559295086</v>
      </c>
      <c r="AB700" s="37">
        <v>126.25400000000003</v>
      </c>
      <c r="AC700" s="37">
        <v>2.3626079576578767</v>
      </c>
      <c r="AD700" s="37">
        <v>128.61660795765792</v>
      </c>
      <c r="AE700" s="37">
        <v>127.0149407085633</v>
      </c>
    </row>
    <row r="701" spans="1:31" x14ac:dyDescent="0.25">
      <c r="A701" s="34">
        <v>44226</v>
      </c>
      <c r="B701" s="35">
        <v>2</v>
      </c>
      <c r="C701" s="35" t="s">
        <v>17</v>
      </c>
      <c r="D701" s="36">
        <v>22.472329999999999</v>
      </c>
      <c r="E701">
        <v>1.2226392000000001E-2</v>
      </c>
      <c r="G701" s="37">
        <v>46.881999999999998</v>
      </c>
      <c r="H701" s="37">
        <v>0.94645977397859893</v>
      </c>
      <c r="I701" s="37">
        <v>47.828459773978594</v>
      </c>
      <c r="J701" s="37">
        <v>47.243690276025703</v>
      </c>
      <c r="K701" s="37">
        <v>7.3729999999999993</v>
      </c>
      <c r="L701" s="37">
        <v>0.14884706099450129</v>
      </c>
      <c r="M701" s="37">
        <v>7.5218470609945003</v>
      </c>
      <c r="N701" s="37">
        <v>7.4298820102627339</v>
      </c>
      <c r="O701" s="37">
        <v>54.254999999999995</v>
      </c>
      <c r="P701" s="37">
        <v>1.0953068349731003</v>
      </c>
      <c r="Q701" s="37">
        <v>55.350306834973097</v>
      </c>
      <c r="R701" s="37">
        <v>54.673572286288433</v>
      </c>
      <c r="S701" s="37"/>
      <c r="T701" s="37">
        <v>108.738</v>
      </c>
      <c r="U701" s="37">
        <v>2.1952165629214813</v>
      </c>
      <c r="V701" s="37">
        <v>110.93321656292149</v>
      </c>
      <c r="W701" s="37">
        <v>109.57690357140233</v>
      </c>
      <c r="X701" s="37">
        <v>15.953000000000003</v>
      </c>
      <c r="Y701" s="37">
        <v>0.32206119138007322</v>
      </c>
      <c r="Z701" s="37">
        <v>16.275061191380075</v>
      </c>
      <c r="AA701" s="37">
        <v>16.076075913430277</v>
      </c>
      <c r="AB701" s="37">
        <v>124.691</v>
      </c>
      <c r="AC701" s="37">
        <v>2.5172777543015545</v>
      </c>
      <c r="AD701" s="37">
        <v>127.20827775430156</v>
      </c>
      <c r="AE701" s="37">
        <v>125.6529794848326</v>
      </c>
    </row>
    <row r="702" spans="1:31" x14ac:dyDescent="0.25">
      <c r="A702" s="34">
        <v>44226</v>
      </c>
      <c r="B702" s="35">
        <v>3</v>
      </c>
      <c r="C702" s="35" t="s">
        <v>17</v>
      </c>
      <c r="D702" s="36">
        <v>21.9651</v>
      </c>
      <c r="E702">
        <v>1.2256047000000001E-2</v>
      </c>
      <c r="G702" s="37">
        <v>46.926000000000002</v>
      </c>
      <c r="H702" s="37">
        <v>1.0291286991008917</v>
      </c>
      <c r="I702" s="37">
        <v>47.955128699100896</v>
      </c>
      <c r="J702" s="37">
        <v>47.367388387873667</v>
      </c>
      <c r="K702" s="37">
        <v>7.4600000000000009</v>
      </c>
      <c r="L702" s="37">
        <v>0.16360440044522551</v>
      </c>
      <c r="M702" s="37">
        <v>7.6236044004452266</v>
      </c>
      <c r="N702" s="37">
        <v>7.5301691466039626</v>
      </c>
      <c r="O702" s="37">
        <v>54.386000000000003</v>
      </c>
      <c r="P702" s="37">
        <v>1.1927330995461172</v>
      </c>
      <c r="Q702" s="37">
        <v>55.57873309954612</v>
      </c>
      <c r="R702" s="37">
        <v>54.897557534477627</v>
      </c>
      <c r="S702" s="37"/>
      <c r="T702" s="37">
        <v>108.22200000000001</v>
      </c>
      <c r="U702" s="37">
        <v>2.3734042124642354</v>
      </c>
      <c r="V702" s="37">
        <v>110.59540421246425</v>
      </c>
      <c r="W702" s="37">
        <v>109.23994174045228</v>
      </c>
      <c r="X702" s="37">
        <v>15.992999999999999</v>
      </c>
      <c r="Y702" s="37">
        <v>0.35074064025743845</v>
      </c>
      <c r="Z702" s="37">
        <v>16.343740640257437</v>
      </c>
      <c r="AA702" s="37">
        <v>16.143430986814632</v>
      </c>
      <c r="AB702" s="37">
        <v>124.215</v>
      </c>
      <c r="AC702" s="37">
        <v>2.7241448527216736</v>
      </c>
      <c r="AD702" s="37">
        <v>126.93914485272168</v>
      </c>
      <c r="AE702" s="37">
        <v>125.38337272726692</v>
      </c>
    </row>
    <row r="703" spans="1:31" x14ac:dyDescent="0.25">
      <c r="A703" s="34">
        <v>44226</v>
      </c>
      <c r="B703" s="35">
        <v>4</v>
      </c>
      <c r="C703" s="35" t="s">
        <v>17</v>
      </c>
      <c r="D703" s="36">
        <v>22.569461</v>
      </c>
      <c r="E703">
        <v>1.274164E-2</v>
      </c>
      <c r="G703" s="37">
        <v>47.07</v>
      </c>
      <c r="H703" s="37">
        <v>0.82342449203352597</v>
      </c>
      <c r="I703" s="37">
        <v>47.893424492033525</v>
      </c>
      <c r="J703" s="37">
        <v>47.283183718788848</v>
      </c>
      <c r="K703" s="37">
        <v>7.5529999999999999</v>
      </c>
      <c r="L703" s="37">
        <v>0.13212927954810327</v>
      </c>
      <c r="M703" s="37">
        <v>7.6851292795481037</v>
      </c>
      <c r="N703" s="37">
        <v>7.587208128914642</v>
      </c>
      <c r="O703" s="37">
        <v>54.622999999999998</v>
      </c>
      <c r="P703" s="37">
        <v>0.95555377158162924</v>
      </c>
      <c r="Q703" s="37">
        <v>55.578553771581625</v>
      </c>
      <c r="R703" s="37">
        <v>54.870391847703488</v>
      </c>
      <c r="S703" s="37"/>
      <c r="T703" s="37">
        <v>108.33400000000002</v>
      </c>
      <c r="U703" s="37">
        <v>1.8951533656248141</v>
      </c>
      <c r="V703" s="37">
        <v>110.22915336562482</v>
      </c>
      <c r="W703" s="37">
        <v>108.82465317593524</v>
      </c>
      <c r="X703" s="37">
        <v>16.409999999999997</v>
      </c>
      <c r="Y703" s="37">
        <v>0.2870702339976664</v>
      </c>
      <c r="Z703" s="37">
        <v>16.697070233997664</v>
      </c>
      <c r="AA703" s="37">
        <v>16.484322176021351</v>
      </c>
      <c r="AB703" s="37">
        <v>124.74400000000001</v>
      </c>
      <c r="AC703" s="37">
        <v>2.1822235996224806</v>
      </c>
      <c r="AD703" s="37">
        <v>126.92622359962249</v>
      </c>
      <c r="AE703" s="37">
        <v>125.30897535195659</v>
      </c>
    </row>
    <row r="704" spans="1:31" x14ac:dyDescent="0.25">
      <c r="A704" s="34">
        <v>44226</v>
      </c>
      <c r="B704" s="35">
        <v>5</v>
      </c>
      <c r="C704" s="35" t="s">
        <v>17</v>
      </c>
      <c r="D704" s="36">
        <v>24.539929000000001</v>
      </c>
      <c r="E704">
        <v>1.2729561E-2</v>
      </c>
      <c r="G704" s="37">
        <v>47.930999999999997</v>
      </c>
      <c r="H704" s="37">
        <v>1.0029933163333704</v>
      </c>
      <c r="I704" s="37">
        <v>48.933993316333371</v>
      </c>
      <c r="J704" s="37">
        <v>48.311085063439513</v>
      </c>
      <c r="K704" s="37">
        <v>7.6440000000000001</v>
      </c>
      <c r="L704" s="37">
        <v>0.1599566232720428</v>
      </c>
      <c r="M704" s="37">
        <v>7.8039566232720432</v>
      </c>
      <c r="N704" s="37">
        <v>7.7046156813947473</v>
      </c>
      <c r="O704" s="37">
        <v>55.574999999999996</v>
      </c>
      <c r="P704" s="37">
        <v>1.1629499396054133</v>
      </c>
      <c r="Q704" s="37">
        <v>56.737949939605414</v>
      </c>
      <c r="R704" s="37">
        <v>56.015700744834263</v>
      </c>
      <c r="S704" s="37"/>
      <c r="T704" s="37">
        <v>110.25000000000001</v>
      </c>
      <c r="U704" s="37">
        <v>2.3070666818083101</v>
      </c>
      <c r="V704" s="37">
        <v>112.55706668180832</v>
      </c>
      <c r="W704" s="37">
        <v>111.12426463550118</v>
      </c>
      <c r="X704" s="37">
        <v>16.894999999999996</v>
      </c>
      <c r="Y704" s="37">
        <v>0.35354096679502384</v>
      </c>
      <c r="Z704" s="37">
        <v>17.248540966795019</v>
      </c>
      <c r="AA704" s="37">
        <v>17.028974612397203</v>
      </c>
      <c r="AB704" s="37">
        <v>127.14500000000001</v>
      </c>
      <c r="AC704" s="37">
        <v>2.6606076486033339</v>
      </c>
      <c r="AD704" s="37">
        <v>129.80560764860334</v>
      </c>
      <c r="AE704" s="37">
        <v>128.15323924789837</v>
      </c>
    </row>
    <row r="705" spans="1:31" x14ac:dyDescent="0.25">
      <c r="A705" s="34">
        <v>44226</v>
      </c>
      <c r="B705" s="35">
        <v>6</v>
      </c>
      <c r="C705" s="35" t="s">
        <v>17</v>
      </c>
      <c r="D705" s="36">
        <v>23.144158000000001</v>
      </c>
      <c r="E705">
        <v>1.2353621E-2</v>
      </c>
      <c r="G705" s="37">
        <v>49.173000000000002</v>
      </c>
      <c r="H705" s="37">
        <v>0.99106505007129131</v>
      </c>
      <c r="I705" s="37">
        <v>50.164065050071294</v>
      </c>
      <c r="J705" s="37">
        <v>49.544357202623367</v>
      </c>
      <c r="K705" s="37">
        <v>8.0240000000000009</v>
      </c>
      <c r="L705" s="37">
        <v>0.16172098431602791</v>
      </c>
      <c r="M705" s="37">
        <v>8.1857209843160295</v>
      </c>
      <c r="N705" s="37">
        <v>8.0845976896640419</v>
      </c>
      <c r="O705" s="37">
        <v>57.197000000000003</v>
      </c>
      <c r="P705" s="37">
        <v>1.1527860343873193</v>
      </c>
      <c r="Q705" s="37">
        <v>58.349786034387321</v>
      </c>
      <c r="R705" s="37">
        <v>57.62895489228741</v>
      </c>
      <c r="S705" s="37"/>
      <c r="T705" s="37">
        <v>114.79600000000003</v>
      </c>
      <c r="U705" s="37">
        <v>2.3136742417176901</v>
      </c>
      <c r="V705" s="37">
        <v>117.10967424171773</v>
      </c>
      <c r="W705" s="37">
        <v>115.66294571070208</v>
      </c>
      <c r="X705" s="37">
        <v>17.461999999999996</v>
      </c>
      <c r="Y705" s="37">
        <v>0.35194065654617129</v>
      </c>
      <c r="Z705" s="37">
        <v>17.813940656546169</v>
      </c>
      <c r="AA705" s="37">
        <v>17.593873985158705</v>
      </c>
      <c r="AB705" s="37">
        <v>132.25800000000004</v>
      </c>
      <c r="AC705" s="37">
        <v>2.6656148982638612</v>
      </c>
      <c r="AD705" s="37">
        <v>134.92361489826391</v>
      </c>
      <c r="AE705" s="37">
        <v>133.25681969586077</v>
      </c>
    </row>
    <row r="706" spans="1:31" x14ac:dyDescent="0.25">
      <c r="A706" s="34">
        <v>44226</v>
      </c>
      <c r="B706" s="35">
        <v>7</v>
      </c>
      <c r="C706" s="35" t="s">
        <v>17</v>
      </c>
      <c r="D706" s="36">
        <v>25.942910999999999</v>
      </c>
      <c r="E706">
        <v>1.2236376E-2</v>
      </c>
      <c r="G706" s="37">
        <v>51.423999999999999</v>
      </c>
      <c r="H706" s="37">
        <v>1.0528893034785458</v>
      </c>
      <c r="I706" s="37">
        <v>52.476889303478544</v>
      </c>
      <c r="J706" s="37">
        <v>51.834762354650799</v>
      </c>
      <c r="K706" s="37">
        <v>8.2490000000000006</v>
      </c>
      <c r="L706" s="37">
        <v>0.16889553252167325</v>
      </c>
      <c r="M706" s="37">
        <v>8.4178955325216744</v>
      </c>
      <c r="N706" s="37">
        <v>8.3148909976570184</v>
      </c>
      <c r="O706" s="37">
        <v>59.673000000000002</v>
      </c>
      <c r="P706" s="37">
        <v>1.221784836000219</v>
      </c>
      <c r="Q706" s="37">
        <v>60.89478483600022</v>
      </c>
      <c r="R706" s="37">
        <v>60.149653352307816</v>
      </c>
      <c r="S706" s="37"/>
      <c r="T706" s="37">
        <v>121.242</v>
      </c>
      <c r="U706" s="37">
        <v>2.4823896416526496</v>
      </c>
      <c r="V706" s="37">
        <v>123.72438964165265</v>
      </c>
      <c r="W706" s="37">
        <v>122.21045148962688</v>
      </c>
      <c r="X706" s="37">
        <v>18.166</v>
      </c>
      <c r="Y706" s="37">
        <v>0.37194281049687422</v>
      </c>
      <c r="Z706" s="37">
        <v>18.537942810496876</v>
      </c>
      <c r="AA706" s="37">
        <v>18.311105572001139</v>
      </c>
      <c r="AB706" s="37">
        <v>139.40800000000002</v>
      </c>
      <c r="AC706" s="37">
        <v>2.8543324521495239</v>
      </c>
      <c r="AD706" s="37">
        <v>142.26233245214954</v>
      </c>
      <c r="AE706" s="37">
        <v>140.52155706162802</v>
      </c>
    </row>
    <row r="707" spans="1:31" x14ac:dyDescent="0.25">
      <c r="A707" s="34">
        <v>44226</v>
      </c>
      <c r="B707" s="35">
        <v>8</v>
      </c>
      <c r="C707" s="35" t="s">
        <v>17</v>
      </c>
      <c r="D707" s="36">
        <v>28.387661999999999</v>
      </c>
      <c r="E707">
        <v>1.3324674E-2</v>
      </c>
      <c r="G707" s="37">
        <v>53.104999999999997</v>
      </c>
      <c r="H707" s="37">
        <v>0.73514513316271379</v>
      </c>
      <c r="I707" s="37">
        <v>53.840145133162707</v>
      </c>
      <c r="J707" s="37">
        <v>53.122742751150625</v>
      </c>
      <c r="K707" s="37">
        <v>8.4410000000000007</v>
      </c>
      <c r="L707" s="37">
        <v>0.11685076864751846</v>
      </c>
      <c r="M707" s="37">
        <v>8.5578507686475191</v>
      </c>
      <c r="N707" s="37">
        <v>8.4438201970146416</v>
      </c>
      <c r="O707" s="37">
        <v>61.545999999999999</v>
      </c>
      <c r="P707" s="37">
        <v>0.85199590181023221</v>
      </c>
      <c r="Q707" s="37">
        <v>62.397995901810226</v>
      </c>
      <c r="R707" s="37">
        <v>61.56656294816527</v>
      </c>
      <c r="S707" s="37"/>
      <c r="T707" s="37">
        <v>125.20500000000001</v>
      </c>
      <c r="U707" s="37">
        <v>1.7332425646857659</v>
      </c>
      <c r="V707" s="37">
        <v>126.93824256468578</v>
      </c>
      <c r="W707" s="37">
        <v>125.24683186437841</v>
      </c>
      <c r="X707" s="37">
        <v>18.841000000000005</v>
      </c>
      <c r="Y707" s="37">
        <v>0.26082043976873542</v>
      </c>
      <c r="Z707" s="37">
        <v>19.101820439768741</v>
      </c>
      <c r="AA707" s="37">
        <v>18.847294909602283</v>
      </c>
      <c r="AB707" s="37">
        <v>144.04600000000002</v>
      </c>
      <c r="AC707" s="37">
        <v>1.9940630044545014</v>
      </c>
      <c r="AD707" s="37">
        <v>146.04006300445451</v>
      </c>
      <c r="AE707" s="37">
        <v>144.09412677398069</v>
      </c>
    </row>
    <row r="708" spans="1:31" x14ac:dyDescent="0.25">
      <c r="A708" s="34">
        <v>44226</v>
      </c>
      <c r="B708" s="35">
        <v>9</v>
      </c>
      <c r="C708" s="35" t="s">
        <v>17</v>
      </c>
      <c r="D708" s="36">
        <v>24.683150999999999</v>
      </c>
      <c r="E708">
        <v>1.2914187000000001E-2</v>
      </c>
      <c r="G708" s="37">
        <v>53.901000000000003</v>
      </c>
      <c r="H708" s="37">
        <v>0.86715922170065407</v>
      </c>
      <c r="I708" s="37">
        <v>54.768159221700657</v>
      </c>
      <c r="J708" s="37">
        <v>54.060872971865841</v>
      </c>
      <c r="K708" s="37">
        <v>8.3709999999999987</v>
      </c>
      <c r="L708" s="37">
        <v>0.13467263770349663</v>
      </c>
      <c r="M708" s="37">
        <v>8.5056726377034959</v>
      </c>
      <c r="N708" s="37">
        <v>8.3958287906994098</v>
      </c>
      <c r="O708" s="37">
        <v>62.272000000000006</v>
      </c>
      <c r="P708" s="37">
        <v>1.0018318594041506</v>
      </c>
      <c r="Q708" s="37">
        <v>63.273831859404154</v>
      </c>
      <c r="R708" s="37">
        <v>62.456701762565253</v>
      </c>
      <c r="S708" s="37"/>
      <c r="T708" s="37">
        <v>127.28200000000008</v>
      </c>
      <c r="U708" s="37">
        <v>2.047712659440506</v>
      </c>
      <c r="V708" s="37">
        <v>129.32971265944059</v>
      </c>
      <c r="W708" s="37">
        <v>127.65952456550031</v>
      </c>
      <c r="X708" s="37">
        <v>18.577999999999999</v>
      </c>
      <c r="Y708" s="37">
        <v>0.2988828411486753</v>
      </c>
      <c r="Z708" s="37">
        <v>18.876882841148674</v>
      </c>
      <c r="AA708" s="37">
        <v>18.633103246160989</v>
      </c>
      <c r="AB708" s="37">
        <v>145.86000000000007</v>
      </c>
      <c r="AC708" s="37">
        <v>2.3465955005891814</v>
      </c>
      <c r="AD708" s="37">
        <v>148.20659550058926</v>
      </c>
      <c r="AE708" s="37">
        <v>146.2926278116613</v>
      </c>
    </row>
    <row r="709" spans="1:31" x14ac:dyDescent="0.25">
      <c r="A709" s="34">
        <v>44226</v>
      </c>
      <c r="B709" s="35">
        <v>10</v>
      </c>
      <c r="C709" s="35" t="s">
        <v>17</v>
      </c>
      <c r="D709" s="36">
        <v>21.424935999999999</v>
      </c>
      <c r="E709">
        <v>1.1958025000000001E-2</v>
      </c>
      <c r="G709" s="37">
        <v>54.403000000000006</v>
      </c>
      <c r="H709" s="37">
        <v>0.58742258173593753</v>
      </c>
      <c r="I709" s="37">
        <v>54.990422581735942</v>
      </c>
      <c r="J709" s="37">
        <v>54.332845733742978</v>
      </c>
      <c r="K709" s="37">
        <v>8.2000000000000011</v>
      </c>
      <c r="L709" s="37">
        <v>8.8540432884853568E-2</v>
      </c>
      <c r="M709" s="37">
        <v>8.2885404328848544</v>
      </c>
      <c r="N709" s="37">
        <v>8.1894258591749072</v>
      </c>
      <c r="O709" s="37">
        <v>62.603000000000009</v>
      </c>
      <c r="P709" s="37">
        <v>0.67596301462079111</v>
      </c>
      <c r="Q709" s="37">
        <v>63.2789630146208</v>
      </c>
      <c r="R709" s="37">
        <v>62.522271592917889</v>
      </c>
      <c r="S709" s="37"/>
      <c r="T709" s="37">
        <v>131.18400000000005</v>
      </c>
      <c r="U709" s="37">
        <v>1.4164741643373941</v>
      </c>
      <c r="V709" s="37">
        <v>132.60047416433744</v>
      </c>
      <c r="W709" s="37">
        <v>131.01483437926845</v>
      </c>
      <c r="X709" s="37">
        <v>17.864999999999998</v>
      </c>
      <c r="Y709" s="37">
        <v>0.19289936993754983</v>
      </c>
      <c r="Z709" s="37">
        <v>18.057899369937548</v>
      </c>
      <c r="AA709" s="37">
        <v>17.841962557824353</v>
      </c>
      <c r="AB709" s="37">
        <v>149.04900000000006</v>
      </c>
      <c r="AC709" s="37">
        <v>1.609373534274944</v>
      </c>
      <c r="AD709" s="37">
        <v>150.658373534275</v>
      </c>
      <c r="AE709" s="37">
        <v>148.85679693709281</v>
      </c>
    </row>
    <row r="710" spans="1:31" x14ac:dyDescent="0.25">
      <c r="A710" s="34">
        <v>44226</v>
      </c>
      <c r="B710" s="35">
        <v>11</v>
      </c>
      <c r="C710" s="35" t="s">
        <v>17</v>
      </c>
      <c r="D710" s="36">
        <v>20.268148</v>
      </c>
      <c r="E710">
        <v>1.0710498000000001E-2</v>
      </c>
      <c r="G710" s="37">
        <v>55.121000000000002</v>
      </c>
      <c r="H710" s="37">
        <v>0.77303839375512973</v>
      </c>
      <c r="I710" s="37">
        <v>55.894038393755132</v>
      </c>
      <c r="J710" s="37">
        <v>55.29538540732689</v>
      </c>
      <c r="K710" s="37">
        <v>7.952</v>
      </c>
      <c r="L710" s="37">
        <v>0.11152194820741262</v>
      </c>
      <c r="M710" s="37">
        <v>8.0635219482074127</v>
      </c>
      <c r="N710" s="37">
        <v>7.9771576125081811</v>
      </c>
      <c r="O710" s="37">
        <v>63.073</v>
      </c>
      <c r="P710" s="37">
        <v>0.8845603419625423</v>
      </c>
      <c r="Q710" s="37">
        <v>63.957560341962548</v>
      </c>
      <c r="R710" s="37">
        <v>63.272543019835069</v>
      </c>
      <c r="S710" s="37"/>
      <c r="T710" s="37">
        <v>131.84100000000001</v>
      </c>
      <c r="U710" s="37">
        <v>1.8489895842069277</v>
      </c>
      <c r="V710" s="37">
        <v>133.68998958420693</v>
      </c>
      <c r="W710" s="37">
        <v>132.25810321814527</v>
      </c>
      <c r="X710" s="37">
        <v>17.307000000000002</v>
      </c>
      <c r="Y710" s="37">
        <v>0.2427201153955848</v>
      </c>
      <c r="Z710" s="37">
        <v>17.549720115395587</v>
      </c>
      <c r="AA710" s="37">
        <v>17.361753873199081</v>
      </c>
      <c r="AB710" s="37">
        <v>149.14800000000002</v>
      </c>
      <c r="AC710" s="37">
        <v>2.0917096996025126</v>
      </c>
      <c r="AD710" s="37">
        <v>151.23970969960251</v>
      </c>
      <c r="AE710" s="37">
        <v>149.61985709134436</v>
      </c>
    </row>
    <row r="711" spans="1:31" x14ac:dyDescent="0.25">
      <c r="A711" s="34">
        <v>44226</v>
      </c>
      <c r="B711" s="35">
        <v>12</v>
      </c>
      <c r="C711" s="35" t="s">
        <v>17</v>
      </c>
      <c r="D711" s="36">
        <v>20.227132999999998</v>
      </c>
      <c r="E711">
        <v>1.0623235999999999E-2</v>
      </c>
      <c r="G711" s="37">
        <v>55.461999999999996</v>
      </c>
      <c r="H711" s="37">
        <v>0.51386577623473573</v>
      </c>
      <c r="I711" s="37">
        <v>55.975865776234734</v>
      </c>
      <c r="J711" s="37">
        <v>55.381220943789465</v>
      </c>
      <c r="K711" s="37">
        <v>7.6319999999999997</v>
      </c>
      <c r="L711" s="37">
        <v>7.071190372189072E-2</v>
      </c>
      <c r="M711" s="37">
        <v>7.7027119037218901</v>
      </c>
      <c r="N711" s="37">
        <v>7.6208841773286427</v>
      </c>
      <c r="O711" s="37">
        <v>63.093999999999994</v>
      </c>
      <c r="P711" s="37">
        <v>0.58457767995662646</v>
      </c>
      <c r="Q711" s="37">
        <v>63.678577679956625</v>
      </c>
      <c r="R711" s="37">
        <v>63.002105121118106</v>
      </c>
      <c r="S711" s="37"/>
      <c r="T711" s="37">
        <v>131.56700000000004</v>
      </c>
      <c r="U711" s="37">
        <v>1.2189927983461739</v>
      </c>
      <c r="V711" s="37">
        <v>132.7859927983462</v>
      </c>
      <c r="W711" s="37">
        <v>131.37537585935507</v>
      </c>
      <c r="X711" s="37">
        <v>16.744999999999997</v>
      </c>
      <c r="Y711" s="37">
        <v>0.15514554871895439</v>
      </c>
      <c r="Z711" s="37">
        <v>16.900145548718953</v>
      </c>
      <c r="AA711" s="37">
        <v>16.720611314120561</v>
      </c>
      <c r="AB711" s="37">
        <v>148.31200000000004</v>
      </c>
      <c r="AC711" s="37">
        <v>1.3741383470651283</v>
      </c>
      <c r="AD711" s="37">
        <v>149.68613834706514</v>
      </c>
      <c r="AE711" s="37">
        <v>148.09598717347563</v>
      </c>
    </row>
    <row r="712" spans="1:31" x14ac:dyDescent="0.25">
      <c r="A712" s="34">
        <v>44226</v>
      </c>
      <c r="B712" s="35">
        <v>13</v>
      </c>
      <c r="C712" s="35" t="s">
        <v>17</v>
      </c>
      <c r="D712" s="36">
        <v>18.684339999999999</v>
      </c>
      <c r="E712">
        <v>1.0414563E-2</v>
      </c>
      <c r="G712" s="37">
        <v>54.616</v>
      </c>
      <c r="H712" s="37">
        <v>0.42209651166440632</v>
      </c>
      <c r="I712" s="37">
        <v>55.038096511664406</v>
      </c>
      <c r="J712" s="37">
        <v>54.4648987881436</v>
      </c>
      <c r="K712" s="37">
        <v>7.3629999999999995</v>
      </c>
      <c r="L712" s="37">
        <v>5.6904508118225852E-2</v>
      </c>
      <c r="M712" s="37">
        <v>7.4199045081182256</v>
      </c>
      <c r="N712" s="37">
        <v>7.3426294451644445</v>
      </c>
      <c r="O712" s="37">
        <v>61.978999999999999</v>
      </c>
      <c r="P712" s="37">
        <v>0.47900101978263215</v>
      </c>
      <c r="Q712" s="37">
        <v>62.458001019782628</v>
      </c>
      <c r="R712" s="37">
        <v>61.807528233308048</v>
      </c>
      <c r="S712" s="37"/>
      <c r="T712" s="37">
        <v>129.99900000000002</v>
      </c>
      <c r="U712" s="37">
        <v>1.0046895492138048</v>
      </c>
      <c r="V712" s="37">
        <v>131.00368954921382</v>
      </c>
      <c r="W712" s="37">
        <v>129.63934337117109</v>
      </c>
      <c r="X712" s="37">
        <v>16.244000000000007</v>
      </c>
      <c r="Y712" s="37">
        <v>0.12554078906321625</v>
      </c>
      <c r="Z712" s="37">
        <v>16.369540789063223</v>
      </c>
      <c r="AA712" s="37">
        <v>16.199059175234453</v>
      </c>
      <c r="AB712" s="37">
        <v>146.24300000000002</v>
      </c>
      <c r="AC712" s="37">
        <v>1.1302303382770211</v>
      </c>
      <c r="AD712" s="37">
        <v>147.37323033827704</v>
      </c>
      <c r="AE712" s="37">
        <v>145.83840254640555</v>
      </c>
    </row>
    <row r="713" spans="1:31" x14ac:dyDescent="0.25">
      <c r="A713" s="34">
        <v>44226</v>
      </c>
      <c r="B713" s="35">
        <v>14</v>
      </c>
      <c r="C713" s="35" t="s">
        <v>17</v>
      </c>
      <c r="D713" s="36">
        <v>19.751237</v>
      </c>
      <c r="E713">
        <v>1.073821E-2</v>
      </c>
      <c r="G713" s="37">
        <v>53.668999999999997</v>
      </c>
      <c r="H713" s="37">
        <v>0.49559945071863004</v>
      </c>
      <c r="I713" s="37">
        <v>54.164599450718626</v>
      </c>
      <c r="J713" s="37">
        <v>53.582968607250926</v>
      </c>
      <c r="K713" s="37">
        <v>7.2109999999999994</v>
      </c>
      <c r="L713" s="37">
        <v>6.6589048410293492E-2</v>
      </c>
      <c r="M713" s="37">
        <v>7.2775890484102925</v>
      </c>
      <c r="N713" s="37">
        <v>7.199440768914763</v>
      </c>
      <c r="O713" s="37">
        <v>60.879999999999995</v>
      </c>
      <c r="P713" s="37">
        <v>0.56218849912892355</v>
      </c>
      <c r="Q713" s="37">
        <v>61.442188499128918</v>
      </c>
      <c r="R713" s="37">
        <v>60.782409376165688</v>
      </c>
      <c r="S713" s="37"/>
      <c r="T713" s="37">
        <v>128.11600000000001</v>
      </c>
      <c r="U713" s="37">
        <v>1.1830706595663796</v>
      </c>
      <c r="V713" s="37">
        <v>129.29907065956638</v>
      </c>
      <c r="W713" s="37">
        <v>127.91063008601913</v>
      </c>
      <c r="X713" s="37">
        <v>15.773000000000003</v>
      </c>
      <c r="Y713" s="37">
        <v>0.14565373187845784</v>
      </c>
      <c r="Z713" s="37">
        <v>15.918653731878461</v>
      </c>
      <c r="AA713" s="37">
        <v>15.747715885188267</v>
      </c>
      <c r="AB713" s="37">
        <v>143.88900000000001</v>
      </c>
      <c r="AC713" s="37">
        <v>1.3287243914448374</v>
      </c>
      <c r="AD713" s="37">
        <v>145.21772439144485</v>
      </c>
      <c r="AE713" s="37">
        <v>143.65834597120738</v>
      </c>
    </row>
    <row r="714" spans="1:31" x14ac:dyDescent="0.25">
      <c r="A714" s="34">
        <v>44226</v>
      </c>
      <c r="B714" s="35">
        <v>15</v>
      </c>
      <c r="C714" s="35" t="s">
        <v>17</v>
      </c>
      <c r="D714" s="36">
        <v>19.544056000000001</v>
      </c>
      <c r="E714">
        <v>1.0938041000000001E-2</v>
      </c>
      <c r="G714" s="37">
        <v>53.137999999999998</v>
      </c>
      <c r="H714" s="37">
        <v>0.50611681073815118</v>
      </c>
      <c r="I714" s="37">
        <v>53.644116810738147</v>
      </c>
      <c r="J714" s="37">
        <v>53.057355261653505</v>
      </c>
      <c r="K714" s="37">
        <v>6.9189999999999996</v>
      </c>
      <c r="L714" s="37">
        <v>6.5900527183884755E-2</v>
      </c>
      <c r="M714" s="37">
        <v>6.9849005271838847</v>
      </c>
      <c r="N714" s="37">
        <v>6.9084993988366259</v>
      </c>
      <c r="O714" s="37">
        <v>60.056999999999995</v>
      </c>
      <c r="P714" s="37">
        <v>0.57201733792203591</v>
      </c>
      <c r="Q714" s="37">
        <v>60.629017337922029</v>
      </c>
      <c r="R714" s="37">
        <v>59.96585466049013</v>
      </c>
      <c r="S714" s="37"/>
      <c r="T714" s="37">
        <v>126.12300000000005</v>
      </c>
      <c r="U714" s="37">
        <v>1.2012678407303223</v>
      </c>
      <c r="V714" s="37">
        <v>127.32426784073037</v>
      </c>
      <c r="W714" s="37">
        <v>125.93158977879348</v>
      </c>
      <c r="X714" s="37">
        <v>15.215999999999996</v>
      </c>
      <c r="Y714" s="37">
        <v>0.14492591727561643</v>
      </c>
      <c r="Z714" s="37">
        <v>15.360925917275612</v>
      </c>
      <c r="AA714" s="37">
        <v>15.192907479794489</v>
      </c>
      <c r="AB714" s="37">
        <v>141.33900000000006</v>
      </c>
      <c r="AC714" s="37">
        <v>1.3461937580059389</v>
      </c>
      <c r="AD714" s="37">
        <v>142.68519375800599</v>
      </c>
      <c r="AE714" s="37">
        <v>141.12449725858798</v>
      </c>
    </row>
    <row r="715" spans="1:31" x14ac:dyDescent="0.25">
      <c r="A715" s="34">
        <v>44226</v>
      </c>
      <c r="B715" s="35">
        <v>16</v>
      </c>
      <c r="C715" s="35" t="s">
        <v>17</v>
      </c>
      <c r="D715" s="36">
        <v>19.312103</v>
      </c>
      <c r="E715">
        <v>1.0858694E-2</v>
      </c>
      <c r="G715" s="37">
        <v>52.723999999999997</v>
      </c>
      <c r="H715" s="37">
        <v>0.34199993673530704</v>
      </c>
      <c r="I715" s="37">
        <v>53.065999936735302</v>
      </c>
      <c r="J715" s="37">
        <v>52.489772481618274</v>
      </c>
      <c r="K715" s="37">
        <v>6.86</v>
      </c>
      <c r="L715" s="37">
        <v>4.44981330324749E-2</v>
      </c>
      <c r="M715" s="37">
        <v>6.9044981330324751</v>
      </c>
      <c r="N715" s="37">
        <v>6.8295243005823041</v>
      </c>
      <c r="O715" s="37">
        <v>59.583999999999996</v>
      </c>
      <c r="P715" s="37">
        <v>0.38649806976778195</v>
      </c>
      <c r="Q715" s="37">
        <v>59.970498069767778</v>
      </c>
      <c r="R715" s="37">
        <v>59.319296782200581</v>
      </c>
      <c r="S715" s="37"/>
      <c r="T715" s="37">
        <v>124.73800000000003</v>
      </c>
      <c r="U715" s="37">
        <v>0.80912654784327331</v>
      </c>
      <c r="V715" s="37">
        <v>125.54712654784331</v>
      </c>
      <c r="W715" s="37">
        <v>124.18384871808101</v>
      </c>
      <c r="X715" s="37">
        <v>15.035999999999996</v>
      </c>
      <c r="Y715" s="37">
        <v>9.7532642605873521E-2</v>
      </c>
      <c r="Z715" s="37">
        <v>15.13353264260587</v>
      </c>
      <c r="AA715" s="37">
        <v>14.969202242500803</v>
      </c>
      <c r="AB715" s="37">
        <v>139.77400000000003</v>
      </c>
      <c r="AC715" s="37">
        <v>0.90665919044914678</v>
      </c>
      <c r="AD715" s="37">
        <v>140.68065919044918</v>
      </c>
      <c r="AE715" s="37">
        <v>139.15305096058182</v>
      </c>
    </row>
    <row r="716" spans="1:31" x14ac:dyDescent="0.25">
      <c r="A716" s="34">
        <v>44226</v>
      </c>
      <c r="B716" s="35">
        <v>17</v>
      </c>
      <c r="C716" s="35" t="s">
        <v>17</v>
      </c>
      <c r="D716" s="36">
        <v>20.349198999999999</v>
      </c>
      <c r="E716">
        <v>1.1242927999999999E-2</v>
      </c>
      <c r="G716" s="37">
        <v>52.720999999999997</v>
      </c>
      <c r="H716" s="37">
        <v>0.34912806640050098</v>
      </c>
      <c r="I716" s="37">
        <v>53.0701280664005</v>
      </c>
      <c r="J716" s="37">
        <v>52.473464437599176</v>
      </c>
      <c r="K716" s="37">
        <v>6.9029999999999996</v>
      </c>
      <c r="L716" s="37">
        <v>4.5712923547782822E-2</v>
      </c>
      <c r="M716" s="37">
        <v>6.9487129235477827</v>
      </c>
      <c r="N716" s="37">
        <v>6.8705890444556648</v>
      </c>
      <c r="O716" s="37">
        <v>59.623999999999995</v>
      </c>
      <c r="P716" s="37">
        <v>0.39484098994828382</v>
      </c>
      <c r="Q716" s="37">
        <v>60.018840989948281</v>
      </c>
      <c r="R716" s="37">
        <v>59.344053482054839</v>
      </c>
      <c r="S716" s="37"/>
      <c r="T716" s="37">
        <v>125.426</v>
      </c>
      <c r="U716" s="37">
        <v>0.83059382136813098</v>
      </c>
      <c r="V716" s="37">
        <v>126.25659382136813</v>
      </c>
      <c r="W716" s="37">
        <v>124.83710002750924</v>
      </c>
      <c r="X716" s="37">
        <v>15.182999999999996</v>
      </c>
      <c r="Y716" s="37">
        <v>0.10054459194929544</v>
      </c>
      <c r="Z716" s="37">
        <v>15.283544591949292</v>
      </c>
      <c r="AA716" s="37">
        <v>15.111712800517216</v>
      </c>
      <c r="AB716" s="37">
        <v>140.60900000000001</v>
      </c>
      <c r="AC716" s="37">
        <v>0.93113841331742642</v>
      </c>
      <c r="AD716" s="37">
        <v>141.54013841331741</v>
      </c>
      <c r="AE716" s="37">
        <v>139.94881282802646</v>
      </c>
    </row>
    <row r="717" spans="1:31" x14ac:dyDescent="0.25">
      <c r="A717" s="34">
        <v>44226</v>
      </c>
      <c r="B717" s="35">
        <v>18</v>
      </c>
      <c r="C717" s="35" t="s">
        <v>17</v>
      </c>
      <c r="D717" s="36">
        <v>24.807563999999999</v>
      </c>
      <c r="E717">
        <v>1.1390057E-2</v>
      </c>
      <c r="G717" s="37">
        <v>53.632999999999996</v>
      </c>
      <c r="H717" s="37">
        <v>0.30890372609263345</v>
      </c>
      <c r="I717" s="37">
        <v>53.941903726092626</v>
      </c>
      <c r="J717" s="37">
        <v>53.327502367963923</v>
      </c>
      <c r="K717" s="37">
        <v>7.1669999999999998</v>
      </c>
      <c r="L717" s="37">
        <v>4.127893283810162E-2</v>
      </c>
      <c r="M717" s="37">
        <v>7.2082789328381018</v>
      </c>
      <c r="N717" s="37">
        <v>7.1261762249211769</v>
      </c>
      <c r="O717" s="37">
        <v>60.8</v>
      </c>
      <c r="P717" s="37">
        <v>0.35018265893073508</v>
      </c>
      <c r="Q717" s="37">
        <v>61.150182658930731</v>
      </c>
      <c r="R717" s="37">
        <v>60.453678592885097</v>
      </c>
      <c r="S717" s="37"/>
      <c r="T717" s="37">
        <v>128.93499999999997</v>
      </c>
      <c r="U717" s="37">
        <v>0.74261186067819607</v>
      </c>
      <c r="V717" s="37">
        <v>129.67761186067818</v>
      </c>
      <c r="W717" s="37">
        <v>128.20057646996119</v>
      </c>
      <c r="X717" s="37">
        <v>15.801</v>
      </c>
      <c r="Y717" s="37">
        <v>9.1007174239548447E-2</v>
      </c>
      <c r="Z717" s="37">
        <v>15.892007174239549</v>
      </c>
      <c r="AA717" s="37">
        <v>15.710996306680553</v>
      </c>
      <c r="AB717" s="37">
        <v>144.73599999999996</v>
      </c>
      <c r="AC717" s="37">
        <v>0.83361903491774447</v>
      </c>
      <c r="AD717" s="37">
        <v>145.56961903491774</v>
      </c>
      <c r="AE717" s="37">
        <v>143.91157277664175</v>
      </c>
    </row>
    <row r="718" spans="1:31" x14ac:dyDescent="0.25">
      <c r="A718" s="34">
        <v>44226</v>
      </c>
      <c r="B718" s="35">
        <v>19</v>
      </c>
      <c r="C718" s="35" t="s">
        <v>17</v>
      </c>
      <c r="D718" s="36">
        <v>27.691818999999999</v>
      </c>
      <c r="E718">
        <v>1.1270227000000001E-2</v>
      </c>
      <c r="G718" s="37">
        <v>53.414000000000001</v>
      </c>
      <c r="H718" s="37">
        <v>0.8410774714601692</v>
      </c>
      <c r="I718" s="37">
        <v>54.255077471460169</v>
      </c>
      <c r="J718" s="37">
        <v>53.643610432454224</v>
      </c>
      <c r="K718" s="37">
        <v>7.2059999999999995</v>
      </c>
      <c r="L718" s="37">
        <v>0.11346845881869884</v>
      </c>
      <c r="M718" s="37">
        <v>7.3194684588186982</v>
      </c>
      <c r="N718" s="37">
        <v>7.236976387768471</v>
      </c>
      <c r="O718" s="37">
        <v>60.620000000000005</v>
      </c>
      <c r="P718" s="37">
        <v>0.95454593027886803</v>
      </c>
      <c r="Q718" s="37">
        <v>61.574545930278866</v>
      </c>
      <c r="R718" s="37">
        <v>60.880586820222696</v>
      </c>
      <c r="S718" s="37"/>
      <c r="T718" s="37">
        <v>129.66900000000004</v>
      </c>
      <c r="U718" s="37">
        <v>2.0418181496755294</v>
      </c>
      <c r="V718" s="37">
        <v>131.71081814967556</v>
      </c>
      <c r="W718" s="37">
        <v>130.22640733077299</v>
      </c>
      <c r="X718" s="37">
        <v>15.971999999999996</v>
      </c>
      <c r="Y718" s="37">
        <v>0.25150128007941402</v>
      </c>
      <c r="Z718" s="37">
        <v>16.223501280079411</v>
      </c>
      <c r="AA718" s="37">
        <v>16.040658737918125</v>
      </c>
      <c r="AB718" s="37">
        <v>145.64100000000005</v>
      </c>
      <c r="AC718" s="37">
        <v>2.2933194297549435</v>
      </c>
      <c r="AD718" s="37">
        <v>147.93431942975496</v>
      </c>
      <c r="AE718" s="37">
        <v>146.26706606869112</v>
      </c>
    </row>
    <row r="719" spans="1:31" x14ac:dyDescent="0.25">
      <c r="A719" s="34">
        <v>44226</v>
      </c>
      <c r="B719" s="35">
        <v>20</v>
      </c>
      <c r="C719" s="35" t="s">
        <v>17</v>
      </c>
      <c r="D719" s="36">
        <v>23.967703</v>
      </c>
      <c r="E719">
        <v>1.1852671E-2</v>
      </c>
      <c r="G719" s="37">
        <v>52.298999999999999</v>
      </c>
      <c r="H719" s="37">
        <v>0.41916122923590737</v>
      </c>
      <c r="I719" s="37">
        <v>52.718161229235903</v>
      </c>
      <c r="J719" s="37">
        <v>52.093310208460814</v>
      </c>
      <c r="K719" s="37">
        <v>7.1120000000000001</v>
      </c>
      <c r="L719" s="37">
        <v>5.7000605409774051E-2</v>
      </c>
      <c r="M719" s="37">
        <v>7.1690006054097744</v>
      </c>
      <c r="N719" s="37">
        <v>7.0840287998350515</v>
      </c>
      <c r="O719" s="37">
        <v>59.411000000000001</v>
      </c>
      <c r="P719" s="37">
        <v>0.4761618346456814</v>
      </c>
      <c r="Q719" s="37">
        <v>59.887161834645681</v>
      </c>
      <c r="R719" s="37">
        <v>59.177339008295867</v>
      </c>
      <c r="S719" s="37"/>
      <c r="T719" s="37">
        <v>127.465</v>
      </c>
      <c r="U719" s="37">
        <v>1.0215947931041689</v>
      </c>
      <c r="V719" s="37">
        <v>128.48659479310416</v>
      </c>
      <c r="W719" s="37">
        <v>126.96368545711118</v>
      </c>
      <c r="X719" s="37">
        <v>15.903000000000002</v>
      </c>
      <c r="Y719" s="37">
        <v>0.12745790605056762</v>
      </c>
      <c r="Z719" s="37">
        <v>16.030457906050572</v>
      </c>
      <c r="AA719" s="37">
        <v>15.840454162510806</v>
      </c>
      <c r="AB719" s="37">
        <v>143.36799999999999</v>
      </c>
      <c r="AC719" s="37">
        <v>1.1490526991547365</v>
      </c>
      <c r="AD719" s="37">
        <v>144.51705269915473</v>
      </c>
      <c r="AE719" s="37">
        <v>142.80413961962199</v>
      </c>
    </row>
    <row r="720" spans="1:31" x14ac:dyDescent="0.25">
      <c r="A720" s="34">
        <v>44226</v>
      </c>
      <c r="B720" s="35">
        <v>21</v>
      </c>
      <c r="C720" s="35" t="s">
        <v>17</v>
      </c>
      <c r="D720" s="36">
        <v>30.680876000000001</v>
      </c>
      <c r="E720">
        <v>1.3115105E-2</v>
      </c>
      <c r="G720" s="37">
        <v>51.206000000000003</v>
      </c>
      <c r="H720" s="37">
        <v>0.83130491765135617</v>
      </c>
      <c r="I720" s="37">
        <v>52.037304917651362</v>
      </c>
      <c r="J720" s="37">
        <v>51.354830199739347</v>
      </c>
      <c r="K720" s="37">
        <v>7.0769999999999991</v>
      </c>
      <c r="L720" s="37">
        <v>0.11489170999919242</v>
      </c>
      <c r="M720" s="37">
        <v>7.1918917099991919</v>
      </c>
      <c r="N720" s="37">
        <v>7.0975692950739226</v>
      </c>
      <c r="O720" s="37">
        <v>58.283000000000001</v>
      </c>
      <c r="P720" s="37">
        <v>0.94619662765054857</v>
      </c>
      <c r="Q720" s="37">
        <v>59.229196627650552</v>
      </c>
      <c r="R720" s="37">
        <v>58.452399494813271</v>
      </c>
      <c r="S720" s="37"/>
      <c r="T720" s="37">
        <v>124.04500000000002</v>
      </c>
      <c r="U720" s="37">
        <v>2.0138112430196164</v>
      </c>
      <c r="V720" s="37">
        <v>126.05881124301963</v>
      </c>
      <c r="W720" s="37">
        <v>124.40553669739225</v>
      </c>
      <c r="X720" s="37">
        <v>15.803000000000004</v>
      </c>
      <c r="Y720" s="37">
        <v>0.25655414626497647</v>
      </c>
      <c r="Z720" s="37">
        <v>16.059554146264979</v>
      </c>
      <c r="AA720" s="37">
        <v>15.848931407383528</v>
      </c>
      <c r="AB720" s="37">
        <v>139.84800000000001</v>
      </c>
      <c r="AC720" s="37">
        <v>2.270365389284593</v>
      </c>
      <c r="AD720" s="37">
        <v>142.11836538928461</v>
      </c>
      <c r="AE720" s="37">
        <v>140.25446810477578</v>
      </c>
    </row>
    <row r="721" spans="1:31" x14ac:dyDescent="0.25">
      <c r="A721" s="34">
        <v>44226</v>
      </c>
      <c r="B721" s="35">
        <v>22</v>
      </c>
      <c r="C721" s="35" t="s">
        <v>17</v>
      </c>
      <c r="D721" s="36">
        <v>23.912281</v>
      </c>
      <c r="E721">
        <v>1.3639136E-2</v>
      </c>
      <c r="G721" s="37">
        <v>49.516999999999996</v>
      </c>
      <c r="H721" s="37">
        <v>1.3236440553454751</v>
      </c>
      <c r="I721" s="37">
        <v>50.840644055345471</v>
      </c>
      <c r="J721" s="37">
        <v>50.147221596747023</v>
      </c>
      <c r="K721" s="37">
        <v>6.9029999999999996</v>
      </c>
      <c r="L721" s="37">
        <v>0.18452480792555717</v>
      </c>
      <c r="M721" s="37">
        <v>7.0875248079255568</v>
      </c>
      <c r="N721" s="37">
        <v>6.9908570931668867</v>
      </c>
      <c r="O721" s="37">
        <v>56.419999999999995</v>
      </c>
      <c r="P721" s="37">
        <v>1.5081688632710324</v>
      </c>
      <c r="Q721" s="37">
        <v>57.928168863271026</v>
      </c>
      <c r="R721" s="37">
        <v>57.138078689913911</v>
      </c>
      <c r="S721" s="37"/>
      <c r="T721" s="37">
        <v>118.38400000000001</v>
      </c>
      <c r="U721" s="37">
        <v>3.1645349647195666</v>
      </c>
      <c r="V721" s="37">
        <v>121.54853496471958</v>
      </c>
      <c r="W721" s="37">
        <v>119.89071796573501</v>
      </c>
      <c r="X721" s="37">
        <v>15.350999999999999</v>
      </c>
      <c r="Y721" s="37">
        <v>0.41034917086270151</v>
      </c>
      <c r="Z721" s="37">
        <v>15.761349170862701</v>
      </c>
      <c r="AA721" s="37">
        <v>15.546377985977818</v>
      </c>
      <c r="AB721" s="37">
        <v>133.73500000000001</v>
      </c>
      <c r="AC721" s="37">
        <v>3.574884135582268</v>
      </c>
      <c r="AD721" s="37">
        <v>137.30988413558228</v>
      </c>
      <c r="AE721" s="37">
        <v>135.43709595171282</v>
      </c>
    </row>
    <row r="722" spans="1:31" x14ac:dyDescent="0.25">
      <c r="A722" s="34">
        <v>44226</v>
      </c>
      <c r="B722" s="35">
        <v>23</v>
      </c>
      <c r="C722" s="35" t="s">
        <v>17</v>
      </c>
      <c r="D722" s="36">
        <v>20.025380999999999</v>
      </c>
      <c r="E722">
        <v>1.2463438E-2</v>
      </c>
      <c r="G722" s="37">
        <v>47.186</v>
      </c>
      <c r="H722" s="37">
        <v>0.91669697468687028</v>
      </c>
      <c r="I722" s="37">
        <v>48.102696974686872</v>
      </c>
      <c r="J722" s="37">
        <v>47.503171993310069</v>
      </c>
      <c r="K722" s="37">
        <v>6.6550000000000002</v>
      </c>
      <c r="L722" s="37">
        <v>0.12928873747597</v>
      </c>
      <c r="M722" s="37">
        <v>6.7842887374759702</v>
      </c>
      <c r="N722" s="37">
        <v>6.6997331754223399</v>
      </c>
      <c r="O722" s="37">
        <v>53.841000000000001</v>
      </c>
      <c r="P722" s="37">
        <v>1.0459857121628402</v>
      </c>
      <c r="Q722" s="37">
        <v>54.88698571216284</v>
      </c>
      <c r="R722" s="37">
        <v>54.202905168732407</v>
      </c>
      <c r="S722" s="37"/>
      <c r="T722" s="37">
        <v>111.83400000000002</v>
      </c>
      <c r="U722" s="37">
        <v>2.17263360884863</v>
      </c>
      <c r="V722" s="37">
        <v>114.00663360884865</v>
      </c>
      <c r="W722" s="37">
        <v>112.58571899927604</v>
      </c>
      <c r="X722" s="37">
        <v>14.605000000000004</v>
      </c>
      <c r="Y722" s="37">
        <v>0.283735839344334</v>
      </c>
      <c r="Z722" s="37">
        <v>14.888735839344339</v>
      </c>
      <c r="AA722" s="37">
        <v>14.703171003312292</v>
      </c>
      <c r="AB722" s="37">
        <v>126.43900000000002</v>
      </c>
      <c r="AC722" s="37">
        <v>2.4563694481929641</v>
      </c>
      <c r="AD722" s="37">
        <v>128.89536944819298</v>
      </c>
      <c r="AE722" s="37">
        <v>127.28889000258833</v>
      </c>
    </row>
    <row r="723" spans="1:31" x14ac:dyDescent="0.25">
      <c r="A723" s="34">
        <v>44226</v>
      </c>
      <c r="B723" s="35">
        <v>24</v>
      </c>
      <c r="C723" s="35" t="s">
        <v>17</v>
      </c>
      <c r="D723" s="36">
        <v>21.961157</v>
      </c>
      <c r="E723">
        <v>1.3385088999999999E-2</v>
      </c>
      <c r="G723" s="37">
        <v>45.173999999999999</v>
      </c>
      <c r="H723" s="37">
        <v>0.82977710557582351</v>
      </c>
      <c r="I723" s="37">
        <v>46.003777105575821</v>
      </c>
      <c r="J723" s="37">
        <v>45.388012454681522</v>
      </c>
      <c r="K723" s="37">
        <v>6.4720000000000004</v>
      </c>
      <c r="L723" s="37">
        <v>0.11888071517436424</v>
      </c>
      <c r="M723" s="37">
        <v>6.5908807151743645</v>
      </c>
      <c r="N723" s="37">
        <v>6.502661190213372</v>
      </c>
      <c r="O723" s="37">
        <v>51.646000000000001</v>
      </c>
      <c r="P723" s="37">
        <v>0.94865782075018779</v>
      </c>
      <c r="Q723" s="37">
        <v>52.594657820750186</v>
      </c>
      <c r="R723" s="37">
        <v>51.890673644894896</v>
      </c>
      <c r="S723" s="37"/>
      <c r="T723" s="37">
        <v>106.55699999999999</v>
      </c>
      <c r="U723" s="37">
        <v>1.9572886846159965</v>
      </c>
      <c r="V723" s="37">
        <v>108.51428868461599</v>
      </c>
      <c r="W723" s="37">
        <v>107.06181527280071</v>
      </c>
      <c r="X723" s="37">
        <v>14.180999999999996</v>
      </c>
      <c r="Y723" s="37">
        <v>0.26048322340662217</v>
      </c>
      <c r="Z723" s="37">
        <v>14.441483223406617</v>
      </c>
      <c r="AA723" s="37">
        <v>14.248182685169313</v>
      </c>
      <c r="AB723" s="37">
        <v>120.73799999999999</v>
      </c>
      <c r="AC723" s="37">
        <v>2.2177719080226188</v>
      </c>
      <c r="AD723" s="37">
        <v>122.95577190802261</v>
      </c>
      <c r="AE723" s="37">
        <v>121.30999795797003</v>
      </c>
    </row>
    <row r="724" spans="1:31" x14ac:dyDescent="0.25">
      <c r="A724" s="34">
        <v>44227</v>
      </c>
      <c r="B724" s="35">
        <v>1</v>
      </c>
      <c r="C724" s="35" t="s">
        <v>17</v>
      </c>
      <c r="D724" s="36">
        <v>19.017942999999999</v>
      </c>
      <c r="E724">
        <v>1.2977578E-2</v>
      </c>
      <c r="G724" s="37">
        <v>44.191000000000003</v>
      </c>
      <c r="H724" s="37">
        <v>1.1092739798794646</v>
      </c>
      <c r="I724" s="37">
        <v>45.300273979879464</v>
      </c>
      <c r="J724" s="37">
        <v>44.712386140884206</v>
      </c>
      <c r="K724" s="37">
        <v>6.343</v>
      </c>
      <c r="L724" s="37">
        <v>0.15922076563950677</v>
      </c>
      <c r="M724" s="37">
        <v>6.5022207656395068</v>
      </c>
      <c r="N724" s="37">
        <v>6.4178376884802004</v>
      </c>
      <c r="O724" s="37">
        <v>50.534000000000006</v>
      </c>
      <c r="P724" s="37">
        <v>1.2684947455189715</v>
      </c>
      <c r="Q724" s="37">
        <v>51.80249474551897</v>
      </c>
      <c r="R724" s="37">
        <v>51.130223829364404</v>
      </c>
      <c r="S724" s="37"/>
      <c r="T724" s="37">
        <v>103.34299999999998</v>
      </c>
      <c r="U724" s="37">
        <v>2.5940961033396728</v>
      </c>
      <c r="V724" s="37">
        <v>105.93709610333964</v>
      </c>
      <c r="W724" s="37">
        <v>104.56228917556506</v>
      </c>
      <c r="X724" s="37">
        <v>13.876000000000001</v>
      </c>
      <c r="Y724" s="37">
        <v>0.34831268232914964</v>
      </c>
      <c r="Z724" s="37">
        <v>14.224312682329151</v>
      </c>
      <c r="AA724" s="37">
        <v>14.039715554997835</v>
      </c>
      <c r="AB724" s="37">
        <v>117.21899999999998</v>
      </c>
      <c r="AC724" s="37">
        <v>2.9424087856688224</v>
      </c>
      <c r="AD724" s="37">
        <v>120.1614087856688</v>
      </c>
      <c r="AE724" s="37">
        <v>118.6020047305629</v>
      </c>
    </row>
    <row r="725" spans="1:31" x14ac:dyDescent="0.25">
      <c r="A725" s="34">
        <v>44227</v>
      </c>
      <c r="B725" s="35">
        <v>2</v>
      </c>
      <c r="C725" s="35" t="s">
        <v>17</v>
      </c>
      <c r="D725" s="36">
        <v>20.325324999999999</v>
      </c>
      <c r="E725">
        <v>1.282496E-2</v>
      </c>
      <c r="G725" s="37">
        <v>43.798999999999999</v>
      </c>
      <c r="H725" s="37">
        <v>0.81906464047838001</v>
      </c>
      <c r="I725" s="37">
        <v>44.61806464047838</v>
      </c>
      <c r="J725" s="37">
        <v>44.045839746186829</v>
      </c>
      <c r="K725" s="37">
        <v>6.33</v>
      </c>
      <c r="L725" s="37">
        <v>0.11837437325573975</v>
      </c>
      <c r="M725" s="37">
        <v>6.4483743732557395</v>
      </c>
      <c r="N725" s="37">
        <v>6.3656742298537097</v>
      </c>
      <c r="O725" s="37">
        <v>50.128999999999998</v>
      </c>
      <c r="P725" s="37">
        <v>0.93743901373411975</v>
      </c>
      <c r="Q725" s="37">
        <v>51.066439013734119</v>
      </c>
      <c r="R725" s="37">
        <v>50.411513976040538</v>
      </c>
      <c r="S725" s="37"/>
      <c r="T725" s="37">
        <v>101.60099999999998</v>
      </c>
      <c r="U725" s="37">
        <v>1.899992843152672</v>
      </c>
      <c r="V725" s="37">
        <v>103.50099284315266</v>
      </c>
      <c r="W725" s="37">
        <v>102.17359674997894</v>
      </c>
      <c r="X725" s="37">
        <v>13.779000000000002</v>
      </c>
      <c r="Y725" s="37">
        <v>0.25767464282635677</v>
      </c>
      <c r="Z725" s="37">
        <v>14.036674642826359</v>
      </c>
      <c r="AA725" s="37">
        <v>13.856654851999096</v>
      </c>
      <c r="AB725" s="37">
        <v>115.37999999999998</v>
      </c>
      <c r="AC725" s="37">
        <v>2.1576674859790286</v>
      </c>
      <c r="AD725" s="37">
        <v>117.53766748597901</v>
      </c>
      <c r="AE725" s="37">
        <v>116.03025160197804</v>
      </c>
    </row>
    <row r="726" spans="1:31" x14ac:dyDescent="0.25">
      <c r="A726" s="34">
        <v>44227</v>
      </c>
      <c r="B726" s="35">
        <v>3</v>
      </c>
      <c r="C726" s="35" t="s">
        <v>17</v>
      </c>
      <c r="D726" s="36">
        <v>21.126937999999999</v>
      </c>
      <c r="E726">
        <v>1.3348977999999999E-2</v>
      </c>
      <c r="G726" s="37">
        <v>43.307000000000002</v>
      </c>
      <c r="H726" s="37">
        <v>1.0517405397476136</v>
      </c>
      <c r="I726" s="37">
        <v>44.358740539747615</v>
      </c>
      <c r="J726" s="37">
        <v>43.766596688174815</v>
      </c>
      <c r="K726" s="37">
        <v>6.2710000000000008</v>
      </c>
      <c r="L726" s="37">
        <v>0.15229558558102121</v>
      </c>
      <c r="M726" s="37">
        <v>6.4232955855810223</v>
      </c>
      <c r="N726" s="37">
        <v>6.3375511541216039</v>
      </c>
      <c r="O726" s="37">
        <v>49.578000000000003</v>
      </c>
      <c r="P726" s="37">
        <v>1.2040361253286349</v>
      </c>
      <c r="Q726" s="37">
        <v>50.782036125328638</v>
      </c>
      <c r="R726" s="37">
        <v>50.10414784229642</v>
      </c>
      <c r="S726" s="37"/>
      <c r="T726" s="37">
        <v>100.38799999999999</v>
      </c>
      <c r="U726" s="37">
        <v>2.4379922253719593</v>
      </c>
      <c r="V726" s="37">
        <v>102.82599222537195</v>
      </c>
      <c r="W726" s="37">
        <v>101.45337031732728</v>
      </c>
      <c r="X726" s="37">
        <v>13.641999999999999</v>
      </c>
      <c r="Y726" s="37">
        <v>0.33130543430015802</v>
      </c>
      <c r="Z726" s="37">
        <v>13.973305434300158</v>
      </c>
      <c r="AA726" s="37">
        <v>13.786776087470406</v>
      </c>
      <c r="AB726" s="37">
        <v>114.02999999999999</v>
      </c>
      <c r="AC726" s="37">
        <v>2.7692976596721173</v>
      </c>
      <c r="AD726" s="37">
        <v>116.79929765967211</v>
      </c>
      <c r="AE726" s="37">
        <v>115.24014640479768</v>
      </c>
    </row>
    <row r="727" spans="1:31" x14ac:dyDescent="0.25">
      <c r="A727" s="34">
        <v>44227</v>
      </c>
      <c r="B727" s="35">
        <v>4</v>
      </c>
      <c r="C727" s="35" t="s">
        <v>17</v>
      </c>
      <c r="D727" s="36">
        <v>18.751971999999999</v>
      </c>
      <c r="E727">
        <v>1.2822300999999999E-2</v>
      </c>
      <c r="G727" s="37">
        <v>43.133000000000003</v>
      </c>
      <c r="H727" s="37">
        <v>0.89501537585813429</v>
      </c>
      <c r="I727" s="37">
        <v>44.028015375858139</v>
      </c>
      <c r="J727" s="37">
        <v>43.463474910276254</v>
      </c>
      <c r="K727" s="37">
        <v>6.2570000000000006</v>
      </c>
      <c r="L727" s="37">
        <v>0.12983356610354826</v>
      </c>
      <c r="M727" s="37">
        <v>6.3868335661035491</v>
      </c>
      <c r="N727" s="37">
        <v>6.3049396636820658</v>
      </c>
      <c r="O727" s="37">
        <v>49.39</v>
      </c>
      <c r="P727" s="37">
        <v>1.0248489419616826</v>
      </c>
      <c r="Q727" s="37">
        <v>50.414848941961687</v>
      </c>
      <c r="R727" s="37">
        <v>49.768414573958317</v>
      </c>
      <c r="S727" s="37"/>
      <c r="T727" s="37">
        <v>100.372</v>
      </c>
      <c r="U727" s="37">
        <v>2.082732091568698</v>
      </c>
      <c r="V727" s="37">
        <v>102.4547320915687</v>
      </c>
      <c r="W727" s="37">
        <v>101.14102667781624</v>
      </c>
      <c r="X727" s="37">
        <v>13.683</v>
      </c>
      <c r="Y727" s="37">
        <v>0.28392403468033411</v>
      </c>
      <c r="Z727" s="37">
        <v>13.966924034680334</v>
      </c>
      <c r="AA727" s="37">
        <v>13.787835930663528</v>
      </c>
      <c r="AB727" s="37">
        <v>114.05500000000001</v>
      </c>
      <c r="AC727" s="37">
        <v>2.366656126249032</v>
      </c>
      <c r="AD727" s="37">
        <v>116.42165612624903</v>
      </c>
      <c r="AE727" s="37">
        <v>114.92886260847978</v>
      </c>
    </row>
    <row r="728" spans="1:31" x14ac:dyDescent="0.25">
      <c r="A728" s="34">
        <v>44227</v>
      </c>
      <c r="B728" s="35">
        <v>5</v>
      </c>
      <c r="C728" s="35" t="s">
        <v>17</v>
      </c>
      <c r="D728" s="36">
        <v>18.784644</v>
      </c>
      <c r="E728">
        <v>1.21058E-2</v>
      </c>
      <c r="G728" s="37">
        <v>43.635000000000005</v>
      </c>
      <c r="H728" s="37">
        <v>0.93791716751396303</v>
      </c>
      <c r="I728" s="37">
        <v>44.572917167513971</v>
      </c>
      <c r="J728" s="37">
        <v>44.033326346867476</v>
      </c>
      <c r="K728" s="37">
        <v>6.3129999999999997</v>
      </c>
      <c r="L728" s="37">
        <v>0.13569545269888042</v>
      </c>
      <c r="M728" s="37">
        <v>6.44869545269888</v>
      </c>
      <c r="N728" s="37">
        <v>6.3706288352875973</v>
      </c>
      <c r="O728" s="37">
        <v>49.948000000000008</v>
      </c>
      <c r="P728" s="37">
        <v>1.0736126202128435</v>
      </c>
      <c r="Q728" s="37">
        <v>51.021612620212849</v>
      </c>
      <c r="R728" s="37">
        <v>50.403955182155073</v>
      </c>
      <c r="S728" s="37"/>
      <c r="T728" s="37">
        <v>102.64400000000001</v>
      </c>
      <c r="U728" s="37">
        <v>2.2062924198992371</v>
      </c>
      <c r="V728" s="37">
        <v>104.85029241989925</v>
      </c>
      <c r="W728" s="37">
        <v>103.58099574992242</v>
      </c>
      <c r="X728" s="37">
        <v>14.025999999999998</v>
      </c>
      <c r="Y728" s="37">
        <v>0.30148335491121442</v>
      </c>
      <c r="Z728" s="37">
        <v>14.327483354911212</v>
      </c>
      <c r="AA728" s="37">
        <v>14.154037706913327</v>
      </c>
      <c r="AB728" s="37">
        <v>116.67</v>
      </c>
      <c r="AC728" s="37">
        <v>2.5077757748104514</v>
      </c>
      <c r="AD728" s="37">
        <v>119.17777577481046</v>
      </c>
      <c r="AE728" s="37">
        <v>117.73503345683575</v>
      </c>
    </row>
    <row r="729" spans="1:31" x14ac:dyDescent="0.25">
      <c r="A729" s="34">
        <v>44227</v>
      </c>
      <c r="B729" s="35">
        <v>6</v>
      </c>
      <c r="C729" s="35" t="s">
        <v>17</v>
      </c>
      <c r="D729" s="36">
        <v>18.613982</v>
      </c>
      <c r="E729">
        <v>1.2115258E-2</v>
      </c>
      <c r="G729" s="37">
        <v>44.727000000000004</v>
      </c>
      <c r="H729" s="37">
        <v>1.1117734259961527</v>
      </c>
      <c r="I729" s="37">
        <v>45.838773425996159</v>
      </c>
      <c r="J729" s="37">
        <v>45.283424859536673</v>
      </c>
      <c r="K729" s="37">
        <v>6.524</v>
      </c>
      <c r="L729" s="37">
        <v>0.16216624927222703</v>
      </c>
      <c r="M729" s="37">
        <v>6.6861662492722269</v>
      </c>
      <c r="N729" s="37">
        <v>6.6051616201314012</v>
      </c>
      <c r="O729" s="37">
        <v>51.251000000000005</v>
      </c>
      <c r="P729" s="37">
        <v>1.2739396752683798</v>
      </c>
      <c r="Q729" s="37">
        <v>52.524939675268385</v>
      </c>
      <c r="R729" s="37">
        <v>51.888586479668078</v>
      </c>
      <c r="S729" s="37"/>
      <c r="T729" s="37">
        <v>106.73100000000002</v>
      </c>
      <c r="U729" s="37">
        <v>2.6529990728194464</v>
      </c>
      <c r="V729" s="37">
        <v>109.38399907281946</v>
      </c>
      <c r="W729" s="37">
        <v>108.05878370298049</v>
      </c>
      <c r="X729" s="37">
        <v>14.585000000000001</v>
      </c>
      <c r="Y729" s="37">
        <v>0.36253751465901773</v>
      </c>
      <c r="Z729" s="37">
        <v>14.947537514659018</v>
      </c>
      <c r="AA729" s="37">
        <v>14.766444241204246</v>
      </c>
      <c r="AB729" s="37">
        <v>121.31600000000003</v>
      </c>
      <c r="AC729" s="37">
        <v>3.0155365874784641</v>
      </c>
      <c r="AD729" s="37">
        <v>124.33153658747848</v>
      </c>
      <c r="AE729" s="37">
        <v>122.82522794418473</v>
      </c>
    </row>
    <row r="730" spans="1:31" x14ac:dyDescent="0.25">
      <c r="A730" s="34">
        <v>44227</v>
      </c>
      <c r="B730" s="35">
        <v>7</v>
      </c>
      <c r="C730" s="35" t="s">
        <v>17</v>
      </c>
      <c r="D730" s="36">
        <v>19.788316999999999</v>
      </c>
      <c r="E730">
        <v>1.1969703999999999E-2</v>
      </c>
      <c r="G730" s="37">
        <v>45.920999999999999</v>
      </c>
      <c r="H730" s="37">
        <v>1.0368993998455036</v>
      </c>
      <c r="I730" s="37">
        <v>46.957899399845502</v>
      </c>
      <c r="J730" s="37">
        <v>46.395827243567574</v>
      </c>
      <c r="K730" s="37">
        <v>6.6029999999999998</v>
      </c>
      <c r="L730" s="37">
        <v>0.14909620298294596</v>
      </c>
      <c r="M730" s="37">
        <v>6.7520962029829459</v>
      </c>
      <c r="N730" s="37">
        <v>6.6712756100537165</v>
      </c>
      <c r="O730" s="37">
        <v>52.524000000000001</v>
      </c>
      <c r="P730" s="37">
        <v>1.1859956028284495</v>
      </c>
      <c r="Q730" s="37">
        <v>53.70999560282845</v>
      </c>
      <c r="R730" s="37">
        <v>53.067102853621293</v>
      </c>
      <c r="S730" s="37"/>
      <c r="T730" s="37">
        <v>111.09099999999999</v>
      </c>
      <c r="U730" s="37">
        <v>2.5084425693742918</v>
      </c>
      <c r="V730" s="37">
        <v>113.59944256937429</v>
      </c>
      <c r="W730" s="37">
        <v>112.23969086725388</v>
      </c>
      <c r="X730" s="37">
        <v>14.939</v>
      </c>
      <c r="Y730" s="37">
        <v>0.33732366747875658</v>
      </c>
      <c r="Z730" s="37">
        <v>15.276323667478756</v>
      </c>
      <c r="AA730" s="37">
        <v>15.093470594970842</v>
      </c>
      <c r="AB730" s="37">
        <v>126.03</v>
      </c>
      <c r="AC730" s="37">
        <v>2.8457662368530485</v>
      </c>
      <c r="AD730" s="37">
        <v>128.87576623685305</v>
      </c>
      <c r="AE730" s="37">
        <v>127.33316146222472</v>
      </c>
    </row>
    <row r="731" spans="1:31" x14ac:dyDescent="0.25">
      <c r="A731" s="34">
        <v>44227</v>
      </c>
      <c r="B731" s="35">
        <v>8</v>
      </c>
      <c r="C731" s="35" t="s">
        <v>17</v>
      </c>
      <c r="D731" s="36">
        <v>19.106228000000002</v>
      </c>
      <c r="E731">
        <v>1.1923358E-2</v>
      </c>
      <c r="G731" s="37">
        <v>47.023000000000003</v>
      </c>
      <c r="H731" s="37">
        <v>0.69230357224749539</v>
      </c>
      <c r="I731" s="37">
        <v>47.7153035722475</v>
      </c>
      <c r="J731" s="37">
        <v>47.146376925676911</v>
      </c>
      <c r="K731" s="37">
        <v>6.9450000000000003</v>
      </c>
      <c r="L731" s="37">
        <v>0.10224886351910459</v>
      </c>
      <c r="M731" s="37">
        <v>7.0472488635191048</v>
      </c>
      <c r="N731" s="37">
        <v>6.9632219924042733</v>
      </c>
      <c r="O731" s="37">
        <v>53.968000000000004</v>
      </c>
      <c r="P731" s="37">
        <v>0.79455243576659995</v>
      </c>
      <c r="Q731" s="37">
        <v>54.762552435766608</v>
      </c>
      <c r="R731" s="37">
        <v>54.109598918081183</v>
      </c>
      <c r="S731" s="37"/>
      <c r="T731" s="37">
        <v>113.71500000000002</v>
      </c>
      <c r="U731" s="37">
        <v>1.6741871152015813</v>
      </c>
      <c r="V731" s="37">
        <v>115.38918711520159</v>
      </c>
      <c r="W731" s="37">
        <v>114.01336052789806</v>
      </c>
      <c r="X731" s="37">
        <v>15.382</v>
      </c>
      <c r="Y731" s="37">
        <v>0.22646393357103914</v>
      </c>
      <c r="Z731" s="37">
        <v>15.60846393357104</v>
      </c>
      <c r="AA731" s="37">
        <v>15.422358630260984</v>
      </c>
      <c r="AB731" s="37">
        <v>129.09700000000001</v>
      </c>
      <c r="AC731" s="37">
        <v>1.9006510487726205</v>
      </c>
      <c r="AD731" s="37">
        <v>130.99765104877264</v>
      </c>
      <c r="AE731" s="37">
        <v>129.43571915815903</v>
      </c>
    </row>
    <row r="732" spans="1:31" x14ac:dyDescent="0.25">
      <c r="A732" s="34">
        <v>44227</v>
      </c>
      <c r="B732" s="35">
        <v>9</v>
      </c>
      <c r="C732" s="35" t="s">
        <v>17</v>
      </c>
      <c r="D732" s="36">
        <v>21.233039999999999</v>
      </c>
      <c r="E732">
        <v>1.1696341000000001E-2</v>
      </c>
      <c r="G732" s="37">
        <v>45.935000000000002</v>
      </c>
      <c r="H732" s="37">
        <v>0.25309354851888899</v>
      </c>
      <c r="I732" s="37">
        <v>46.188093548518893</v>
      </c>
      <c r="J732" s="37">
        <v>45.647861856235515</v>
      </c>
      <c r="K732" s="37">
        <v>6.9820000000000002</v>
      </c>
      <c r="L732" s="37">
        <v>3.8469558196557806E-2</v>
      </c>
      <c r="M732" s="37">
        <v>7.0204695581965577</v>
      </c>
      <c r="N732" s="37">
        <v>6.9383557522637709</v>
      </c>
      <c r="O732" s="37">
        <v>52.917000000000002</v>
      </c>
      <c r="P732" s="37">
        <v>0.29156310671544677</v>
      </c>
      <c r="Q732" s="37">
        <v>53.208563106715452</v>
      </c>
      <c r="R732" s="37">
        <v>52.586217608499283</v>
      </c>
      <c r="S732" s="37"/>
      <c r="T732" s="37">
        <v>114.19600000000003</v>
      </c>
      <c r="U732" s="37">
        <v>0.62919932223060959</v>
      </c>
      <c r="V732" s="37">
        <v>114.82519932223063</v>
      </c>
      <c r="W732" s="37">
        <v>113.48216463556484</v>
      </c>
      <c r="X732" s="37">
        <v>15.512000000000004</v>
      </c>
      <c r="Y732" s="37">
        <v>8.5468316634919037E-2</v>
      </c>
      <c r="Z732" s="37">
        <v>15.597468316634924</v>
      </c>
      <c r="AA732" s="37">
        <v>15.415035008466864</v>
      </c>
      <c r="AB732" s="37">
        <v>129.70800000000003</v>
      </c>
      <c r="AC732" s="37">
        <v>0.71466763886552864</v>
      </c>
      <c r="AD732" s="37">
        <v>130.42266763886556</v>
      </c>
      <c r="AE732" s="37">
        <v>128.8971996440317</v>
      </c>
    </row>
    <row r="733" spans="1:31" x14ac:dyDescent="0.25">
      <c r="A733" s="34">
        <v>44227</v>
      </c>
      <c r="B733" s="35">
        <v>10</v>
      </c>
      <c r="C733" s="35" t="s">
        <v>17</v>
      </c>
      <c r="D733" s="36">
        <v>23.191112</v>
      </c>
      <c r="E733">
        <v>1.1973212E-2</v>
      </c>
      <c r="G733" s="37">
        <v>46.866</v>
      </c>
      <c r="H733" s="37">
        <v>0.23169651804191502</v>
      </c>
      <c r="I733" s="37">
        <v>47.097696518041914</v>
      </c>
      <c r="J733" s="37">
        <v>46.533785812919739</v>
      </c>
      <c r="K733" s="37">
        <v>7.1450000000000005</v>
      </c>
      <c r="L733" s="37">
        <v>3.5323510037329475E-2</v>
      </c>
      <c r="M733" s="37">
        <v>7.1803235100373302</v>
      </c>
      <c r="N733" s="37">
        <v>7.094351974423069</v>
      </c>
      <c r="O733" s="37">
        <v>54.011000000000003</v>
      </c>
      <c r="P733" s="37">
        <v>0.26702002807924452</v>
      </c>
      <c r="Q733" s="37">
        <v>54.278020028079247</v>
      </c>
      <c r="R733" s="37">
        <v>53.628137787342808</v>
      </c>
      <c r="S733" s="37"/>
      <c r="T733" s="37">
        <v>118.03800000000001</v>
      </c>
      <c r="U733" s="37">
        <v>0.58355723971816598</v>
      </c>
      <c r="V733" s="37">
        <v>118.62155723971817</v>
      </c>
      <c r="W733" s="37">
        <v>117.20127618711689</v>
      </c>
      <c r="X733" s="37">
        <v>15.681000000000001</v>
      </c>
      <c r="Y733" s="37">
        <v>7.7523857368140436E-2</v>
      </c>
      <c r="Z733" s="37">
        <v>15.758523857368141</v>
      </c>
      <c r="AA733" s="37">
        <v>15.569843710416814</v>
      </c>
      <c r="AB733" s="37">
        <v>133.71900000000002</v>
      </c>
      <c r="AC733" s="37">
        <v>0.66108109708630636</v>
      </c>
      <c r="AD733" s="37">
        <v>134.3800810970863</v>
      </c>
      <c r="AE733" s="37">
        <v>132.77111989753371</v>
      </c>
    </row>
    <row r="734" spans="1:31" x14ac:dyDescent="0.25">
      <c r="A734" s="34">
        <v>44227</v>
      </c>
      <c r="B734" s="35">
        <v>11</v>
      </c>
      <c r="C734" s="35" t="s">
        <v>17</v>
      </c>
      <c r="D734" s="36">
        <v>22.579218999999998</v>
      </c>
      <c r="E734">
        <v>1.2202276E-2</v>
      </c>
      <c r="G734" s="37">
        <v>48.298999999999999</v>
      </c>
      <c r="H734" s="37">
        <v>0.25117478997444198</v>
      </c>
      <c r="I734" s="37">
        <v>48.550174789974442</v>
      </c>
      <c r="J734" s="37">
        <v>47.95775215733893</v>
      </c>
      <c r="K734" s="37">
        <v>7.1120000000000001</v>
      </c>
      <c r="L734" s="37">
        <v>3.6985343512251419E-2</v>
      </c>
      <c r="M734" s="37">
        <v>7.1489853435122512</v>
      </c>
      <c r="N734" s="37">
        <v>7.0617514512307595</v>
      </c>
      <c r="O734" s="37">
        <v>55.411000000000001</v>
      </c>
      <c r="P734" s="37">
        <v>0.28816013348669339</v>
      </c>
      <c r="Q734" s="37">
        <v>55.699160133486693</v>
      </c>
      <c r="R734" s="37">
        <v>55.019503608569693</v>
      </c>
      <c r="S734" s="37"/>
      <c r="T734" s="37">
        <v>121.54300000000005</v>
      </c>
      <c r="U734" s="37">
        <v>0.63207390417738707</v>
      </c>
      <c r="V734" s="37">
        <v>122.17507390417744</v>
      </c>
      <c r="W734" s="37">
        <v>120.68425993207826</v>
      </c>
      <c r="X734" s="37">
        <v>15.667999999999996</v>
      </c>
      <c r="Y734" s="37">
        <v>8.1480084666754091E-2</v>
      </c>
      <c r="Z734" s="37">
        <v>15.74948008466675</v>
      </c>
      <c r="AA734" s="37">
        <v>15.557300581817143</v>
      </c>
      <c r="AB734" s="37">
        <v>137.21100000000004</v>
      </c>
      <c r="AC734" s="37">
        <v>0.71355398884414112</v>
      </c>
      <c r="AD734" s="37">
        <v>137.9245539888442</v>
      </c>
      <c r="AE734" s="37">
        <v>136.24156051389539</v>
      </c>
    </row>
    <row r="735" spans="1:31" x14ac:dyDescent="0.25">
      <c r="A735" s="34">
        <v>44227</v>
      </c>
      <c r="B735" s="35">
        <v>12</v>
      </c>
      <c r="C735" s="35" t="s">
        <v>17</v>
      </c>
      <c r="D735" s="36">
        <v>28.326146999999999</v>
      </c>
      <c r="E735">
        <v>1.2821081999999999E-2</v>
      </c>
      <c r="G735" s="37">
        <v>49.036000000000001</v>
      </c>
      <c r="H735" s="37">
        <v>0.4088335879720858</v>
      </c>
      <c r="I735" s="37">
        <v>49.444833587972084</v>
      </c>
      <c r="J735" s="37">
        <v>48.810897322064342</v>
      </c>
      <c r="K735" s="37">
        <v>7.1130000000000004</v>
      </c>
      <c r="L735" s="37">
        <v>5.9304048275663733E-2</v>
      </c>
      <c r="M735" s="37">
        <v>7.1723040482756639</v>
      </c>
      <c r="N735" s="37">
        <v>7.0803473499437901</v>
      </c>
      <c r="O735" s="37">
        <v>56.149000000000001</v>
      </c>
      <c r="P735" s="37">
        <v>0.46813763624774951</v>
      </c>
      <c r="Q735" s="37">
        <v>56.617137636247747</v>
      </c>
      <c r="R735" s="37">
        <v>55.891244672008135</v>
      </c>
      <c r="S735" s="37"/>
      <c r="T735" s="37">
        <v>122.64200000000002</v>
      </c>
      <c r="U735" s="37">
        <v>1.0225175156226558</v>
      </c>
      <c r="V735" s="37">
        <v>123.66451751562268</v>
      </c>
      <c r="W735" s="37">
        <v>122.07900459606445</v>
      </c>
      <c r="X735" s="37">
        <v>15.555</v>
      </c>
      <c r="Y735" s="37">
        <v>0.12968852396006597</v>
      </c>
      <c r="Z735" s="37">
        <v>15.684688523960066</v>
      </c>
      <c r="AA735" s="37">
        <v>15.483593846249915</v>
      </c>
      <c r="AB735" s="37">
        <v>138.19700000000003</v>
      </c>
      <c r="AC735" s="37">
        <v>1.1522060395827218</v>
      </c>
      <c r="AD735" s="37">
        <v>139.34920603958275</v>
      </c>
      <c r="AE735" s="37">
        <v>137.56259844231437</v>
      </c>
    </row>
    <row r="736" spans="1:31" x14ac:dyDescent="0.25">
      <c r="A736" s="34">
        <v>44227</v>
      </c>
      <c r="B736" s="35">
        <v>13</v>
      </c>
      <c r="C736" s="35" t="s">
        <v>17</v>
      </c>
      <c r="D736" s="36">
        <v>25.454958000000001</v>
      </c>
      <c r="E736">
        <v>1.3086801E-2</v>
      </c>
      <c r="G736" s="37">
        <v>49.304000000000002</v>
      </c>
      <c r="H736" s="37">
        <v>0.51990690521792537</v>
      </c>
      <c r="I736" s="37">
        <v>49.823906905217925</v>
      </c>
      <c r="J736" s="37">
        <v>49.171871350506812</v>
      </c>
      <c r="K736" s="37">
        <v>7.0190000000000001</v>
      </c>
      <c r="L736" s="37">
        <v>7.4014817615702944E-2</v>
      </c>
      <c r="M736" s="37">
        <v>7.0930148176157033</v>
      </c>
      <c r="N736" s="37">
        <v>7.0001899442075146</v>
      </c>
      <c r="O736" s="37">
        <v>56.323</v>
      </c>
      <c r="P736" s="37">
        <v>0.59392172283362832</v>
      </c>
      <c r="Q736" s="37">
        <v>56.916921722833628</v>
      </c>
      <c r="R736" s="37">
        <v>56.172061294714325</v>
      </c>
      <c r="S736" s="37"/>
      <c r="T736" s="37">
        <v>122.17500000000004</v>
      </c>
      <c r="U736" s="37">
        <v>1.2883260211139065</v>
      </c>
      <c r="V736" s="37">
        <v>123.46332602111394</v>
      </c>
      <c r="W736" s="37">
        <v>121.84758604267749</v>
      </c>
      <c r="X736" s="37">
        <v>15.430000000000001</v>
      </c>
      <c r="Y736" s="37">
        <v>0.16270816865797072</v>
      </c>
      <c r="Z736" s="37">
        <v>15.592708168657973</v>
      </c>
      <c r="AA736" s="37">
        <v>15.388649499803671</v>
      </c>
      <c r="AB736" s="37">
        <v>137.60500000000005</v>
      </c>
      <c r="AC736" s="37">
        <v>1.4510341897718773</v>
      </c>
      <c r="AD736" s="37">
        <v>139.05603418977191</v>
      </c>
      <c r="AE736" s="37">
        <v>137.23623554248115</v>
      </c>
    </row>
    <row r="737" spans="1:31" x14ac:dyDescent="0.25">
      <c r="A737" s="34">
        <v>44227</v>
      </c>
      <c r="B737" s="35">
        <v>14</v>
      </c>
      <c r="C737" s="35" t="s">
        <v>17</v>
      </c>
      <c r="D737" s="36">
        <v>28.851022</v>
      </c>
      <c r="E737">
        <v>1.3479733000000001E-2</v>
      </c>
      <c r="G737" s="37">
        <v>49.322000000000003</v>
      </c>
      <c r="H737" s="37">
        <v>0.45729482753329498</v>
      </c>
      <c r="I737" s="37">
        <v>49.779294827533299</v>
      </c>
      <c r="J737" s="37">
        <v>49.108283224329867</v>
      </c>
      <c r="K737" s="37">
        <v>6.9740000000000002</v>
      </c>
      <c r="L737" s="37">
        <v>6.4660275885349325E-2</v>
      </c>
      <c r="M737" s="37">
        <v>7.0386602758853494</v>
      </c>
      <c r="N737" s="37">
        <v>6.9437810146887085</v>
      </c>
      <c r="O737" s="37">
        <v>56.296000000000006</v>
      </c>
      <c r="P737" s="37">
        <v>0.52195510341864426</v>
      </c>
      <c r="Q737" s="37">
        <v>56.817955103418647</v>
      </c>
      <c r="R737" s="37">
        <v>56.052064239018577</v>
      </c>
      <c r="S737" s="37"/>
      <c r="T737" s="37">
        <v>121.35600000000008</v>
      </c>
      <c r="U737" s="37">
        <v>1.1251666820106765</v>
      </c>
      <c r="V737" s="37">
        <v>122.48116668201075</v>
      </c>
      <c r="W737" s="37">
        <v>120.83015325760874</v>
      </c>
      <c r="X737" s="37">
        <v>15.293000000000003</v>
      </c>
      <c r="Y737" s="37">
        <v>0.14179088028601194</v>
      </c>
      <c r="Z737" s="37">
        <v>15.434790880286014</v>
      </c>
      <c r="AA737" s="37">
        <v>15.226734020308923</v>
      </c>
      <c r="AB737" s="37">
        <v>136.64900000000009</v>
      </c>
      <c r="AC737" s="37">
        <v>1.2669575622966884</v>
      </c>
      <c r="AD737" s="37">
        <v>137.91595756229677</v>
      </c>
      <c r="AE737" s="37">
        <v>136.05688727791767</v>
      </c>
    </row>
    <row r="738" spans="1:31" x14ac:dyDescent="0.25">
      <c r="A738" s="34">
        <v>44227</v>
      </c>
      <c r="B738" s="35">
        <v>15</v>
      </c>
      <c r="C738" s="35" t="s">
        <v>17</v>
      </c>
      <c r="D738" s="36">
        <v>20.726834</v>
      </c>
      <c r="E738">
        <v>1.2557166999999999E-2</v>
      </c>
      <c r="G738" s="37">
        <v>49.246000000000002</v>
      </c>
      <c r="H738" s="37">
        <v>0.76244186012374926</v>
      </c>
      <c r="I738" s="37">
        <v>50.008441860123753</v>
      </c>
      <c r="J738" s="37">
        <v>49.380477504276392</v>
      </c>
      <c r="K738" s="37">
        <v>6.8860000000000001</v>
      </c>
      <c r="L738" s="37">
        <v>0.10661118971717778</v>
      </c>
      <c r="M738" s="37">
        <v>6.9926111897171781</v>
      </c>
      <c r="N738" s="37">
        <v>6.9048038032418306</v>
      </c>
      <c r="O738" s="37">
        <v>56.132000000000005</v>
      </c>
      <c r="P738" s="37">
        <v>0.86905304984092702</v>
      </c>
      <c r="Q738" s="37">
        <v>57.001053049840934</v>
      </c>
      <c r="R738" s="37">
        <v>56.285281307518225</v>
      </c>
      <c r="S738" s="37"/>
      <c r="T738" s="37">
        <v>120.35000000000001</v>
      </c>
      <c r="U738" s="37">
        <v>1.863296061931796</v>
      </c>
      <c r="V738" s="37">
        <v>122.2132960619318</v>
      </c>
      <c r="W738" s="37">
        <v>120.67864329366168</v>
      </c>
      <c r="X738" s="37">
        <v>15.233999999999998</v>
      </c>
      <c r="Y738" s="37">
        <v>0.23585751730343973</v>
      </c>
      <c r="Z738" s="37">
        <v>15.469857517303438</v>
      </c>
      <c r="AA738" s="37">
        <v>15.275599932992455</v>
      </c>
      <c r="AB738" s="37">
        <v>135.584</v>
      </c>
      <c r="AC738" s="37">
        <v>2.0991535792352356</v>
      </c>
      <c r="AD738" s="37">
        <v>137.68315357923524</v>
      </c>
      <c r="AE738" s="37">
        <v>135.95424322665414</v>
      </c>
    </row>
    <row r="739" spans="1:31" x14ac:dyDescent="0.25">
      <c r="A739" s="34">
        <v>44227</v>
      </c>
      <c r="B739" s="35">
        <v>16</v>
      </c>
      <c r="C739" s="35" t="s">
        <v>17</v>
      </c>
      <c r="D739" s="36">
        <v>21.874589</v>
      </c>
      <c r="E739">
        <v>1.2099145E-2</v>
      </c>
      <c r="G739" s="37">
        <v>49.02</v>
      </c>
      <c r="H739" s="37">
        <v>0.40919399392829614</v>
      </c>
      <c r="I739" s="37">
        <v>49.429193993928301</v>
      </c>
      <c r="J739" s="37">
        <v>48.831143008562634</v>
      </c>
      <c r="K739" s="37">
        <v>6.8690000000000007</v>
      </c>
      <c r="L739" s="37">
        <v>5.7338913592277968E-2</v>
      </c>
      <c r="M739" s="37">
        <v>6.9263389135922786</v>
      </c>
      <c r="N739" s="37">
        <v>6.8425361347575837</v>
      </c>
      <c r="O739" s="37">
        <v>55.889000000000003</v>
      </c>
      <c r="P739" s="37">
        <v>0.46653290752057408</v>
      </c>
      <c r="Q739" s="37">
        <v>56.355532907520583</v>
      </c>
      <c r="R739" s="37">
        <v>55.673679143320214</v>
      </c>
      <c r="S739" s="37"/>
      <c r="T739" s="37">
        <v>119.49699999999999</v>
      </c>
      <c r="U739" s="37">
        <v>0.99750009572520593</v>
      </c>
      <c r="V739" s="37">
        <v>120.49450009572519</v>
      </c>
      <c r="W739" s="37">
        <v>119.03661966736449</v>
      </c>
      <c r="X739" s="37">
        <v>15.255000000000001</v>
      </c>
      <c r="Y739" s="37">
        <v>0.12734097057070906</v>
      </c>
      <c r="Z739" s="37">
        <v>15.382340970570709</v>
      </c>
      <c r="AA739" s="37">
        <v>15.196227796728333</v>
      </c>
      <c r="AB739" s="37">
        <v>134.75199999999998</v>
      </c>
      <c r="AC739" s="37">
        <v>1.124841066295915</v>
      </c>
      <c r="AD739" s="37">
        <v>135.8768410662959</v>
      </c>
      <c r="AE739" s="37">
        <v>134.23284746409283</v>
      </c>
    </row>
    <row r="740" spans="1:31" x14ac:dyDescent="0.25">
      <c r="A740" s="34">
        <v>44227</v>
      </c>
      <c r="B740" s="35">
        <v>17</v>
      </c>
      <c r="C740" s="35" t="s">
        <v>17</v>
      </c>
      <c r="D740" s="36">
        <v>23.179594999999999</v>
      </c>
      <c r="E740">
        <v>1.2186993E-2</v>
      </c>
      <c r="G740" s="37">
        <v>49.405000000000001</v>
      </c>
      <c r="H740" s="37">
        <v>0.40366079636261765</v>
      </c>
      <c r="I740" s="37">
        <v>49.808660796362616</v>
      </c>
      <c r="J740" s="37">
        <v>49.20164299589797</v>
      </c>
      <c r="K740" s="37">
        <v>6.8950000000000005</v>
      </c>
      <c r="L740" s="37">
        <v>5.6335212851335879E-2</v>
      </c>
      <c r="M740" s="37">
        <v>6.9513352128513359</v>
      </c>
      <c r="N740" s="37">
        <v>6.8666193392716632</v>
      </c>
      <c r="O740" s="37">
        <v>56.300000000000004</v>
      </c>
      <c r="P740" s="37">
        <v>0.45999600921395351</v>
      </c>
      <c r="Q740" s="37">
        <v>56.75999600921395</v>
      </c>
      <c r="R740" s="37">
        <v>56.068262335169635</v>
      </c>
      <c r="S740" s="37"/>
      <c r="T740" s="37">
        <v>120.25499999999998</v>
      </c>
      <c r="U740" s="37">
        <v>0.9825367688814205</v>
      </c>
      <c r="V740" s="37">
        <v>121.2375367688814</v>
      </c>
      <c r="W740" s="37">
        <v>119.7600157569418</v>
      </c>
      <c r="X740" s="37">
        <v>15.250999999999999</v>
      </c>
      <c r="Y740" s="37">
        <v>0.12460744469843703</v>
      </c>
      <c r="Z740" s="37">
        <v>15.375607444698437</v>
      </c>
      <c r="AA740" s="37">
        <v>15.188225024399149</v>
      </c>
      <c r="AB740" s="37">
        <v>135.50599999999997</v>
      </c>
      <c r="AC740" s="37">
        <v>1.1071442135798575</v>
      </c>
      <c r="AD740" s="37">
        <v>136.61314421357983</v>
      </c>
      <c r="AE740" s="37">
        <v>134.94824078134096</v>
      </c>
    </row>
    <row r="741" spans="1:31" x14ac:dyDescent="0.25">
      <c r="A741" s="34">
        <v>44227</v>
      </c>
      <c r="B741" s="35">
        <v>18</v>
      </c>
      <c r="C741" s="35" t="s">
        <v>17</v>
      </c>
      <c r="D741" s="36">
        <v>30.694158999999999</v>
      </c>
      <c r="E741">
        <v>1.2441242E-2</v>
      </c>
      <c r="G741" s="37">
        <v>50.704000000000001</v>
      </c>
      <c r="H741" s="37">
        <v>0.65676675169934351</v>
      </c>
      <c r="I741" s="37">
        <v>51.360766751699344</v>
      </c>
      <c r="J741" s="37">
        <v>50.721775023235899</v>
      </c>
      <c r="K741" s="37">
        <v>7.048</v>
      </c>
      <c r="L741" s="37">
        <v>9.1292443712073457E-2</v>
      </c>
      <c r="M741" s="37">
        <v>7.1392924437120735</v>
      </c>
      <c r="N741" s="37">
        <v>7.0504707787110803</v>
      </c>
      <c r="O741" s="37">
        <v>57.752000000000002</v>
      </c>
      <c r="P741" s="37">
        <v>0.74805919541141697</v>
      </c>
      <c r="Q741" s="37">
        <v>58.500059195411417</v>
      </c>
      <c r="R741" s="37">
        <v>57.77224580194698</v>
      </c>
      <c r="S741" s="37"/>
      <c r="T741" s="37">
        <v>124.56000000000003</v>
      </c>
      <c r="U741" s="37">
        <v>1.6134203729818208</v>
      </c>
      <c r="V741" s="37">
        <v>126.17342037298185</v>
      </c>
      <c r="W741" s="37">
        <v>124.60366631615386</v>
      </c>
      <c r="X741" s="37">
        <v>15.357999999999999</v>
      </c>
      <c r="Y741" s="37">
        <v>0.19893151965522476</v>
      </c>
      <c r="Z741" s="37">
        <v>15.556931519655224</v>
      </c>
      <c r="AA741" s="37">
        <v>15.363383969841767</v>
      </c>
      <c r="AB741" s="37">
        <v>139.91800000000003</v>
      </c>
      <c r="AC741" s="37">
        <v>1.8123518926370457</v>
      </c>
      <c r="AD741" s="37">
        <v>141.73035189263709</v>
      </c>
      <c r="AE741" s="37">
        <v>139.96705028599564</v>
      </c>
    </row>
    <row r="742" spans="1:31" x14ac:dyDescent="0.25">
      <c r="A742" s="34">
        <v>44227</v>
      </c>
      <c r="B742" s="35">
        <v>19</v>
      </c>
      <c r="C742" s="35" t="s">
        <v>17</v>
      </c>
      <c r="D742" s="36">
        <v>21.317405000000001</v>
      </c>
      <c r="E742">
        <v>1.2243481000000001E-2</v>
      </c>
      <c r="G742" s="37">
        <v>50.844000000000001</v>
      </c>
      <c r="H742" s="37">
        <v>0.83873834620842069</v>
      </c>
      <c r="I742" s="37">
        <v>51.682738346208424</v>
      </c>
      <c r="J742" s="37">
        <v>51.049961721238645</v>
      </c>
      <c r="K742" s="37">
        <v>7.2080000000000002</v>
      </c>
      <c r="L742" s="37">
        <v>0.11890539688990433</v>
      </c>
      <c r="M742" s="37">
        <v>7.3269053968899049</v>
      </c>
      <c r="N742" s="37">
        <v>7.2371985698742858</v>
      </c>
      <c r="O742" s="37">
        <v>58.052</v>
      </c>
      <c r="P742" s="37">
        <v>0.95764374309832501</v>
      </c>
      <c r="Q742" s="37">
        <v>59.00964374309833</v>
      </c>
      <c r="R742" s="37">
        <v>58.287160291112933</v>
      </c>
      <c r="S742" s="37"/>
      <c r="T742" s="37">
        <v>125.26200000000004</v>
      </c>
      <c r="U742" s="37">
        <v>2.0663606860742512</v>
      </c>
      <c r="V742" s="37">
        <v>127.32836068607429</v>
      </c>
      <c r="W742" s="37">
        <v>125.76941832125318</v>
      </c>
      <c r="X742" s="37">
        <v>15.414000000000001</v>
      </c>
      <c r="Y742" s="37">
        <v>0.25427411038581932</v>
      </c>
      <c r="Z742" s="37">
        <v>15.668274110385822</v>
      </c>
      <c r="AA742" s="37">
        <v>15.47643989401252</v>
      </c>
      <c r="AB742" s="37">
        <v>140.67600000000004</v>
      </c>
      <c r="AC742" s="37">
        <v>2.3206347964600704</v>
      </c>
      <c r="AD742" s="37">
        <v>142.99663479646011</v>
      </c>
      <c r="AE742" s="37">
        <v>141.24585821526571</v>
      </c>
    </row>
    <row r="743" spans="1:31" x14ac:dyDescent="0.25">
      <c r="A743" s="34">
        <v>44227</v>
      </c>
      <c r="B743" s="35">
        <v>20</v>
      </c>
      <c r="C743" s="35" t="s">
        <v>17</v>
      </c>
      <c r="D743" s="36">
        <v>22.713338</v>
      </c>
      <c r="E743">
        <v>1.2298832000000001E-2</v>
      </c>
      <c r="G743" s="37">
        <v>49.893000000000001</v>
      </c>
      <c r="H743" s="37">
        <v>0.78557323005731794</v>
      </c>
      <c r="I743" s="37">
        <v>50.678573230057317</v>
      </c>
      <c r="J743" s="37">
        <v>50.055285971901142</v>
      </c>
      <c r="K743" s="37">
        <v>7.0259999999999998</v>
      </c>
      <c r="L743" s="37">
        <v>0.11062548883375857</v>
      </c>
      <c r="M743" s="37">
        <v>7.1366254888337588</v>
      </c>
      <c r="N743" s="37">
        <v>7.0488533308996741</v>
      </c>
      <c r="O743" s="37">
        <v>56.918999999999997</v>
      </c>
      <c r="P743" s="37">
        <v>0.8961987188910765</v>
      </c>
      <c r="Q743" s="37">
        <v>57.815198718891075</v>
      </c>
      <c r="R743" s="37">
        <v>57.104139302800817</v>
      </c>
      <c r="S743" s="37"/>
      <c r="T743" s="37">
        <v>122.48699999999998</v>
      </c>
      <c r="U743" s="37">
        <v>1.928577320065554</v>
      </c>
      <c r="V743" s="37">
        <v>124.41557732006554</v>
      </c>
      <c r="W743" s="37">
        <v>122.88541103642304</v>
      </c>
      <c r="X743" s="37">
        <v>15.258000000000001</v>
      </c>
      <c r="Y743" s="37">
        <v>0.24023963971327758</v>
      </c>
      <c r="Z743" s="37">
        <v>15.498239639713278</v>
      </c>
      <c r="AA743" s="37">
        <v>15.307629394088703</v>
      </c>
      <c r="AB743" s="37">
        <v>137.74499999999998</v>
      </c>
      <c r="AC743" s="37">
        <v>2.1688169597788316</v>
      </c>
      <c r="AD743" s="37">
        <v>139.91381695977881</v>
      </c>
      <c r="AE743" s="37">
        <v>138.19304043051173</v>
      </c>
    </row>
    <row r="744" spans="1:31" x14ac:dyDescent="0.25">
      <c r="A744" s="34">
        <v>44227</v>
      </c>
      <c r="B744" s="35">
        <v>21</v>
      </c>
      <c r="C744" s="35" t="s">
        <v>17</v>
      </c>
      <c r="D744" s="36">
        <v>23.062519000000002</v>
      </c>
      <c r="E744">
        <v>1.2732067999999999E-2</v>
      </c>
      <c r="G744" s="37">
        <v>47.800999999999995</v>
      </c>
      <c r="H744" s="37">
        <v>0.75112188842383198</v>
      </c>
      <c r="I744" s="37">
        <v>48.552121888423827</v>
      </c>
      <c r="J744" s="37">
        <v>47.933952970996124</v>
      </c>
      <c r="K744" s="37">
        <v>6.9130000000000003</v>
      </c>
      <c r="L744" s="37">
        <v>0.10862755203183931</v>
      </c>
      <c r="M744" s="37">
        <v>7.0216275520318394</v>
      </c>
      <c r="N744" s="37">
        <v>6.9322277125686966</v>
      </c>
      <c r="O744" s="37">
        <v>54.713999999999999</v>
      </c>
      <c r="P744" s="37">
        <v>0.85974944045567125</v>
      </c>
      <c r="Q744" s="37">
        <v>55.573749440455664</v>
      </c>
      <c r="R744" s="37">
        <v>54.866180683564821</v>
      </c>
      <c r="S744" s="37"/>
      <c r="T744" s="37">
        <v>118.509</v>
      </c>
      <c r="U744" s="37">
        <v>1.8621933406250895</v>
      </c>
      <c r="V744" s="37">
        <v>120.37119334062508</v>
      </c>
      <c r="W744" s="37">
        <v>118.83861912177109</v>
      </c>
      <c r="X744" s="37">
        <v>15.086</v>
      </c>
      <c r="Y744" s="37">
        <v>0.23705413712604192</v>
      </c>
      <c r="Z744" s="37">
        <v>15.323054137126043</v>
      </c>
      <c r="AA744" s="37">
        <v>15.127959969884472</v>
      </c>
      <c r="AB744" s="37">
        <v>133.595</v>
      </c>
      <c r="AC744" s="37">
        <v>2.0992474777511312</v>
      </c>
      <c r="AD744" s="37">
        <v>135.69424747775113</v>
      </c>
      <c r="AE744" s="37">
        <v>133.96657909165555</v>
      </c>
    </row>
    <row r="745" spans="1:31" x14ac:dyDescent="0.25">
      <c r="A745" s="34">
        <v>44227</v>
      </c>
      <c r="B745" s="35">
        <v>22</v>
      </c>
      <c r="C745" s="35" t="s">
        <v>17</v>
      </c>
      <c r="D745" s="36">
        <v>23.652823999999999</v>
      </c>
      <c r="E745">
        <v>1.3419421000000001E-2</v>
      </c>
      <c r="G745" s="37">
        <v>46.427</v>
      </c>
      <c r="H745" s="37">
        <v>0.74816620186992722</v>
      </c>
      <c r="I745" s="37">
        <v>47.175166201869928</v>
      </c>
      <c r="J745" s="37">
        <v>46.542102785862063</v>
      </c>
      <c r="K745" s="37">
        <v>6.7290000000000001</v>
      </c>
      <c r="L745" s="37">
        <v>0.10843712435399101</v>
      </c>
      <c r="M745" s="37">
        <v>6.8374371243539915</v>
      </c>
      <c r="N745" s="37">
        <v>6.7456826770212555</v>
      </c>
      <c r="O745" s="37">
        <v>53.155999999999999</v>
      </c>
      <c r="P745" s="37">
        <v>0.85660332622391822</v>
      </c>
      <c r="Q745" s="37">
        <v>54.012603326223918</v>
      </c>
      <c r="R745" s="37">
        <v>53.287785462883321</v>
      </c>
      <c r="S745" s="37"/>
      <c r="T745" s="37">
        <v>114.20400000000001</v>
      </c>
      <c r="U745" s="37">
        <v>1.8403853989780339</v>
      </c>
      <c r="V745" s="37">
        <v>116.04438539897804</v>
      </c>
      <c r="W745" s="37">
        <v>114.48713693662289</v>
      </c>
      <c r="X745" s="37">
        <v>14.551</v>
      </c>
      <c r="Y745" s="37">
        <v>0.23448782827684991</v>
      </c>
      <c r="Z745" s="37">
        <v>14.78548782827685</v>
      </c>
      <c r="AA745" s="37">
        <v>14.587075142418826</v>
      </c>
      <c r="AB745" s="37">
        <v>128.755</v>
      </c>
      <c r="AC745" s="37">
        <v>2.074873227254884</v>
      </c>
      <c r="AD745" s="37">
        <v>130.82987322725489</v>
      </c>
      <c r="AE745" s="37">
        <v>129.07421207904173</v>
      </c>
    </row>
    <row r="746" spans="1:31" x14ac:dyDescent="0.25">
      <c r="A746" s="34">
        <v>44227</v>
      </c>
      <c r="B746" s="35">
        <v>23</v>
      </c>
      <c r="C746" s="35" t="s">
        <v>17</v>
      </c>
      <c r="D746" s="36">
        <v>23.769245000000002</v>
      </c>
      <c r="E746">
        <v>1.3626364E-2</v>
      </c>
      <c r="G746" s="37">
        <v>45.475999999999999</v>
      </c>
      <c r="H746" s="37">
        <v>0.99179511701799117</v>
      </c>
      <c r="I746" s="37">
        <v>46.467795117017992</v>
      </c>
      <c r="J746" s="37">
        <v>45.834608026476083</v>
      </c>
      <c r="K746" s="37">
        <v>6.4340000000000002</v>
      </c>
      <c r="L746" s="37">
        <v>0.14032038400241345</v>
      </c>
      <c r="M746" s="37">
        <v>6.574320384002414</v>
      </c>
      <c r="N746" s="37">
        <v>6.484736301397378</v>
      </c>
      <c r="O746" s="37">
        <v>51.91</v>
      </c>
      <c r="P746" s="37">
        <v>1.1321155010204047</v>
      </c>
      <c r="Q746" s="37">
        <v>53.042115501020405</v>
      </c>
      <c r="R746" s="37">
        <v>52.319344327873459</v>
      </c>
      <c r="S746" s="37"/>
      <c r="T746" s="37">
        <v>109.96300000000001</v>
      </c>
      <c r="U746" s="37">
        <v>2.3982049092411244</v>
      </c>
      <c r="V746" s="37">
        <v>112.36120490924114</v>
      </c>
      <c r="W746" s="37">
        <v>110.83013023166924</v>
      </c>
      <c r="X746" s="37">
        <v>14.22</v>
      </c>
      <c r="Y746" s="37">
        <v>0.31012680455615788</v>
      </c>
      <c r="Z746" s="37">
        <v>14.530126804556158</v>
      </c>
      <c r="AA746" s="37">
        <v>14.332134007751119</v>
      </c>
      <c r="AB746" s="37">
        <v>124.18300000000001</v>
      </c>
      <c r="AC746" s="37">
        <v>2.7083317137972824</v>
      </c>
      <c r="AD746" s="37">
        <v>126.8913317137973</v>
      </c>
      <c r="AE746" s="37">
        <v>125.16226423942037</v>
      </c>
    </row>
    <row r="747" spans="1:31" x14ac:dyDescent="0.25">
      <c r="A747" s="34">
        <v>44227</v>
      </c>
      <c r="B747" s="35">
        <v>24</v>
      </c>
      <c r="C747" s="35" t="s">
        <v>17</v>
      </c>
      <c r="D747" s="36">
        <v>22.668854</v>
      </c>
      <c r="E747">
        <v>1.2975100999999999E-2</v>
      </c>
      <c r="G747" s="37">
        <v>44.353999999999999</v>
      </c>
      <c r="H747" s="37">
        <v>0.98947099902677937</v>
      </c>
      <c r="I747" s="37">
        <v>45.343470999026778</v>
      </c>
      <c r="J747" s="37">
        <v>44.755134883123837</v>
      </c>
      <c r="K747" s="37">
        <v>6.38</v>
      </c>
      <c r="L747" s="37">
        <v>0.14232819979688083</v>
      </c>
      <c r="M747" s="37">
        <v>6.5223281997968812</v>
      </c>
      <c r="N747" s="37">
        <v>6.4377003326493689</v>
      </c>
      <c r="O747" s="37">
        <v>50.734000000000002</v>
      </c>
      <c r="P747" s="37">
        <v>1.1317991988236602</v>
      </c>
      <c r="Q747" s="37">
        <v>51.865799198823659</v>
      </c>
      <c r="R747" s="37">
        <v>51.192835215773208</v>
      </c>
      <c r="S747" s="37"/>
      <c r="T747" s="37">
        <v>106.30500000000005</v>
      </c>
      <c r="U747" s="37">
        <v>2.3715045892488127</v>
      </c>
      <c r="V747" s="37">
        <v>108.67650458924886</v>
      </c>
      <c r="W747" s="37">
        <v>107.2664159658764</v>
      </c>
      <c r="X747" s="37">
        <v>13.864000000000001</v>
      </c>
      <c r="Y747" s="37">
        <v>0.30928497836739122</v>
      </c>
      <c r="Z747" s="37">
        <v>14.173284978367391</v>
      </c>
      <c r="AA747" s="37">
        <v>13.989385174271291</v>
      </c>
      <c r="AB747" s="37">
        <v>120.16900000000005</v>
      </c>
      <c r="AC747" s="37">
        <v>2.6807895676162037</v>
      </c>
      <c r="AD747" s="37">
        <v>122.84978956761626</v>
      </c>
      <c r="AE747" s="37">
        <v>121.2558011401477</v>
      </c>
    </row>
    <row r="748" spans="1:31" x14ac:dyDescent="0.25">
      <c r="A748" s="34">
        <v>44228</v>
      </c>
      <c r="B748" s="35">
        <v>1</v>
      </c>
      <c r="C748" s="35" t="s">
        <v>17</v>
      </c>
      <c r="D748" s="36">
        <v>25.495145999999998</v>
      </c>
      <c r="E748">
        <v>1.2662511E-2</v>
      </c>
      <c r="G748" s="37">
        <v>44.150000000000006</v>
      </c>
      <c r="H748" s="37">
        <v>0.81953842237664043</v>
      </c>
      <c r="I748" s="37">
        <v>44.969538422376644</v>
      </c>
      <c r="J748" s="37">
        <v>44.400111147438373</v>
      </c>
      <c r="K748" s="37">
        <v>6.266</v>
      </c>
      <c r="L748" s="37">
        <v>0.11631319942496103</v>
      </c>
      <c r="M748" s="37">
        <v>6.3823131994249609</v>
      </c>
      <c r="N748" s="37">
        <v>6.3014970883317964</v>
      </c>
      <c r="O748" s="37">
        <v>50.416000000000004</v>
      </c>
      <c r="P748" s="37">
        <v>0.93585162180160142</v>
      </c>
      <c r="Q748" s="37">
        <v>51.351851621801607</v>
      </c>
      <c r="R748" s="37">
        <v>50.701608235770166</v>
      </c>
      <c r="S748" s="37"/>
      <c r="T748" s="37">
        <v>104.41900000000003</v>
      </c>
      <c r="U748" s="37">
        <v>1.9382872599353667</v>
      </c>
      <c r="V748" s="37">
        <v>106.35728725993539</v>
      </c>
      <c r="W748" s="37">
        <v>105.01053694007629</v>
      </c>
      <c r="X748" s="37">
        <v>13.618000000000004</v>
      </c>
      <c r="Y748" s="37">
        <v>0.25278537340713686</v>
      </c>
      <c r="Z748" s="37">
        <v>13.870785373407141</v>
      </c>
      <c r="AA748" s="37">
        <v>13.695146401037734</v>
      </c>
      <c r="AB748" s="37">
        <v>118.03700000000003</v>
      </c>
      <c r="AC748" s="37">
        <v>2.1910726333425035</v>
      </c>
      <c r="AD748" s="37">
        <v>120.22807263334253</v>
      </c>
      <c r="AE748" s="37">
        <v>118.70568334111402</v>
      </c>
    </row>
    <row r="749" spans="1:31" x14ac:dyDescent="0.25">
      <c r="A749" s="34">
        <v>44228</v>
      </c>
      <c r="B749" s="35">
        <v>2</v>
      </c>
      <c r="C749" s="35" t="s">
        <v>17</v>
      </c>
      <c r="D749" s="36">
        <v>23.560673000000001</v>
      </c>
      <c r="E749">
        <v>1.2885592E-2</v>
      </c>
      <c r="G749" s="37">
        <v>44.038000000000004</v>
      </c>
      <c r="H749" s="37">
        <v>0.91588045723812428</v>
      </c>
      <c r="I749" s="37">
        <v>44.953880457238128</v>
      </c>
      <c r="J749" s="37">
        <v>44.374623094849383</v>
      </c>
      <c r="K749" s="37">
        <v>6.3020000000000005</v>
      </c>
      <c r="L749" s="37">
        <v>0.13106586678583632</v>
      </c>
      <c r="M749" s="37">
        <v>6.4330658667858369</v>
      </c>
      <c r="N749" s="37">
        <v>6.3501720047173089</v>
      </c>
      <c r="O749" s="37">
        <v>50.34</v>
      </c>
      <c r="P749" s="37">
        <v>1.0469463240239607</v>
      </c>
      <c r="Q749" s="37">
        <v>51.386946324023967</v>
      </c>
      <c r="R749" s="37">
        <v>50.724795099566691</v>
      </c>
      <c r="S749" s="37"/>
      <c r="T749" s="37">
        <v>103.36</v>
      </c>
      <c r="U749" s="37">
        <v>2.1496299573126052</v>
      </c>
      <c r="V749" s="37">
        <v>105.5096299573126</v>
      </c>
      <c r="W749" s="37">
        <v>104.1500759136117</v>
      </c>
      <c r="X749" s="37">
        <v>13.555000000000001</v>
      </c>
      <c r="Y749" s="37">
        <v>0.28191015935925279</v>
      </c>
      <c r="Z749" s="37">
        <v>13.836910159359254</v>
      </c>
      <c r="AA749" s="37">
        <v>13.658613380505097</v>
      </c>
      <c r="AB749" s="37">
        <v>116.91500000000001</v>
      </c>
      <c r="AC749" s="37">
        <v>2.431540116671858</v>
      </c>
      <c r="AD749" s="37">
        <v>119.34654011667185</v>
      </c>
      <c r="AE749" s="37">
        <v>117.8086892941168</v>
      </c>
    </row>
    <row r="750" spans="1:31" x14ac:dyDescent="0.25">
      <c r="A750" s="34">
        <v>44228</v>
      </c>
      <c r="B750" s="35">
        <v>3</v>
      </c>
      <c r="C750" s="35" t="s">
        <v>17</v>
      </c>
      <c r="D750" s="36">
        <v>23.019811000000001</v>
      </c>
      <c r="E750">
        <v>1.2740458E-2</v>
      </c>
      <c r="G750" s="37">
        <v>43.74</v>
      </c>
      <c r="H750" s="37">
        <v>1.1524171881064007</v>
      </c>
      <c r="I750" s="37">
        <v>44.8924171881064</v>
      </c>
      <c r="J750" s="37">
        <v>44.320467232402855</v>
      </c>
      <c r="K750" s="37">
        <v>6.2750000000000004</v>
      </c>
      <c r="L750" s="37">
        <v>0.16532734008613775</v>
      </c>
      <c r="M750" s="37">
        <v>6.4403273400861378</v>
      </c>
      <c r="N750" s="37">
        <v>6.3582746201035185</v>
      </c>
      <c r="O750" s="37">
        <v>50.015000000000001</v>
      </c>
      <c r="P750" s="37">
        <v>1.3177445281925384</v>
      </c>
      <c r="Q750" s="37">
        <v>51.332744528192535</v>
      </c>
      <c r="R750" s="37">
        <v>50.678741852506377</v>
      </c>
      <c r="S750" s="37"/>
      <c r="T750" s="37">
        <v>102.54400000000001</v>
      </c>
      <c r="U750" s="37">
        <v>2.7017253803654042</v>
      </c>
      <c r="V750" s="37">
        <v>105.24572538036541</v>
      </c>
      <c r="W750" s="37">
        <v>103.90484663647733</v>
      </c>
      <c r="X750" s="37">
        <v>13.546999999999997</v>
      </c>
      <c r="Y750" s="37">
        <v>0.35692262568078209</v>
      </c>
      <c r="Z750" s="37">
        <v>13.90392262568078</v>
      </c>
      <c r="AA750" s="37">
        <v>13.726780283433044</v>
      </c>
      <c r="AB750" s="37">
        <v>116.09100000000001</v>
      </c>
      <c r="AC750" s="37">
        <v>3.0586480060461865</v>
      </c>
      <c r="AD750" s="37">
        <v>119.14964800604619</v>
      </c>
      <c r="AE750" s="37">
        <v>117.63162691991037</v>
      </c>
    </row>
    <row r="751" spans="1:31" x14ac:dyDescent="0.25">
      <c r="A751" s="34">
        <v>44228</v>
      </c>
      <c r="B751" s="35">
        <v>4</v>
      </c>
      <c r="C751" s="35" t="s">
        <v>17</v>
      </c>
      <c r="D751" s="36">
        <v>23.430205999999998</v>
      </c>
      <c r="E751">
        <v>1.2811503E-2</v>
      </c>
      <c r="G751" s="37">
        <v>43.945</v>
      </c>
      <c r="H751" s="37">
        <v>1.0998313752705724</v>
      </c>
      <c r="I751" s="37">
        <v>45.044831375270576</v>
      </c>
      <c r="J751" s="37">
        <v>44.4677393829718</v>
      </c>
      <c r="K751" s="37">
        <v>6.3409999999999993</v>
      </c>
      <c r="L751" s="37">
        <v>0.1586990727179588</v>
      </c>
      <c r="M751" s="37">
        <v>6.4996990727179584</v>
      </c>
      <c r="N751" s="37">
        <v>6.4164281585487348</v>
      </c>
      <c r="O751" s="37">
        <v>50.286000000000001</v>
      </c>
      <c r="P751" s="37">
        <v>1.2585304479885311</v>
      </c>
      <c r="Q751" s="37">
        <v>51.544530447988535</v>
      </c>
      <c r="R751" s="37">
        <v>50.884167541520533</v>
      </c>
      <c r="S751" s="37"/>
      <c r="T751" s="37">
        <v>102.93100000000003</v>
      </c>
      <c r="U751" s="37">
        <v>2.5761006550910301</v>
      </c>
      <c r="V751" s="37">
        <v>105.50710065509105</v>
      </c>
      <c r="W751" s="37">
        <v>104.15539611852705</v>
      </c>
      <c r="X751" s="37">
        <v>13.790999999999999</v>
      </c>
      <c r="Y751" s="37">
        <v>0.34515358963150444</v>
      </c>
      <c r="Z751" s="37">
        <v>14.136153589631503</v>
      </c>
      <c r="AA751" s="37">
        <v>13.955048215509478</v>
      </c>
      <c r="AB751" s="37">
        <v>116.72200000000002</v>
      </c>
      <c r="AC751" s="37">
        <v>2.9212542447225345</v>
      </c>
      <c r="AD751" s="37">
        <v>119.64325424472256</v>
      </c>
      <c r="AE751" s="37">
        <v>118.11044433403653</v>
      </c>
    </row>
    <row r="752" spans="1:31" x14ac:dyDescent="0.25">
      <c r="A752" s="34">
        <v>44228</v>
      </c>
      <c r="B752" s="35">
        <v>5</v>
      </c>
      <c r="C752" s="35" t="s">
        <v>17</v>
      </c>
      <c r="D752" s="36">
        <v>24.134305999999999</v>
      </c>
      <c r="E752">
        <v>1.3032195999999999E-2</v>
      </c>
      <c r="G752" s="37">
        <v>45.542999999999999</v>
      </c>
      <c r="H752" s="37">
        <v>1.056309308658304</v>
      </c>
      <c r="I752" s="37">
        <v>46.599309308658306</v>
      </c>
      <c r="J752" s="37">
        <v>45.992017976283243</v>
      </c>
      <c r="K752" s="37">
        <v>6.4239999999999995</v>
      </c>
      <c r="L752" s="37">
        <v>0.1489961354943887</v>
      </c>
      <c r="M752" s="37">
        <v>6.572996135494388</v>
      </c>
      <c r="N752" s="37">
        <v>6.487335561549382</v>
      </c>
      <c r="O752" s="37">
        <v>51.966999999999999</v>
      </c>
      <c r="P752" s="37">
        <v>1.2053054441526927</v>
      </c>
      <c r="Q752" s="37">
        <v>53.172305444152691</v>
      </c>
      <c r="R752" s="37">
        <v>52.479353537832623</v>
      </c>
      <c r="S752" s="37"/>
      <c r="T752" s="37">
        <v>106.24199999999999</v>
      </c>
      <c r="U752" s="37">
        <v>2.464141878454988</v>
      </c>
      <c r="V752" s="37">
        <v>108.70614187845497</v>
      </c>
      <c r="W752" s="37">
        <v>107.28946213109113</v>
      </c>
      <c r="X752" s="37">
        <v>14.331</v>
      </c>
      <c r="Y752" s="37">
        <v>0.33238848346358729</v>
      </c>
      <c r="Z752" s="37">
        <v>14.663388483463587</v>
      </c>
      <c r="AA752" s="37">
        <v>14.472292330722945</v>
      </c>
      <c r="AB752" s="37">
        <v>120.57299999999999</v>
      </c>
      <c r="AC752" s="37">
        <v>2.7965303619185753</v>
      </c>
      <c r="AD752" s="37">
        <v>123.36953036191856</v>
      </c>
      <c r="AE752" s="37">
        <v>121.76175446181408</v>
      </c>
    </row>
    <row r="753" spans="1:31" x14ac:dyDescent="0.25">
      <c r="A753" s="34">
        <v>44228</v>
      </c>
      <c r="B753" s="35">
        <v>6</v>
      </c>
      <c r="C753" s="35" t="s">
        <v>17</v>
      </c>
      <c r="D753" s="36">
        <v>24.295275</v>
      </c>
      <c r="E753">
        <v>1.2066640999999999E-2</v>
      </c>
      <c r="G753" s="37">
        <v>47.85</v>
      </c>
      <c r="H753" s="37">
        <v>1.0402277191912379</v>
      </c>
      <c r="I753" s="37">
        <v>48.890227719191238</v>
      </c>
      <c r="J753" s="37">
        <v>48.300286892895507</v>
      </c>
      <c r="K753" s="37">
        <v>6.6599999999999993</v>
      </c>
      <c r="L753" s="37">
        <v>0.1447840461821033</v>
      </c>
      <c r="M753" s="37">
        <v>6.8047840461821023</v>
      </c>
      <c r="N753" s="37">
        <v>6.7226731600142955</v>
      </c>
      <c r="O753" s="37">
        <v>54.51</v>
      </c>
      <c r="P753" s="37">
        <v>1.1850117653733412</v>
      </c>
      <c r="Q753" s="37">
        <v>55.695011765373337</v>
      </c>
      <c r="R753" s="37">
        <v>55.022960052909802</v>
      </c>
      <c r="S753" s="37"/>
      <c r="T753" s="37">
        <v>114.11400000000003</v>
      </c>
      <c r="U753" s="37">
        <v>2.4807637606643458</v>
      </c>
      <c r="V753" s="37">
        <v>116.59476376066438</v>
      </c>
      <c r="W753" s="37">
        <v>115.18785660388463</v>
      </c>
      <c r="X753" s="37">
        <v>15.048999999999996</v>
      </c>
      <c r="Y753" s="37">
        <v>0.3271554220712421</v>
      </c>
      <c r="Z753" s="37">
        <v>15.376155422071237</v>
      </c>
      <c r="AA753" s="37">
        <v>15.1906168746329</v>
      </c>
      <c r="AB753" s="37">
        <v>129.16300000000004</v>
      </c>
      <c r="AC753" s="37">
        <v>2.807919182735588</v>
      </c>
      <c r="AD753" s="37">
        <v>131.97091918273563</v>
      </c>
      <c r="AE753" s="37">
        <v>130.37847347851752</v>
      </c>
    </row>
    <row r="754" spans="1:31" x14ac:dyDescent="0.25">
      <c r="A754" s="34">
        <v>44228</v>
      </c>
      <c r="B754" s="35">
        <v>7</v>
      </c>
      <c r="C754" s="35" t="s">
        <v>17</v>
      </c>
      <c r="D754" s="36">
        <v>24.383189999999999</v>
      </c>
      <c r="E754">
        <v>1.1321701E-2</v>
      </c>
      <c r="G754" s="37">
        <v>52.734999999999999</v>
      </c>
      <c r="H754" s="37">
        <v>1.1219559783052249</v>
      </c>
      <c r="I754" s="37">
        <v>53.856955978305223</v>
      </c>
      <c r="J754" s="37">
        <v>53.247203625948693</v>
      </c>
      <c r="K754" s="37">
        <v>7.1769999999999996</v>
      </c>
      <c r="L754" s="37">
        <v>0.15269324085136243</v>
      </c>
      <c r="M754" s="37">
        <v>7.3296932408513618</v>
      </c>
      <c r="N754" s="37">
        <v>7.2467086455567218</v>
      </c>
      <c r="O754" s="37">
        <v>59.911999999999999</v>
      </c>
      <c r="P754" s="37">
        <v>1.2746492191565872</v>
      </c>
      <c r="Q754" s="37">
        <v>61.186649219156585</v>
      </c>
      <c r="R754" s="37">
        <v>60.493912271505415</v>
      </c>
      <c r="S754" s="37"/>
      <c r="T754" s="37">
        <v>125.45700000000002</v>
      </c>
      <c r="U754" s="37">
        <v>2.6691425271686473</v>
      </c>
      <c r="V754" s="37">
        <v>128.12614252716867</v>
      </c>
      <c r="W754" s="37">
        <v>126.67553665119269</v>
      </c>
      <c r="X754" s="37">
        <v>15.891999999999998</v>
      </c>
      <c r="Y754" s="37">
        <v>0.33810798155355321</v>
      </c>
      <c r="Z754" s="37">
        <v>16.230107981553552</v>
      </c>
      <c r="AA754" s="37">
        <v>16.04635555178869</v>
      </c>
      <c r="AB754" s="37">
        <v>141.34900000000002</v>
      </c>
      <c r="AC754" s="37">
        <v>3.0072505087222003</v>
      </c>
      <c r="AD754" s="37">
        <v>144.35625050872221</v>
      </c>
      <c r="AE754" s="37">
        <v>142.72189220298137</v>
      </c>
    </row>
    <row r="755" spans="1:31" x14ac:dyDescent="0.25">
      <c r="A755" s="34">
        <v>44228</v>
      </c>
      <c r="B755" s="35">
        <v>8</v>
      </c>
      <c r="C755" s="35" t="s">
        <v>18</v>
      </c>
      <c r="D755" s="36">
        <v>28.983318000000001</v>
      </c>
      <c r="E755">
        <v>1.1230433E-2</v>
      </c>
      <c r="G755" s="37">
        <v>57.9</v>
      </c>
      <c r="H755" s="37">
        <v>0.87639995897462408</v>
      </c>
      <c r="I755" s="37">
        <v>58.776399958974622</v>
      </c>
      <c r="J755" s="37">
        <v>58.116315537254152</v>
      </c>
      <c r="K755" s="37">
        <v>7.6059999999999999</v>
      </c>
      <c r="L755" s="37">
        <v>0.11512777353991348</v>
      </c>
      <c r="M755" s="37">
        <v>7.7211277735399131</v>
      </c>
      <c r="N755" s="37">
        <v>7.6344161653947333</v>
      </c>
      <c r="O755" s="37">
        <v>65.506</v>
      </c>
      <c r="P755" s="37">
        <v>0.99152773251453752</v>
      </c>
      <c r="Q755" s="37">
        <v>66.497527732514541</v>
      </c>
      <c r="R755" s="37">
        <v>65.750731702648892</v>
      </c>
      <c r="S755" s="37"/>
      <c r="T755" s="37">
        <v>134.55300000000003</v>
      </c>
      <c r="U755" s="37">
        <v>2.0366536041435683</v>
      </c>
      <c r="V755" s="37">
        <v>136.58965360414359</v>
      </c>
      <c r="W755" s="37">
        <v>135.05569265084904</v>
      </c>
      <c r="X755" s="37">
        <v>16.555999999999997</v>
      </c>
      <c r="Y755" s="37">
        <v>0.25059892436587</v>
      </c>
      <c r="Z755" s="37">
        <v>16.806598924365868</v>
      </c>
      <c r="AA755" s="37">
        <v>16.617853541187905</v>
      </c>
      <c r="AB755" s="37">
        <v>151.10900000000004</v>
      </c>
      <c r="AC755" s="37">
        <v>2.2872525285094385</v>
      </c>
      <c r="AD755" s="37">
        <v>153.39625252850945</v>
      </c>
      <c r="AE755" s="37">
        <v>151.67354619203695</v>
      </c>
    </row>
    <row r="756" spans="1:31" x14ac:dyDescent="0.25">
      <c r="A756" s="34">
        <v>44228</v>
      </c>
      <c r="B756" s="35">
        <v>9</v>
      </c>
      <c r="C756" s="35" t="s">
        <v>18</v>
      </c>
      <c r="D756" s="36">
        <v>72.191635000000005</v>
      </c>
      <c r="E756">
        <v>1.1562174E-2</v>
      </c>
      <c r="G756" s="37">
        <v>61.298000000000002</v>
      </c>
      <c r="H756" s="37">
        <v>0.10547747560219471</v>
      </c>
      <c r="I756" s="37">
        <v>61.403477475602195</v>
      </c>
      <c r="J756" s="37">
        <v>60.693519784824197</v>
      </c>
      <c r="K756" s="37">
        <v>7.7460000000000004</v>
      </c>
      <c r="L756" s="37">
        <v>1.3328795817393721E-2</v>
      </c>
      <c r="M756" s="37">
        <v>7.7593287958173942</v>
      </c>
      <c r="N756" s="37">
        <v>7.6696140861569431</v>
      </c>
      <c r="O756" s="37">
        <v>69.043999999999997</v>
      </c>
      <c r="P756" s="37">
        <v>0.11880627141958844</v>
      </c>
      <c r="Q756" s="37">
        <v>69.162806271419583</v>
      </c>
      <c r="R756" s="37">
        <v>68.363133870981144</v>
      </c>
      <c r="S756" s="37"/>
      <c r="T756" s="37">
        <v>140.56400000000002</v>
      </c>
      <c r="U756" s="37">
        <v>0.24187307710768541</v>
      </c>
      <c r="V756" s="37">
        <v>140.80587307710772</v>
      </c>
      <c r="W756" s="37">
        <v>139.17785107236827</v>
      </c>
      <c r="X756" s="37">
        <v>16.737999999999996</v>
      </c>
      <c r="Y756" s="37">
        <v>2.8801624630975475E-2</v>
      </c>
      <c r="Z756" s="37">
        <v>16.766801624630972</v>
      </c>
      <c r="AA756" s="37">
        <v>16.572940946823504</v>
      </c>
      <c r="AB756" s="37">
        <v>157.30200000000002</v>
      </c>
      <c r="AC756" s="37">
        <v>0.27067470173866087</v>
      </c>
      <c r="AD756" s="37">
        <v>157.57267470173869</v>
      </c>
      <c r="AE756" s="37">
        <v>155.75079201919178</v>
      </c>
    </row>
    <row r="757" spans="1:31" x14ac:dyDescent="0.25">
      <c r="A757" s="34">
        <v>44228</v>
      </c>
      <c r="B757" s="35">
        <v>10</v>
      </c>
      <c r="C757" s="35" t="s">
        <v>18</v>
      </c>
      <c r="D757" s="36">
        <v>55.054144000000001</v>
      </c>
      <c r="E757">
        <v>1.1385256E-2</v>
      </c>
      <c r="G757" s="37">
        <v>63.596000000000004</v>
      </c>
      <c r="H757" s="37">
        <v>0.98057895179156984</v>
      </c>
      <c r="I757" s="37">
        <v>64.576578951791575</v>
      </c>
      <c r="J757" s="37">
        <v>63.841358068821222</v>
      </c>
      <c r="K757" s="37">
        <v>7.8289999999999997</v>
      </c>
      <c r="L757" s="37">
        <v>0.12071439420051891</v>
      </c>
      <c r="M757" s="37">
        <v>7.9497143942005186</v>
      </c>
      <c r="N757" s="37">
        <v>7.8592048606956615</v>
      </c>
      <c r="O757" s="37">
        <v>71.424999999999997</v>
      </c>
      <c r="P757" s="37">
        <v>1.1012933459920888</v>
      </c>
      <c r="Q757" s="37">
        <v>72.526293345992087</v>
      </c>
      <c r="R757" s="37">
        <v>71.700562929516877</v>
      </c>
      <c r="S757" s="37"/>
      <c r="T757" s="37">
        <v>145.922</v>
      </c>
      <c r="U757" s="37">
        <v>2.2499534845482336</v>
      </c>
      <c r="V757" s="37">
        <v>148.17195348454823</v>
      </c>
      <c r="W757" s="37">
        <v>146.48497786210655</v>
      </c>
      <c r="X757" s="37">
        <v>16.637</v>
      </c>
      <c r="Y757" s="37">
        <v>0.25652386975527308</v>
      </c>
      <c r="Z757" s="37">
        <v>16.893523869755274</v>
      </c>
      <c r="AA757" s="37">
        <v>16.701186775756</v>
      </c>
      <c r="AB757" s="37">
        <v>162.559</v>
      </c>
      <c r="AC757" s="37">
        <v>2.5064773543035068</v>
      </c>
      <c r="AD757" s="37">
        <v>165.06547735430351</v>
      </c>
      <c r="AE757" s="37">
        <v>163.18616463786253</v>
      </c>
    </row>
    <row r="758" spans="1:31" x14ac:dyDescent="0.25">
      <c r="A758" s="34">
        <v>44228</v>
      </c>
      <c r="B758" s="35">
        <v>11</v>
      </c>
      <c r="C758" s="35" t="s">
        <v>18</v>
      </c>
      <c r="D758" s="36">
        <v>23.908618000000001</v>
      </c>
      <c r="E758">
        <v>1.0887955E-2</v>
      </c>
      <c r="G758" s="37">
        <v>64.763999999999996</v>
      </c>
      <c r="H758" s="37">
        <v>0.47366170444524142</v>
      </c>
      <c r="I758" s="37">
        <v>65.23766170444523</v>
      </c>
      <c r="J758" s="37">
        <v>64.527356979502017</v>
      </c>
      <c r="K758" s="37">
        <v>7.8410000000000002</v>
      </c>
      <c r="L758" s="37">
        <v>5.7346387260748852E-2</v>
      </c>
      <c r="M758" s="37">
        <v>7.8983463872607489</v>
      </c>
      <c r="N758" s="37">
        <v>7.8123495472218414</v>
      </c>
      <c r="O758" s="37">
        <v>72.60499999999999</v>
      </c>
      <c r="P758" s="37">
        <v>0.53100809170599028</v>
      </c>
      <c r="Q758" s="37">
        <v>73.136008091705975</v>
      </c>
      <c r="R758" s="37">
        <v>72.339706526723859</v>
      </c>
      <c r="S758" s="37"/>
      <c r="T758" s="37">
        <v>148.22100000000009</v>
      </c>
      <c r="U758" s="37">
        <v>1.0840376056849204</v>
      </c>
      <c r="V758" s="37">
        <v>149.30503760568502</v>
      </c>
      <c r="W758" s="37">
        <v>147.67941107496102</v>
      </c>
      <c r="X758" s="37">
        <v>16.388999999999999</v>
      </c>
      <c r="Y758" s="37">
        <v>0.11986353026609015</v>
      </c>
      <c r="Z758" s="37">
        <v>16.50886353026609</v>
      </c>
      <c r="AA758" s="37">
        <v>16.329115767047412</v>
      </c>
      <c r="AB758" s="37">
        <v>164.6100000000001</v>
      </c>
      <c r="AC758" s="37">
        <v>1.2039011359510106</v>
      </c>
      <c r="AD758" s="37">
        <v>165.81390113595111</v>
      </c>
      <c r="AE758" s="37">
        <v>164.00852684200845</v>
      </c>
    </row>
    <row r="759" spans="1:31" x14ac:dyDescent="0.25">
      <c r="A759" s="34">
        <v>44228</v>
      </c>
      <c r="B759" s="35">
        <v>12</v>
      </c>
      <c r="C759" s="35" t="s">
        <v>18</v>
      </c>
      <c r="D759" s="36">
        <v>27.357282000000001</v>
      </c>
      <c r="E759">
        <v>1.0612615000000001E-2</v>
      </c>
      <c r="G759" s="37">
        <v>65.141999999999996</v>
      </c>
      <c r="H759" s="37">
        <v>0.4313276977727652</v>
      </c>
      <c r="I759" s="37">
        <v>65.573327697772754</v>
      </c>
      <c r="J759" s="37">
        <v>64.877423216647458</v>
      </c>
      <c r="K759" s="37">
        <v>7.7739999999999991</v>
      </c>
      <c r="L759" s="37">
        <v>5.1474341016325517E-2</v>
      </c>
      <c r="M759" s="37">
        <v>7.8254743410163243</v>
      </c>
      <c r="N759" s="37">
        <v>7.7424255946427394</v>
      </c>
      <c r="O759" s="37">
        <v>72.915999999999997</v>
      </c>
      <c r="P759" s="37">
        <v>0.48280203878909073</v>
      </c>
      <c r="Q759" s="37">
        <v>73.398802038789086</v>
      </c>
      <c r="R759" s="37">
        <v>72.619848811290197</v>
      </c>
      <c r="S759" s="37"/>
      <c r="T759" s="37">
        <v>148.84700000000001</v>
      </c>
      <c r="U759" s="37">
        <v>0.98556743468703434</v>
      </c>
      <c r="V759" s="37">
        <v>149.83256743468704</v>
      </c>
      <c r="W759" s="37">
        <v>148.24245208204115</v>
      </c>
      <c r="X759" s="37">
        <v>16.434000000000001</v>
      </c>
      <c r="Y759" s="37">
        <v>0.10881519427094077</v>
      </c>
      <c r="Z759" s="37">
        <v>16.542815194270943</v>
      </c>
      <c r="AA759" s="37">
        <v>16.367252665597995</v>
      </c>
      <c r="AB759" s="37">
        <v>165.28100000000001</v>
      </c>
      <c r="AC759" s="37">
        <v>1.094382628957975</v>
      </c>
      <c r="AD759" s="37">
        <v>166.37538262895799</v>
      </c>
      <c r="AE759" s="37">
        <v>164.60970474763914</v>
      </c>
    </row>
    <row r="760" spans="1:31" x14ac:dyDescent="0.25">
      <c r="A760" s="34">
        <v>44228</v>
      </c>
      <c r="B760" s="35">
        <v>13</v>
      </c>
      <c r="C760" s="35" t="s">
        <v>18</v>
      </c>
      <c r="D760" s="36">
        <v>31.230716000000001</v>
      </c>
      <c r="E760">
        <v>1.0442495E-2</v>
      </c>
      <c r="G760" s="37">
        <v>64.251999999999995</v>
      </c>
      <c r="H760" s="37">
        <v>0.35426931379099408</v>
      </c>
      <c r="I760" s="37">
        <v>64.606269313790989</v>
      </c>
      <c r="J760" s="37">
        <v>63.931618669513071</v>
      </c>
      <c r="K760" s="37">
        <v>7.5750000000000002</v>
      </c>
      <c r="L760" s="37">
        <v>4.1766638423189638E-2</v>
      </c>
      <c r="M760" s="37">
        <v>7.61676663842319</v>
      </c>
      <c r="N760" s="37">
        <v>7.537228590885289</v>
      </c>
      <c r="O760" s="37">
        <v>71.826999999999998</v>
      </c>
      <c r="P760" s="37">
        <v>0.3960359522141837</v>
      </c>
      <c r="Q760" s="37">
        <v>72.223035952214175</v>
      </c>
      <c r="R760" s="37">
        <v>71.468847260398363</v>
      </c>
      <c r="S760" s="37"/>
      <c r="T760" s="37">
        <v>148.04099999999994</v>
      </c>
      <c r="U760" s="37">
        <v>0.81626071535411404</v>
      </c>
      <c r="V760" s="37">
        <v>148.85726071535404</v>
      </c>
      <c r="W760" s="37">
        <v>147.30281951462027</v>
      </c>
      <c r="X760" s="37">
        <v>16.133999999999997</v>
      </c>
      <c r="Y760" s="37">
        <v>8.8958804530658936E-2</v>
      </c>
      <c r="Z760" s="37">
        <v>16.222958804530656</v>
      </c>
      <c r="AA760" s="37">
        <v>16.053550638329138</v>
      </c>
      <c r="AB760" s="37">
        <v>164.17499999999993</v>
      </c>
      <c r="AC760" s="37">
        <v>0.90521951988477301</v>
      </c>
      <c r="AD760" s="37">
        <v>165.08021951988471</v>
      </c>
      <c r="AE760" s="37">
        <v>163.35637015294941</v>
      </c>
    </row>
    <row r="761" spans="1:31" x14ac:dyDescent="0.25">
      <c r="A761" s="34">
        <v>44228</v>
      </c>
      <c r="B761" s="35">
        <v>14</v>
      </c>
      <c r="C761" s="35" t="s">
        <v>18</v>
      </c>
      <c r="D761" s="36">
        <v>25.250097</v>
      </c>
      <c r="E761">
        <v>1.0236492999999999E-2</v>
      </c>
      <c r="G761" s="37">
        <v>63.833000000000006</v>
      </c>
      <c r="H761" s="37">
        <v>0.35291667053243009</v>
      </c>
      <c r="I761" s="37">
        <v>64.185916670532436</v>
      </c>
      <c r="J761" s="37">
        <v>63.528877983835947</v>
      </c>
      <c r="K761" s="37">
        <v>7.4399999999999995</v>
      </c>
      <c r="L761" s="37">
        <v>4.1133896711125578E-2</v>
      </c>
      <c r="M761" s="37">
        <v>7.4811338967111247</v>
      </c>
      <c r="N761" s="37">
        <v>7.4045533219453787</v>
      </c>
      <c r="O761" s="37">
        <v>71.27300000000001</v>
      </c>
      <c r="P761" s="37">
        <v>0.39405056724355569</v>
      </c>
      <c r="Q761" s="37">
        <v>71.667050567243564</v>
      </c>
      <c r="R761" s="37">
        <v>70.933431305781326</v>
      </c>
      <c r="S761" s="37"/>
      <c r="T761" s="37">
        <v>146.95200000000003</v>
      </c>
      <c r="U761" s="37">
        <v>0.81246080503942575</v>
      </c>
      <c r="V761" s="37">
        <v>147.76446080503945</v>
      </c>
      <c r="W761" s="37">
        <v>146.25187093635989</v>
      </c>
      <c r="X761" s="37">
        <v>15.723000000000001</v>
      </c>
      <c r="Y761" s="37">
        <v>8.6928529299600488E-2</v>
      </c>
      <c r="Z761" s="37">
        <v>15.809928529299601</v>
      </c>
      <c r="AA761" s="37">
        <v>15.648090306578926</v>
      </c>
      <c r="AB761" s="37">
        <v>162.67500000000004</v>
      </c>
      <c r="AC761" s="37">
        <v>0.89938933433902624</v>
      </c>
      <c r="AD761" s="37">
        <v>163.57438933433906</v>
      </c>
      <c r="AE761" s="37">
        <v>161.89996124293882</v>
      </c>
    </row>
    <row r="762" spans="1:31" x14ac:dyDescent="0.25">
      <c r="A762" s="34">
        <v>44228</v>
      </c>
      <c r="B762" s="35">
        <v>15</v>
      </c>
      <c r="C762" s="35" t="s">
        <v>18</v>
      </c>
      <c r="D762" s="36">
        <v>25.639901999999999</v>
      </c>
      <c r="E762">
        <v>1.0229008E-2</v>
      </c>
      <c r="G762" s="37">
        <v>62.249000000000002</v>
      </c>
      <c r="H762" s="37">
        <v>0.65032847447064646</v>
      </c>
      <c r="I762" s="37">
        <v>62.89932847447065</v>
      </c>
      <c r="J762" s="37">
        <v>62.25593074031066</v>
      </c>
      <c r="K762" s="37">
        <v>7.2540000000000004</v>
      </c>
      <c r="L762" s="37">
        <v>7.5784072897718338E-2</v>
      </c>
      <c r="M762" s="37">
        <v>7.329784072897719</v>
      </c>
      <c r="N762" s="37">
        <v>7.2548076529777754</v>
      </c>
      <c r="O762" s="37">
        <v>69.503</v>
      </c>
      <c r="P762" s="37">
        <v>0.72611254736836484</v>
      </c>
      <c r="Q762" s="37">
        <v>70.229112547368373</v>
      </c>
      <c r="R762" s="37">
        <v>69.510738393288435</v>
      </c>
      <c r="S762" s="37"/>
      <c r="T762" s="37">
        <v>143.79999999999998</v>
      </c>
      <c r="U762" s="37">
        <v>1.5023090271149568</v>
      </c>
      <c r="V762" s="37">
        <v>145.30230902711494</v>
      </c>
      <c r="W762" s="37">
        <v>143.81601054565812</v>
      </c>
      <c r="X762" s="37">
        <v>15.406000000000001</v>
      </c>
      <c r="Y762" s="37">
        <v>0.16094974180621019</v>
      </c>
      <c r="Z762" s="37">
        <v>15.56694974180621</v>
      </c>
      <c r="AA762" s="37">
        <v>15.407715288361675</v>
      </c>
      <c r="AB762" s="37">
        <v>159.20599999999999</v>
      </c>
      <c r="AC762" s="37">
        <v>1.6632587689211671</v>
      </c>
      <c r="AD762" s="37">
        <v>160.86925876892116</v>
      </c>
      <c r="AE762" s="37">
        <v>159.2237258340198</v>
      </c>
    </row>
    <row r="763" spans="1:31" x14ac:dyDescent="0.25">
      <c r="A763" s="34">
        <v>44228</v>
      </c>
      <c r="B763" s="35">
        <v>16</v>
      </c>
      <c r="C763" s="35" t="s">
        <v>18</v>
      </c>
      <c r="D763" s="36">
        <v>25.359062999999999</v>
      </c>
      <c r="E763">
        <v>9.7440619999999995E-3</v>
      </c>
      <c r="G763" s="37">
        <v>60.347999999999999</v>
      </c>
      <c r="H763" s="37">
        <v>0.566014467791082</v>
      </c>
      <c r="I763" s="37">
        <v>60.914014467791084</v>
      </c>
      <c r="J763" s="37">
        <v>60.32046453414803</v>
      </c>
      <c r="K763" s="37">
        <v>7.1959999999999997</v>
      </c>
      <c r="L763" s="37">
        <v>6.7492545075638399E-2</v>
      </c>
      <c r="M763" s="37">
        <v>7.2634925450756382</v>
      </c>
      <c r="N763" s="37">
        <v>7.1927166233798836</v>
      </c>
      <c r="O763" s="37">
        <v>67.543999999999997</v>
      </c>
      <c r="P763" s="37">
        <v>0.6335070128667204</v>
      </c>
      <c r="Q763" s="37">
        <v>68.177507012866727</v>
      </c>
      <c r="R763" s="37">
        <v>67.51318115752791</v>
      </c>
      <c r="S763" s="37"/>
      <c r="T763" s="37">
        <v>140.05199999999999</v>
      </c>
      <c r="U763" s="37">
        <v>1.3135722516583255</v>
      </c>
      <c r="V763" s="37">
        <v>141.36557225165831</v>
      </c>
      <c r="W763" s="37">
        <v>139.98809735097268</v>
      </c>
      <c r="X763" s="37">
        <v>15.344000000000003</v>
      </c>
      <c r="Y763" s="37">
        <v>0.14391406498618622</v>
      </c>
      <c r="Z763" s="37">
        <v>15.487914064986189</v>
      </c>
      <c r="AA763" s="37">
        <v>15.336998870086292</v>
      </c>
      <c r="AB763" s="37">
        <v>155.39599999999999</v>
      </c>
      <c r="AC763" s="37">
        <v>1.4574863166445118</v>
      </c>
      <c r="AD763" s="37">
        <v>156.85348631664451</v>
      </c>
      <c r="AE763" s="37">
        <v>155.32509622105897</v>
      </c>
    </row>
    <row r="764" spans="1:31" x14ac:dyDescent="0.25">
      <c r="A764" s="34">
        <v>44228</v>
      </c>
      <c r="B764" s="35">
        <v>17</v>
      </c>
      <c r="C764" s="35" t="s">
        <v>18</v>
      </c>
      <c r="D764" s="36">
        <v>26.100366000000001</v>
      </c>
      <c r="E764">
        <v>9.7823700000000003E-3</v>
      </c>
      <c r="G764" s="37">
        <v>57.507000000000005</v>
      </c>
      <c r="H764" s="37">
        <v>0.40679928136671933</v>
      </c>
      <c r="I764" s="37">
        <v>57.913799281366721</v>
      </c>
      <c r="J764" s="37">
        <v>57.347265068690653</v>
      </c>
      <c r="K764" s="37">
        <v>7.0309999999999997</v>
      </c>
      <c r="L764" s="37">
        <v>4.9736653751532911E-2</v>
      </c>
      <c r="M764" s="37">
        <v>7.0807366537515328</v>
      </c>
      <c r="N764" s="37">
        <v>7.0114702679319736</v>
      </c>
      <c r="O764" s="37">
        <v>64.538000000000011</v>
      </c>
      <c r="P764" s="37">
        <v>0.45653593511825225</v>
      </c>
      <c r="Q764" s="37">
        <v>64.99453593511825</v>
      </c>
      <c r="R764" s="37">
        <v>64.35873533662263</v>
      </c>
      <c r="S764" s="37"/>
      <c r="T764" s="37">
        <v>135.595</v>
      </c>
      <c r="U764" s="37">
        <v>0.95918668261116558</v>
      </c>
      <c r="V764" s="37">
        <v>136.55418668261117</v>
      </c>
      <c r="W764" s="37">
        <v>135.21836310343281</v>
      </c>
      <c r="X764" s="37">
        <v>15.311</v>
      </c>
      <c r="Y764" s="37">
        <v>0.10830861976812978</v>
      </c>
      <c r="Z764" s="37">
        <v>15.419308619768129</v>
      </c>
      <c r="AA764" s="37">
        <v>15.268471237705368</v>
      </c>
      <c r="AB764" s="37">
        <v>150.90600000000001</v>
      </c>
      <c r="AC764" s="37">
        <v>1.0674953023792955</v>
      </c>
      <c r="AD764" s="37">
        <v>151.97349530237929</v>
      </c>
      <c r="AE764" s="37">
        <v>150.48683434113818</v>
      </c>
    </row>
    <row r="765" spans="1:31" x14ac:dyDescent="0.25">
      <c r="A765" s="34">
        <v>44228</v>
      </c>
      <c r="B765" s="35">
        <v>18</v>
      </c>
      <c r="C765" s="35" t="s">
        <v>18</v>
      </c>
      <c r="D765" s="36">
        <v>42.083143</v>
      </c>
      <c r="E765">
        <v>9.704809E-3</v>
      </c>
      <c r="G765" s="37">
        <v>54.586000000000006</v>
      </c>
      <c r="H765" s="37">
        <v>0.50485406961866497</v>
      </c>
      <c r="I765" s="37">
        <v>55.090854069618672</v>
      </c>
      <c r="J765" s="37">
        <v>54.556207853226148</v>
      </c>
      <c r="K765" s="37">
        <v>7.0459999999999994</v>
      </c>
      <c r="L765" s="37">
        <v>6.5166925118768773E-2</v>
      </c>
      <c r="M765" s="37">
        <v>7.1111669251187681</v>
      </c>
      <c r="N765" s="37">
        <v>7.0421544083433734</v>
      </c>
      <c r="O765" s="37">
        <v>61.632000000000005</v>
      </c>
      <c r="P765" s="37">
        <v>0.57002099473743373</v>
      </c>
      <c r="Q765" s="37">
        <v>62.202020994737438</v>
      </c>
      <c r="R765" s="37">
        <v>61.59836226156952</v>
      </c>
      <c r="S765" s="37"/>
      <c r="T765" s="37">
        <v>134.47900000000004</v>
      </c>
      <c r="U765" s="37">
        <v>1.2437670909802598</v>
      </c>
      <c r="V765" s="37">
        <v>135.72276709098031</v>
      </c>
      <c r="W765" s="37">
        <v>134.40560355941085</v>
      </c>
      <c r="X765" s="37">
        <v>15.367999999999999</v>
      </c>
      <c r="Y765" s="37">
        <v>0.14213529736378636</v>
      </c>
      <c r="Z765" s="37">
        <v>15.510135297363785</v>
      </c>
      <c r="AA765" s="37">
        <v>15.359612396738711</v>
      </c>
      <c r="AB765" s="37">
        <v>149.84700000000004</v>
      </c>
      <c r="AC765" s="37">
        <v>1.3859023883440462</v>
      </c>
      <c r="AD765" s="37">
        <v>151.23290238834409</v>
      </c>
      <c r="AE765" s="37">
        <v>149.76521595614958</v>
      </c>
    </row>
    <row r="766" spans="1:31" x14ac:dyDescent="0.25">
      <c r="A766" s="34">
        <v>44228</v>
      </c>
      <c r="B766" s="35">
        <v>19</v>
      </c>
      <c r="C766" s="35" t="s">
        <v>18</v>
      </c>
      <c r="D766" s="36">
        <v>28.502672</v>
      </c>
      <c r="E766">
        <v>9.4757000000000001E-3</v>
      </c>
      <c r="G766" s="37">
        <v>53.106000000000002</v>
      </c>
      <c r="H766" s="37">
        <v>0.62236201741488884</v>
      </c>
      <c r="I766" s="37">
        <v>53.728362017414888</v>
      </c>
      <c r="J766" s="37">
        <v>53.219248177446474</v>
      </c>
      <c r="K766" s="37">
        <v>7.0009999999999994</v>
      </c>
      <c r="L766" s="37">
        <v>8.2046406882868891E-2</v>
      </c>
      <c r="M766" s="37">
        <v>7.0830464068828682</v>
      </c>
      <c r="N766" s="37">
        <v>7.0159295840451685</v>
      </c>
      <c r="O766" s="37">
        <v>60.106999999999999</v>
      </c>
      <c r="P766" s="37">
        <v>0.70440842429775774</v>
      </c>
      <c r="Q766" s="37">
        <v>60.811408424297753</v>
      </c>
      <c r="R766" s="37">
        <v>60.235177761491641</v>
      </c>
      <c r="S766" s="37"/>
      <c r="T766" s="37">
        <v>134.59100000000001</v>
      </c>
      <c r="U766" s="37">
        <v>1.5773043777706341</v>
      </c>
      <c r="V766" s="37">
        <v>136.16830437777065</v>
      </c>
      <c r="W766" s="37">
        <v>134.87801437597821</v>
      </c>
      <c r="X766" s="37">
        <v>15.476999999999995</v>
      </c>
      <c r="Y766" s="37">
        <v>0.1813786943759694</v>
      </c>
      <c r="Z766" s="37">
        <v>15.658378694375964</v>
      </c>
      <c r="AA766" s="37">
        <v>15.510004595381666</v>
      </c>
      <c r="AB766" s="37">
        <v>150.06800000000001</v>
      </c>
      <c r="AC766" s="37">
        <v>1.7586830721466036</v>
      </c>
      <c r="AD766" s="37">
        <v>151.82668307214661</v>
      </c>
      <c r="AE766" s="37">
        <v>150.38801897135988</v>
      </c>
    </row>
    <row r="767" spans="1:31" x14ac:dyDescent="0.25">
      <c r="A767" s="34">
        <v>44228</v>
      </c>
      <c r="B767" s="35">
        <v>20</v>
      </c>
      <c r="C767" s="35" t="s">
        <v>18</v>
      </c>
      <c r="D767" s="36">
        <v>25.424099999999999</v>
      </c>
      <c r="E767">
        <v>9.5540669999999994E-3</v>
      </c>
      <c r="G767" s="37">
        <v>52.072000000000003</v>
      </c>
      <c r="H767" s="37">
        <v>0.75781055692941046</v>
      </c>
      <c r="I767" s="37">
        <v>52.829810556929417</v>
      </c>
      <c r="J767" s="37">
        <v>52.325071007271205</v>
      </c>
      <c r="K767" s="37">
        <v>6.859</v>
      </c>
      <c r="L767" s="37">
        <v>9.981991492508116E-2</v>
      </c>
      <c r="M767" s="37">
        <v>6.9588199149250816</v>
      </c>
      <c r="N767" s="37">
        <v>6.8923348832169529</v>
      </c>
      <c r="O767" s="37">
        <v>58.931000000000004</v>
      </c>
      <c r="P767" s="37">
        <v>0.85763047185449159</v>
      </c>
      <c r="Q767" s="37">
        <v>59.788630471854496</v>
      </c>
      <c r="R767" s="37">
        <v>59.217405890488159</v>
      </c>
      <c r="S767" s="37"/>
      <c r="T767" s="37">
        <v>131.56299999999999</v>
      </c>
      <c r="U767" s="37">
        <v>1.914653370358427</v>
      </c>
      <c r="V767" s="37">
        <v>133.47765337035841</v>
      </c>
      <c r="W767" s="37">
        <v>132.20239892705521</v>
      </c>
      <c r="X767" s="37">
        <v>15.203999999999999</v>
      </c>
      <c r="Y767" s="37">
        <v>0.2212657802188269</v>
      </c>
      <c r="Z767" s="37">
        <v>15.425265780218826</v>
      </c>
      <c r="AA767" s="37">
        <v>15.277891757461807</v>
      </c>
      <c r="AB767" s="37">
        <v>146.767</v>
      </c>
      <c r="AC767" s="37">
        <v>2.1359191505772537</v>
      </c>
      <c r="AD767" s="37">
        <v>148.90291915057725</v>
      </c>
      <c r="AE767" s="37">
        <v>147.48029068451703</v>
      </c>
    </row>
    <row r="768" spans="1:31" x14ac:dyDescent="0.25">
      <c r="A768" s="34">
        <v>44228</v>
      </c>
      <c r="B768" s="35">
        <v>21</v>
      </c>
      <c r="C768" s="35" t="s">
        <v>18</v>
      </c>
      <c r="D768" s="36">
        <v>26.664459000000001</v>
      </c>
      <c r="E768">
        <v>9.4090030000000009E-3</v>
      </c>
      <c r="G768" s="37">
        <v>50.420999999999999</v>
      </c>
      <c r="H768" s="37">
        <v>0.6762490331379879</v>
      </c>
      <c r="I768" s="37">
        <v>51.097249033137984</v>
      </c>
      <c r="J768" s="37">
        <v>50.616474863693441</v>
      </c>
      <c r="K768" s="37">
        <v>6.8609999999999998</v>
      </c>
      <c r="L768" s="37">
        <v>9.202008322642817E-2</v>
      </c>
      <c r="M768" s="37">
        <v>6.9530200832264279</v>
      </c>
      <c r="N768" s="37">
        <v>6.8875990964042897</v>
      </c>
      <c r="O768" s="37">
        <v>57.281999999999996</v>
      </c>
      <c r="P768" s="37">
        <v>0.76826911636441608</v>
      </c>
      <c r="Q768" s="37">
        <v>58.050269116364412</v>
      </c>
      <c r="R768" s="37">
        <v>57.504073960097728</v>
      </c>
      <c r="S768" s="37"/>
      <c r="T768" s="37">
        <v>126.77199999999999</v>
      </c>
      <c r="U768" s="37">
        <v>1.7002725536774159</v>
      </c>
      <c r="V768" s="37">
        <v>128.47227255367741</v>
      </c>
      <c r="W768" s="37">
        <v>127.26347655580304</v>
      </c>
      <c r="X768" s="37">
        <v>14.933000000000002</v>
      </c>
      <c r="Y768" s="37">
        <v>0.20028216044603583</v>
      </c>
      <c r="Z768" s="37">
        <v>15.133282160446038</v>
      </c>
      <c r="AA768" s="37">
        <v>14.990893063198554</v>
      </c>
      <c r="AB768" s="37">
        <v>141.70499999999998</v>
      </c>
      <c r="AC768" s="37">
        <v>1.9005547141234518</v>
      </c>
      <c r="AD768" s="37">
        <v>143.60555471412346</v>
      </c>
      <c r="AE768" s="37">
        <v>142.25436961900158</v>
      </c>
    </row>
    <row r="769" spans="1:31" x14ac:dyDescent="0.25">
      <c r="A769" s="34">
        <v>44228</v>
      </c>
      <c r="B769" s="35">
        <v>22</v>
      </c>
      <c r="C769" s="35" t="s">
        <v>18</v>
      </c>
      <c r="D769" s="36">
        <v>24.390222999999999</v>
      </c>
      <c r="E769">
        <v>9.6626950000000007E-3</v>
      </c>
      <c r="G769" s="37">
        <v>47.802</v>
      </c>
      <c r="H769" s="37">
        <v>0.69392745612301276</v>
      </c>
      <c r="I769" s="37">
        <v>48.495927456123013</v>
      </c>
      <c r="J769" s="37">
        <v>48.02732610037237</v>
      </c>
      <c r="K769" s="37">
        <v>6.4539999999999997</v>
      </c>
      <c r="L769" s="37">
        <v>9.369080377009173E-2</v>
      </c>
      <c r="M769" s="37">
        <v>6.5476908037700916</v>
      </c>
      <c r="N769" s="37">
        <v>6.4844224645789561</v>
      </c>
      <c r="O769" s="37">
        <v>54.256</v>
      </c>
      <c r="P769" s="37">
        <v>0.78761825989310452</v>
      </c>
      <c r="Q769" s="37">
        <v>55.043618259893108</v>
      </c>
      <c r="R769" s="37">
        <v>54.511748564951326</v>
      </c>
      <c r="S769" s="37"/>
      <c r="T769" s="37">
        <v>119.46100000000003</v>
      </c>
      <c r="U769" s="37">
        <v>1.7341799053577518</v>
      </c>
      <c r="V769" s="37">
        <v>121.19517990535778</v>
      </c>
      <c r="W769" s="37">
        <v>120.02410784646217</v>
      </c>
      <c r="X769" s="37">
        <v>14.183</v>
      </c>
      <c r="Y769" s="37">
        <v>0.20589040438041695</v>
      </c>
      <c r="Z769" s="37">
        <v>14.388890404380417</v>
      </c>
      <c r="AA769" s="37">
        <v>14.249854945014462</v>
      </c>
      <c r="AB769" s="37">
        <v>133.64400000000003</v>
      </c>
      <c r="AC769" s="37">
        <v>1.9400703097381689</v>
      </c>
      <c r="AD769" s="37">
        <v>135.58407030973819</v>
      </c>
      <c r="AE769" s="37">
        <v>134.27396279147663</v>
      </c>
    </row>
    <row r="770" spans="1:31" x14ac:dyDescent="0.25">
      <c r="A770" s="34">
        <v>44228</v>
      </c>
      <c r="B770" s="35">
        <v>23</v>
      </c>
      <c r="C770" s="35" t="s">
        <v>18</v>
      </c>
      <c r="D770" s="36">
        <v>23.308933</v>
      </c>
      <c r="E770">
        <v>9.8055590000000001E-3</v>
      </c>
      <c r="G770" s="37">
        <v>45.91</v>
      </c>
      <c r="H770" s="37">
        <v>0.69283768852852423</v>
      </c>
      <c r="I770" s="37">
        <v>46.602837688528524</v>
      </c>
      <c r="J770" s="37">
        <v>46.14587081400623</v>
      </c>
      <c r="K770" s="37">
        <v>6.2290000000000001</v>
      </c>
      <c r="L770" s="37">
        <v>9.4003179303946374E-2</v>
      </c>
      <c r="M770" s="37">
        <v>6.3230031793039467</v>
      </c>
      <c r="N770" s="37">
        <v>6.2610025985720945</v>
      </c>
      <c r="O770" s="37">
        <v>52.138999999999996</v>
      </c>
      <c r="P770" s="37">
        <v>0.78684086783247065</v>
      </c>
      <c r="Q770" s="37">
        <v>52.92584086783247</v>
      </c>
      <c r="R770" s="37">
        <v>52.406873412578321</v>
      </c>
      <c r="S770" s="37"/>
      <c r="T770" s="37">
        <v>112.41900000000003</v>
      </c>
      <c r="U770" s="37">
        <v>1.6965393183770028</v>
      </c>
      <c r="V770" s="37">
        <v>114.11553931837703</v>
      </c>
      <c r="W770" s="37">
        <v>112.99657266477386</v>
      </c>
      <c r="X770" s="37">
        <v>13.758999999999993</v>
      </c>
      <c r="Y770" s="37">
        <v>0.20764002954615471</v>
      </c>
      <c r="Z770" s="37">
        <v>13.966640029546149</v>
      </c>
      <c r="AA770" s="37">
        <v>13.829689316704671</v>
      </c>
      <c r="AB770" s="37">
        <v>126.17800000000003</v>
      </c>
      <c r="AC770" s="37">
        <v>1.9041793479231575</v>
      </c>
      <c r="AD770" s="37">
        <v>128.08217934792319</v>
      </c>
      <c r="AE770" s="37">
        <v>126.82626198147854</v>
      </c>
    </row>
    <row r="771" spans="1:31" x14ac:dyDescent="0.25">
      <c r="A771" s="34">
        <v>44228</v>
      </c>
      <c r="B771" s="35">
        <v>24</v>
      </c>
      <c r="C771" s="35" t="s">
        <v>17</v>
      </c>
      <c r="D771" s="36">
        <v>21.020185999999999</v>
      </c>
      <c r="E771">
        <v>9.7230289999999994E-3</v>
      </c>
      <c r="G771" s="37">
        <v>44.545000000000002</v>
      </c>
      <c r="H771" s="37">
        <v>0.91450838367111775</v>
      </c>
      <c r="I771" s="37">
        <v>45.459508383671121</v>
      </c>
      <c r="J771" s="37">
        <v>45.017504265330942</v>
      </c>
      <c r="K771" s="37">
        <v>6.0529999999999999</v>
      </c>
      <c r="L771" s="37">
        <v>0.12426802663287183</v>
      </c>
      <c r="M771" s="37">
        <v>6.1772680266328717</v>
      </c>
      <c r="N771" s="37">
        <v>6.1172062704691479</v>
      </c>
      <c r="O771" s="37">
        <v>50.597999999999999</v>
      </c>
      <c r="P771" s="37">
        <v>1.0387764103039896</v>
      </c>
      <c r="Q771" s="37">
        <v>51.636776410303995</v>
      </c>
      <c r="R771" s="37">
        <v>51.134710535800089</v>
      </c>
      <c r="S771" s="37"/>
      <c r="T771" s="37">
        <v>107.69500000000002</v>
      </c>
      <c r="U771" s="37">
        <v>2.2109772225718043</v>
      </c>
      <c r="V771" s="37">
        <v>109.90597722257182</v>
      </c>
      <c r="W771" s="37">
        <v>108.83735821876341</v>
      </c>
      <c r="X771" s="37">
        <v>13.376999999999997</v>
      </c>
      <c r="Y771" s="37">
        <v>0.27462966996000759</v>
      </c>
      <c r="Z771" s="37">
        <v>13.651629669960005</v>
      </c>
      <c r="AA771" s="37">
        <v>13.518894478781723</v>
      </c>
      <c r="AB771" s="37">
        <v>121.07200000000002</v>
      </c>
      <c r="AC771" s="37">
        <v>2.4856068925318118</v>
      </c>
      <c r="AD771" s="37">
        <v>123.55760689253182</v>
      </c>
      <c r="AE771" s="37">
        <v>122.35625269754513</v>
      </c>
    </row>
    <row r="772" spans="1:31" x14ac:dyDescent="0.25">
      <c r="A772" s="34">
        <v>44229</v>
      </c>
      <c r="B772" s="35">
        <v>1</v>
      </c>
      <c r="C772" s="35" t="s">
        <v>17</v>
      </c>
      <c r="D772" s="36">
        <v>24.660346000000001</v>
      </c>
      <c r="E772">
        <v>1.0097897999999999E-2</v>
      </c>
      <c r="G772" s="37">
        <v>44.139000000000003</v>
      </c>
      <c r="H772" s="37">
        <v>0.54766755080129581</v>
      </c>
      <c r="I772" s="37">
        <v>44.686667550801296</v>
      </c>
      <c r="J772" s="37">
        <v>44.235426139913393</v>
      </c>
      <c r="K772" s="37">
        <v>6.048</v>
      </c>
      <c r="L772" s="37">
        <v>7.5042328717148929E-2</v>
      </c>
      <c r="M772" s="37">
        <v>6.1230423287171494</v>
      </c>
      <c r="N772" s="37">
        <v>6.0612124718320812</v>
      </c>
      <c r="O772" s="37">
        <v>50.187000000000005</v>
      </c>
      <c r="P772" s="37">
        <v>0.6227098795184447</v>
      </c>
      <c r="Q772" s="37">
        <v>50.809709879518444</v>
      </c>
      <c r="R772" s="37">
        <v>50.296638611745472</v>
      </c>
      <c r="S772" s="37"/>
      <c r="T772" s="37">
        <v>105.54099999999997</v>
      </c>
      <c r="U772" s="37">
        <v>1.3095308226085669</v>
      </c>
      <c r="V772" s="37">
        <v>106.85053082260853</v>
      </c>
      <c r="W772" s="37">
        <v>105.77156506111596</v>
      </c>
      <c r="X772" s="37">
        <v>13.339000000000004</v>
      </c>
      <c r="Y772" s="37">
        <v>0.16550754344544477</v>
      </c>
      <c r="Z772" s="37">
        <v>13.504507543445449</v>
      </c>
      <c r="AA772" s="37">
        <v>13.368140403731505</v>
      </c>
      <c r="AB772" s="37">
        <v>118.87999999999997</v>
      </c>
      <c r="AC772" s="37">
        <v>1.4750383660540116</v>
      </c>
      <c r="AD772" s="37">
        <v>120.35503836605398</v>
      </c>
      <c r="AE772" s="37">
        <v>119.13970546484747</v>
      </c>
    </row>
    <row r="773" spans="1:31" x14ac:dyDescent="0.25">
      <c r="A773" s="34">
        <v>44229</v>
      </c>
      <c r="B773" s="35">
        <v>2</v>
      </c>
      <c r="C773" s="35" t="s">
        <v>17</v>
      </c>
      <c r="D773" s="36">
        <v>22.895516000000001</v>
      </c>
      <c r="E773">
        <v>1.0227533E-2</v>
      </c>
      <c r="G773" s="37">
        <v>43.843000000000004</v>
      </c>
      <c r="H773" s="37">
        <v>1.4243976053880776</v>
      </c>
      <c r="I773" s="37">
        <v>45.267397605388084</v>
      </c>
      <c r="J773" s="37">
        <v>44.804423802554858</v>
      </c>
      <c r="K773" s="37">
        <v>6.1550000000000002</v>
      </c>
      <c r="L773" s="37">
        <v>0.19996732114963889</v>
      </c>
      <c r="M773" s="37">
        <v>6.3549673211496387</v>
      </c>
      <c r="N773" s="37">
        <v>6.289971683158659</v>
      </c>
      <c r="O773" s="37">
        <v>49.998000000000005</v>
      </c>
      <c r="P773" s="37">
        <v>1.6243649265377165</v>
      </c>
      <c r="Q773" s="37">
        <v>51.62236492653772</v>
      </c>
      <c r="R773" s="37">
        <v>51.09439548571352</v>
      </c>
      <c r="S773" s="37"/>
      <c r="T773" s="37">
        <v>104.19799999999996</v>
      </c>
      <c r="U773" s="37">
        <v>3.3852469421852258</v>
      </c>
      <c r="V773" s="37">
        <v>107.58324694218518</v>
      </c>
      <c r="W773" s="37">
        <v>106.48293573383684</v>
      </c>
      <c r="X773" s="37">
        <v>13.398999999999999</v>
      </c>
      <c r="Y773" s="37">
        <v>0.43531472560260137</v>
      </c>
      <c r="Z773" s="37">
        <v>13.834314725602601</v>
      </c>
      <c r="AA773" s="37">
        <v>13.692823815214114</v>
      </c>
      <c r="AB773" s="37">
        <v>117.59699999999997</v>
      </c>
      <c r="AC773" s="37">
        <v>3.8205616677878274</v>
      </c>
      <c r="AD773" s="37">
        <v>121.41756166778778</v>
      </c>
      <c r="AE773" s="37">
        <v>120.17575954905095</v>
      </c>
    </row>
    <row r="774" spans="1:31" x14ac:dyDescent="0.25">
      <c r="A774" s="34">
        <v>44229</v>
      </c>
      <c r="B774" s="35">
        <v>3</v>
      </c>
      <c r="C774" s="35" t="s">
        <v>17</v>
      </c>
      <c r="D774" s="36">
        <v>22.920569</v>
      </c>
      <c r="E774">
        <v>1.0238285E-2</v>
      </c>
      <c r="G774" s="37">
        <v>43.734000000000002</v>
      </c>
      <c r="H774" s="37">
        <v>0.99522048917934558</v>
      </c>
      <c r="I774" s="37">
        <v>44.729220489179347</v>
      </c>
      <c r="J774" s="37">
        <v>44.271269981983288</v>
      </c>
      <c r="K774" s="37">
        <v>6.2159999999999993</v>
      </c>
      <c r="L774" s="37">
        <v>0.1414526583605161</v>
      </c>
      <c r="M774" s="37">
        <v>6.3574526583605158</v>
      </c>
      <c r="N774" s="37">
        <v>6.292363246170213</v>
      </c>
      <c r="O774" s="37">
        <v>49.95</v>
      </c>
      <c r="P774" s="37">
        <v>1.1366731475398617</v>
      </c>
      <c r="Q774" s="37">
        <v>51.086673147539862</v>
      </c>
      <c r="R774" s="37">
        <v>50.563633228153499</v>
      </c>
      <c r="S774" s="37"/>
      <c r="T774" s="37">
        <v>103.63200000000001</v>
      </c>
      <c r="U774" s="37">
        <v>2.358272505022041</v>
      </c>
      <c r="V774" s="37">
        <v>105.99027250502205</v>
      </c>
      <c r="W774" s="37">
        <v>104.90511388788796</v>
      </c>
      <c r="X774" s="37">
        <v>13.515000000000001</v>
      </c>
      <c r="Y774" s="37">
        <v>0.30755030208210671</v>
      </c>
      <c r="Z774" s="37">
        <v>13.822550302082107</v>
      </c>
      <c r="AA774" s="37">
        <v>13.681031092662554</v>
      </c>
      <c r="AB774" s="37">
        <v>117.14700000000001</v>
      </c>
      <c r="AC774" s="37">
        <v>2.6658228071041479</v>
      </c>
      <c r="AD774" s="37">
        <v>119.81282280710415</v>
      </c>
      <c r="AE774" s="37">
        <v>118.58614498055051</v>
      </c>
    </row>
    <row r="775" spans="1:31" x14ac:dyDescent="0.25">
      <c r="A775" s="34">
        <v>44229</v>
      </c>
      <c r="B775" s="35">
        <v>4</v>
      </c>
      <c r="C775" s="35" t="s">
        <v>17</v>
      </c>
      <c r="D775" s="36">
        <v>23.034815999999999</v>
      </c>
      <c r="E775">
        <v>1.0461115999999999E-2</v>
      </c>
      <c r="G775" s="37">
        <v>43.931999999999995</v>
      </c>
      <c r="H775" s="37">
        <v>0.95081989183367344</v>
      </c>
      <c r="I775" s="37">
        <v>44.88281989183367</v>
      </c>
      <c r="J775" s="37">
        <v>44.413295506538091</v>
      </c>
      <c r="K775" s="37">
        <v>6.3620000000000001</v>
      </c>
      <c r="L775" s="37">
        <v>0.13769271036706343</v>
      </c>
      <c r="M775" s="37">
        <v>6.4996927103670634</v>
      </c>
      <c r="N775" s="37">
        <v>6.4316986709595589</v>
      </c>
      <c r="O775" s="37">
        <v>50.293999999999997</v>
      </c>
      <c r="P775" s="37">
        <v>1.088512602200737</v>
      </c>
      <c r="Q775" s="37">
        <v>51.382512602200734</v>
      </c>
      <c r="R775" s="37">
        <v>50.844994177497654</v>
      </c>
      <c r="S775" s="37"/>
      <c r="T775" s="37">
        <v>104.16800000000001</v>
      </c>
      <c r="U775" s="37">
        <v>2.2545071130959236</v>
      </c>
      <c r="V775" s="37">
        <v>106.42250711309593</v>
      </c>
      <c r="W775" s="37">
        <v>105.30920892117501</v>
      </c>
      <c r="X775" s="37">
        <v>13.781999999999998</v>
      </c>
      <c r="Y775" s="37">
        <v>0.29828370548237471</v>
      </c>
      <c r="Z775" s="37">
        <v>14.080283705482373</v>
      </c>
      <c r="AA775" s="37">
        <v>13.932988224326412</v>
      </c>
      <c r="AB775" s="37">
        <v>117.95</v>
      </c>
      <c r="AC775" s="37">
        <v>2.5527908185782984</v>
      </c>
      <c r="AD775" s="37">
        <v>120.5027908185783</v>
      </c>
      <c r="AE775" s="37">
        <v>119.24219714550142</v>
      </c>
    </row>
    <row r="776" spans="1:31" x14ac:dyDescent="0.25">
      <c r="A776" s="34">
        <v>44229</v>
      </c>
      <c r="B776" s="35">
        <v>5</v>
      </c>
      <c r="C776" s="35" t="s">
        <v>17</v>
      </c>
      <c r="D776" s="36">
        <v>26.678446000000001</v>
      </c>
      <c r="E776">
        <v>1.0383296E-2</v>
      </c>
      <c r="G776" s="37">
        <v>45.66</v>
      </c>
      <c r="H776" s="37">
        <v>0.80558831360159022</v>
      </c>
      <c r="I776" s="37">
        <v>46.465588313601586</v>
      </c>
      <c r="J776" s="37">
        <v>45.983122356327321</v>
      </c>
      <c r="K776" s="37">
        <v>6.5259999999999998</v>
      </c>
      <c r="L776" s="37">
        <v>0.11513949484371393</v>
      </c>
      <c r="M776" s="37">
        <v>6.6411394948437135</v>
      </c>
      <c r="N776" s="37">
        <v>6.5721825776914606</v>
      </c>
      <c r="O776" s="37">
        <v>52.185999999999993</v>
      </c>
      <c r="P776" s="37">
        <v>0.92072780844530411</v>
      </c>
      <c r="Q776" s="37">
        <v>53.106727808445299</v>
      </c>
      <c r="R776" s="37">
        <v>52.555304934018778</v>
      </c>
      <c r="S776" s="37"/>
      <c r="T776" s="37">
        <v>107.649</v>
      </c>
      <c r="U776" s="37">
        <v>1.8992723690516335</v>
      </c>
      <c r="V776" s="37">
        <v>109.54827236905163</v>
      </c>
      <c r="W776" s="37">
        <v>108.41080023075514</v>
      </c>
      <c r="X776" s="37">
        <v>14.37</v>
      </c>
      <c r="Y776" s="37">
        <v>0.25353272156055301</v>
      </c>
      <c r="Z776" s="37">
        <v>14.623532721560553</v>
      </c>
      <c r="AA776" s="37">
        <v>14.471692252746903</v>
      </c>
      <c r="AB776" s="37">
        <v>122.01900000000001</v>
      </c>
      <c r="AC776" s="37">
        <v>2.1528050906121865</v>
      </c>
      <c r="AD776" s="37">
        <v>124.17180509061218</v>
      </c>
      <c r="AE776" s="37">
        <v>122.88249248350205</v>
      </c>
    </row>
    <row r="777" spans="1:31" x14ac:dyDescent="0.25">
      <c r="A777" s="34">
        <v>44229</v>
      </c>
      <c r="B777" s="35">
        <v>6</v>
      </c>
      <c r="C777" s="35" t="s">
        <v>17</v>
      </c>
      <c r="D777" s="36">
        <v>24.29494</v>
      </c>
      <c r="E777">
        <v>1.0054286000000001E-2</v>
      </c>
      <c r="G777" s="37">
        <v>48.925999999999995</v>
      </c>
      <c r="H777" s="37">
        <v>0.97077636687024971</v>
      </c>
      <c r="I777" s="37">
        <v>49.896776366870242</v>
      </c>
      <c r="J777" s="37">
        <v>49.395099906799686</v>
      </c>
      <c r="K777" s="37">
        <v>6.8950000000000005</v>
      </c>
      <c r="L777" s="37">
        <v>0.13680871212791507</v>
      </c>
      <c r="M777" s="37">
        <v>7.0318087121279156</v>
      </c>
      <c r="N777" s="37">
        <v>6.9611088962388896</v>
      </c>
      <c r="O777" s="37">
        <v>55.820999999999998</v>
      </c>
      <c r="P777" s="37">
        <v>1.1075850789981647</v>
      </c>
      <c r="Q777" s="37">
        <v>56.928585078998154</v>
      </c>
      <c r="R777" s="37">
        <v>56.356208803038577</v>
      </c>
      <c r="S777" s="37"/>
      <c r="T777" s="37">
        <v>115.79400000000003</v>
      </c>
      <c r="U777" s="37">
        <v>2.2975530111877882</v>
      </c>
      <c r="V777" s="37">
        <v>118.09155301118781</v>
      </c>
      <c r="W777" s="37">
        <v>116.90422676302917</v>
      </c>
      <c r="X777" s="37">
        <v>15.274000000000001</v>
      </c>
      <c r="Y777" s="37">
        <v>0.30306254808437627</v>
      </c>
      <c r="Z777" s="37">
        <v>15.577062548084378</v>
      </c>
      <c r="AA777" s="37">
        <v>15.420446306186049</v>
      </c>
      <c r="AB777" s="37">
        <v>131.06800000000004</v>
      </c>
      <c r="AC777" s="37">
        <v>2.6006155592721645</v>
      </c>
      <c r="AD777" s="37">
        <v>133.66861555927218</v>
      </c>
      <c r="AE777" s="37">
        <v>132.32467306921521</v>
      </c>
    </row>
    <row r="778" spans="1:31" x14ac:dyDescent="0.25">
      <c r="A778" s="34">
        <v>44229</v>
      </c>
      <c r="B778" s="35">
        <v>7</v>
      </c>
      <c r="C778" s="35" t="s">
        <v>17</v>
      </c>
      <c r="D778" s="36">
        <v>23.856303</v>
      </c>
      <c r="E778">
        <v>9.4424399999999999E-3</v>
      </c>
      <c r="G778" s="37">
        <v>54.140999999999998</v>
      </c>
      <c r="H778" s="37">
        <v>0.8118764656228461</v>
      </c>
      <c r="I778" s="37">
        <v>54.952876465622843</v>
      </c>
      <c r="J778" s="37">
        <v>54.433987226768785</v>
      </c>
      <c r="K778" s="37">
        <v>7.3579999999999997</v>
      </c>
      <c r="L778" s="37">
        <v>0.11033758212912399</v>
      </c>
      <c r="M778" s="37">
        <v>7.4683375821291236</v>
      </c>
      <c r="N778" s="37">
        <v>7.3978182526101239</v>
      </c>
      <c r="O778" s="37">
        <v>61.498999999999995</v>
      </c>
      <c r="P778" s="37">
        <v>0.92221404775197013</v>
      </c>
      <c r="Q778" s="37">
        <v>62.421214047751967</v>
      </c>
      <c r="R778" s="37">
        <v>61.831805479378907</v>
      </c>
      <c r="S778" s="37"/>
      <c r="T778" s="37">
        <v>128.22899999999998</v>
      </c>
      <c r="U778" s="37">
        <v>1.9228700487680674</v>
      </c>
      <c r="V778" s="37">
        <v>130.15187004876805</v>
      </c>
      <c r="W778" s="37">
        <v>128.92291882494476</v>
      </c>
      <c r="X778" s="37">
        <v>16.332999999999998</v>
      </c>
      <c r="Y778" s="37">
        <v>0.24492304008086194</v>
      </c>
      <c r="Z778" s="37">
        <v>16.577923040080861</v>
      </c>
      <c r="AA778" s="37">
        <v>16.421386996450281</v>
      </c>
      <c r="AB778" s="37">
        <v>144.56199999999998</v>
      </c>
      <c r="AC778" s="37">
        <v>2.1677930888489292</v>
      </c>
      <c r="AD778" s="37">
        <v>146.72979308884891</v>
      </c>
      <c r="AE778" s="37">
        <v>145.34430582139504</v>
      </c>
    </row>
    <row r="779" spans="1:31" x14ac:dyDescent="0.25">
      <c r="A779" s="34">
        <v>44229</v>
      </c>
      <c r="B779" s="35">
        <v>8</v>
      </c>
      <c r="C779" s="35" t="s">
        <v>18</v>
      </c>
      <c r="D779" s="36">
        <v>27.441385</v>
      </c>
      <c r="E779">
        <v>8.9607000000000003E-3</v>
      </c>
      <c r="G779" s="37">
        <v>59.894999999999996</v>
      </c>
      <c r="H779" s="37">
        <v>0.14153672287859803</v>
      </c>
      <c r="I779" s="37">
        <v>60.036536722878594</v>
      </c>
      <c r="J779" s="37">
        <v>59.498567328265892</v>
      </c>
      <c r="K779" s="37">
        <v>7.9319999999999995</v>
      </c>
      <c r="L779" s="37">
        <v>1.8743956688755985E-2</v>
      </c>
      <c r="M779" s="37">
        <v>7.9507439566887559</v>
      </c>
      <c r="N779" s="37">
        <v>7.8794997253160544</v>
      </c>
      <c r="O779" s="37">
        <v>67.826999999999998</v>
      </c>
      <c r="P779" s="37">
        <v>0.16028067956735401</v>
      </c>
      <c r="Q779" s="37">
        <v>67.987280679567348</v>
      </c>
      <c r="R779" s="37">
        <v>67.378067053581944</v>
      </c>
      <c r="S779" s="37"/>
      <c r="T779" s="37">
        <v>139.44</v>
      </c>
      <c r="U779" s="37">
        <v>0.32950798294000688</v>
      </c>
      <c r="V779" s="37">
        <v>139.76950798294001</v>
      </c>
      <c r="W779" s="37">
        <v>138.51707535275727</v>
      </c>
      <c r="X779" s="37">
        <v>17.23</v>
      </c>
      <c r="Y779" s="37">
        <v>4.0715881712968444E-2</v>
      </c>
      <c r="Z779" s="37">
        <v>17.27071588171297</v>
      </c>
      <c r="AA779" s="37">
        <v>17.115958177911704</v>
      </c>
      <c r="AB779" s="37">
        <v>156.66999999999999</v>
      </c>
      <c r="AC779" s="37">
        <v>0.3702238646529753</v>
      </c>
      <c r="AD779" s="37">
        <v>157.04022386465297</v>
      </c>
      <c r="AE779" s="37">
        <v>155.63303353066897</v>
      </c>
    </row>
    <row r="780" spans="1:31" x14ac:dyDescent="0.25">
      <c r="A780" s="34">
        <v>44229</v>
      </c>
      <c r="B780" s="35">
        <v>9</v>
      </c>
      <c r="C780" s="35" t="s">
        <v>18</v>
      </c>
      <c r="D780" s="36">
        <v>29.071314000000001</v>
      </c>
      <c r="E780">
        <v>8.617853E-3</v>
      </c>
      <c r="G780" s="37">
        <v>63.592000000000006</v>
      </c>
      <c r="H780" s="37">
        <v>-7.2178915647408248E-2</v>
      </c>
      <c r="I780" s="37">
        <v>63.5198210843526</v>
      </c>
      <c r="J780" s="37">
        <v>62.972416603661351</v>
      </c>
      <c r="K780" s="37">
        <v>7.9929999999999994</v>
      </c>
      <c r="L780" s="37">
        <v>-9.0723058367362872E-3</v>
      </c>
      <c r="M780" s="37">
        <v>7.9839276941632633</v>
      </c>
      <c r="N780" s="37">
        <v>7.9151233789323356</v>
      </c>
      <c r="O780" s="37">
        <v>71.585000000000008</v>
      </c>
      <c r="P780" s="37">
        <v>-8.1251221484144542E-2</v>
      </c>
      <c r="Q780" s="37">
        <v>71.50374877851587</v>
      </c>
      <c r="R780" s="37">
        <v>70.887539982593694</v>
      </c>
      <c r="S780" s="37"/>
      <c r="T780" s="37">
        <v>147.53400000000002</v>
      </c>
      <c r="U780" s="37">
        <v>-0.1674557199195611</v>
      </c>
      <c r="V780" s="37">
        <v>147.36654428008046</v>
      </c>
      <c r="W780" s="37">
        <v>146.09656106435673</v>
      </c>
      <c r="X780" s="37">
        <v>17.488999999999997</v>
      </c>
      <c r="Y780" s="37">
        <v>-1.9850563840695723E-2</v>
      </c>
      <c r="Z780" s="37">
        <v>17.469149436159302</v>
      </c>
      <c r="AA780" s="37">
        <v>17.318602874283449</v>
      </c>
      <c r="AB780" s="37">
        <v>165.02300000000002</v>
      </c>
      <c r="AC780" s="37">
        <v>-0.18730628376025682</v>
      </c>
      <c r="AD780" s="37">
        <v>164.83569371623977</v>
      </c>
      <c r="AE780" s="37">
        <v>163.41516393864018</v>
      </c>
    </row>
    <row r="781" spans="1:31" x14ac:dyDescent="0.25">
      <c r="A781" s="34">
        <v>44229</v>
      </c>
      <c r="B781" s="35">
        <v>10</v>
      </c>
      <c r="C781" s="35" t="s">
        <v>18</v>
      </c>
      <c r="D781" s="36">
        <v>30.232012999999998</v>
      </c>
      <c r="E781">
        <v>8.8478040000000008E-3</v>
      </c>
      <c r="G781" s="37">
        <v>65.808999999999997</v>
      </c>
      <c r="H781" s="37">
        <v>3.9301209110753875E-2</v>
      </c>
      <c r="I781" s="37">
        <v>65.848301209110758</v>
      </c>
      <c r="J781" s="37">
        <v>65.265688346279589</v>
      </c>
      <c r="K781" s="37">
        <v>8.2620000000000005</v>
      </c>
      <c r="L781" s="37">
        <v>4.9340757293538651E-3</v>
      </c>
      <c r="M781" s="37">
        <v>8.2669340757293543</v>
      </c>
      <c r="N781" s="37">
        <v>8.1937898633463799</v>
      </c>
      <c r="O781" s="37">
        <v>74.070999999999998</v>
      </c>
      <c r="P781" s="37">
        <v>4.423528484010774E-2</v>
      </c>
      <c r="Q781" s="37">
        <v>74.115235284840111</v>
      </c>
      <c r="R781" s="37">
        <v>73.459478209625971</v>
      </c>
      <c r="S781" s="37"/>
      <c r="T781" s="37">
        <v>154.16100000000003</v>
      </c>
      <c r="U781" s="37">
        <v>9.2065123276799971E-2</v>
      </c>
      <c r="V781" s="37">
        <v>154.25306512327683</v>
      </c>
      <c r="W781" s="37">
        <v>152.88826423666686</v>
      </c>
      <c r="X781" s="37">
        <v>17.797000000000004</v>
      </c>
      <c r="Y781" s="37">
        <v>1.0628388496164459E-2</v>
      </c>
      <c r="Z781" s="37">
        <v>17.80762838849617</v>
      </c>
      <c r="AA781" s="37">
        <v>17.650069982809921</v>
      </c>
      <c r="AB781" s="37">
        <v>171.95800000000003</v>
      </c>
      <c r="AC781" s="37">
        <v>0.10269351177296443</v>
      </c>
      <c r="AD781" s="37">
        <v>172.060693511773</v>
      </c>
      <c r="AE781" s="37">
        <v>170.53833421947678</v>
      </c>
    </row>
    <row r="782" spans="1:31" x14ac:dyDescent="0.25">
      <c r="A782" s="34">
        <v>44229</v>
      </c>
      <c r="B782" s="35">
        <v>11</v>
      </c>
      <c r="C782" s="35" t="s">
        <v>18</v>
      </c>
      <c r="D782" s="36">
        <v>36.067641000000002</v>
      </c>
      <c r="E782">
        <v>8.9851559999999994E-3</v>
      </c>
      <c r="G782" s="37">
        <v>67.834000000000003</v>
      </c>
      <c r="H782" s="37">
        <v>0.18831865455637745</v>
      </c>
      <c r="I782" s="37">
        <v>68.022318654556386</v>
      </c>
      <c r="J782" s="37">
        <v>67.411127509963478</v>
      </c>
      <c r="K782" s="37">
        <v>8.3819999999999997</v>
      </c>
      <c r="L782" s="37">
        <v>2.3269849374820229E-2</v>
      </c>
      <c r="M782" s="37">
        <v>8.4052698493748199</v>
      </c>
      <c r="N782" s="37">
        <v>8.329747188556091</v>
      </c>
      <c r="O782" s="37">
        <v>76.216000000000008</v>
      </c>
      <c r="P782" s="37">
        <v>0.21158850393119769</v>
      </c>
      <c r="Q782" s="37">
        <v>76.427588503931204</v>
      </c>
      <c r="R782" s="37">
        <v>75.740874698519576</v>
      </c>
      <c r="S782" s="37"/>
      <c r="T782" s="37">
        <v>157.3830000000001</v>
      </c>
      <c r="U782" s="37">
        <v>0.43692182106386723</v>
      </c>
      <c r="V782" s="37">
        <v>157.81992182106396</v>
      </c>
      <c r="W782" s="37">
        <v>156.40188520359388</v>
      </c>
      <c r="X782" s="37">
        <v>17.858999999999998</v>
      </c>
      <c r="Y782" s="37">
        <v>4.957960391134747E-2</v>
      </c>
      <c r="Z782" s="37">
        <v>17.908579603911345</v>
      </c>
      <c r="AA782" s="37">
        <v>17.747668222431784</v>
      </c>
      <c r="AB782" s="37">
        <v>175.2420000000001</v>
      </c>
      <c r="AC782" s="37">
        <v>0.4865014249752147</v>
      </c>
      <c r="AD782" s="37">
        <v>175.72850142497529</v>
      </c>
      <c r="AE782" s="37">
        <v>174.14955342602565</v>
      </c>
    </row>
    <row r="783" spans="1:31" x14ac:dyDescent="0.25">
      <c r="A783" s="34">
        <v>44229</v>
      </c>
      <c r="B783" s="35">
        <v>12</v>
      </c>
      <c r="C783" s="35" t="s">
        <v>18</v>
      </c>
      <c r="D783" s="36">
        <v>39.325654</v>
      </c>
      <c r="E783">
        <v>9.1398629999999998E-3</v>
      </c>
      <c r="G783" s="37">
        <v>68.048999999999992</v>
      </c>
      <c r="H783" s="37">
        <v>0.31123709712160558</v>
      </c>
      <c r="I783" s="37">
        <v>68.360237097121598</v>
      </c>
      <c r="J783" s="37">
        <v>67.735433895406388</v>
      </c>
      <c r="K783" s="37">
        <v>8.1750000000000007</v>
      </c>
      <c r="L783" s="37">
        <v>3.7390163984321968E-2</v>
      </c>
      <c r="M783" s="37">
        <v>8.2123901639843222</v>
      </c>
      <c r="N783" s="37">
        <v>8.137330042982958</v>
      </c>
      <c r="O783" s="37">
        <v>76.22399999999999</v>
      </c>
      <c r="P783" s="37">
        <v>0.34862726110592757</v>
      </c>
      <c r="Q783" s="37">
        <v>76.572627261105922</v>
      </c>
      <c r="R783" s="37">
        <v>75.87276393838934</v>
      </c>
      <c r="S783" s="37"/>
      <c r="T783" s="37">
        <v>157.11699999999996</v>
      </c>
      <c r="U783" s="37">
        <v>0.71860922259629523</v>
      </c>
      <c r="V783" s="37">
        <v>157.83560922259625</v>
      </c>
      <c r="W783" s="37">
        <v>156.39301337778016</v>
      </c>
      <c r="X783" s="37">
        <v>17.318000000000001</v>
      </c>
      <c r="Y783" s="37">
        <v>7.920768928201688E-2</v>
      </c>
      <c r="Z783" s="37">
        <v>17.39720768928202</v>
      </c>
      <c r="AA783" s="37">
        <v>17.238199594419434</v>
      </c>
      <c r="AB783" s="37">
        <v>174.43499999999997</v>
      </c>
      <c r="AC783" s="37">
        <v>0.79781691187831205</v>
      </c>
      <c r="AD783" s="37">
        <v>175.23281691187827</v>
      </c>
      <c r="AE783" s="37">
        <v>173.63121297219959</v>
      </c>
    </row>
    <row r="784" spans="1:31" x14ac:dyDescent="0.25">
      <c r="A784" s="34">
        <v>44229</v>
      </c>
      <c r="B784" s="35">
        <v>13</v>
      </c>
      <c r="C784" s="35" t="s">
        <v>18</v>
      </c>
      <c r="D784" s="36">
        <v>29.733294000000001</v>
      </c>
      <c r="E784">
        <v>8.9079290000000002E-3</v>
      </c>
      <c r="G784" s="37">
        <v>67.197999999999993</v>
      </c>
      <c r="H784" s="37">
        <v>0.78169247703458877</v>
      </c>
      <c r="I784" s="37">
        <v>67.979692477034575</v>
      </c>
      <c r="J784" s="37">
        <v>67.374134203007316</v>
      </c>
      <c r="K784" s="37">
        <v>7.9050000000000002</v>
      </c>
      <c r="L784" s="37">
        <v>9.1956293802768319E-2</v>
      </c>
      <c r="M784" s="37">
        <v>7.9969562938027687</v>
      </c>
      <c r="N784" s="37">
        <v>7.9257199749214706</v>
      </c>
      <c r="O784" s="37">
        <v>75.102999999999994</v>
      </c>
      <c r="P784" s="37">
        <v>0.87364877083735704</v>
      </c>
      <c r="Q784" s="37">
        <v>75.976648770837343</v>
      </c>
      <c r="R784" s="37">
        <v>75.299854177928779</v>
      </c>
      <c r="S784" s="37"/>
      <c r="T784" s="37">
        <v>154.68600000000004</v>
      </c>
      <c r="U784" s="37">
        <v>1.7994119245003191</v>
      </c>
      <c r="V784" s="37">
        <v>156.48541192450034</v>
      </c>
      <c r="W784" s="37">
        <v>155.09145098554114</v>
      </c>
      <c r="X784" s="37">
        <v>16.858999999999998</v>
      </c>
      <c r="Y784" s="37">
        <v>0.19611526340554974</v>
      </c>
      <c r="Z784" s="37">
        <v>17.055115263405547</v>
      </c>
      <c r="AA784" s="37">
        <v>16.903189507552312</v>
      </c>
      <c r="AB784" s="37">
        <v>171.54500000000004</v>
      </c>
      <c r="AC784" s="37">
        <v>1.9955271879058687</v>
      </c>
      <c r="AD784" s="37">
        <v>173.54052718790589</v>
      </c>
      <c r="AE784" s="37">
        <v>171.99464049309347</v>
      </c>
    </row>
    <row r="785" spans="1:31" x14ac:dyDescent="0.25">
      <c r="A785" s="34">
        <v>44229</v>
      </c>
      <c r="B785" s="35">
        <v>14</v>
      </c>
      <c r="C785" s="35" t="s">
        <v>18</v>
      </c>
      <c r="D785" s="36">
        <v>27.784375000000001</v>
      </c>
      <c r="E785">
        <v>9.1490930000000005E-3</v>
      </c>
      <c r="G785" s="37">
        <v>66.514999999999986</v>
      </c>
      <c r="H785" s="37">
        <v>0.66404950890456815</v>
      </c>
      <c r="I785" s="37">
        <v>67.179049508904555</v>
      </c>
      <c r="J785" s="37">
        <v>66.564422137295978</v>
      </c>
      <c r="K785" s="37">
        <v>7.7709999999999999</v>
      </c>
      <c r="L785" s="37">
        <v>7.758142875588063E-2</v>
      </c>
      <c r="M785" s="37">
        <v>7.8485814287558808</v>
      </c>
      <c r="N785" s="37">
        <v>7.7767740273461206</v>
      </c>
      <c r="O785" s="37">
        <v>74.285999999999987</v>
      </c>
      <c r="P785" s="37">
        <v>0.74163093766044874</v>
      </c>
      <c r="Q785" s="37">
        <v>75.027630937660433</v>
      </c>
      <c r="R785" s="37">
        <v>74.341196164642099</v>
      </c>
      <c r="S785" s="37"/>
      <c r="T785" s="37">
        <v>153.45200000000003</v>
      </c>
      <c r="U785" s="37">
        <v>1.5319811356900523</v>
      </c>
      <c r="V785" s="37">
        <v>154.98398113569007</v>
      </c>
      <c r="W785" s="37">
        <v>153.56601827876941</v>
      </c>
      <c r="X785" s="37">
        <v>16.655000000000001</v>
      </c>
      <c r="Y785" s="37">
        <v>0.16627444291972615</v>
      </c>
      <c r="Z785" s="37">
        <v>16.821274442919727</v>
      </c>
      <c r="AA785" s="37">
        <v>16.667375038662932</v>
      </c>
      <c r="AB785" s="37">
        <v>170.10700000000003</v>
      </c>
      <c r="AC785" s="37">
        <v>1.6982555786097784</v>
      </c>
      <c r="AD785" s="37">
        <v>171.8052555786098</v>
      </c>
      <c r="AE785" s="37">
        <v>170.23339331743233</v>
      </c>
    </row>
    <row r="786" spans="1:31" x14ac:dyDescent="0.25">
      <c r="A786" s="34">
        <v>44229</v>
      </c>
      <c r="B786" s="35">
        <v>15</v>
      </c>
      <c r="C786" s="35" t="s">
        <v>18</v>
      </c>
      <c r="D786" s="36">
        <v>27.996238000000002</v>
      </c>
      <c r="E786">
        <v>9.423107E-3</v>
      </c>
      <c r="G786" s="37">
        <v>65.399999999999991</v>
      </c>
      <c r="H786" s="37">
        <v>0.33353965028608207</v>
      </c>
      <c r="I786" s="37">
        <v>65.733539650286076</v>
      </c>
      <c r="J786" s="37">
        <v>65.114125472672683</v>
      </c>
      <c r="K786" s="37">
        <v>7.6120000000000001</v>
      </c>
      <c r="L786" s="37">
        <v>3.8821159296294448E-2</v>
      </c>
      <c r="M786" s="37">
        <v>7.6508211592962949</v>
      </c>
      <c r="N786" s="37">
        <v>7.5787266528743817</v>
      </c>
      <c r="O786" s="37">
        <v>73.011999999999986</v>
      </c>
      <c r="P786" s="37">
        <v>0.3723608095823765</v>
      </c>
      <c r="Q786" s="37">
        <v>73.384360809582375</v>
      </c>
      <c r="R786" s="37">
        <v>72.692852125547063</v>
      </c>
      <c r="S786" s="37"/>
      <c r="T786" s="37">
        <v>150.82900000000004</v>
      </c>
      <c r="U786" s="37">
        <v>0.7692270934709402</v>
      </c>
      <c r="V786" s="37">
        <v>151.59822709347097</v>
      </c>
      <c r="W786" s="37">
        <v>150.16970077855888</v>
      </c>
      <c r="X786" s="37">
        <v>16.132999999999999</v>
      </c>
      <c r="Y786" s="37">
        <v>8.2278213731886263E-2</v>
      </c>
      <c r="Z786" s="37">
        <v>16.215278213731885</v>
      </c>
      <c r="AA786" s="37">
        <v>16.06247991208912</v>
      </c>
      <c r="AB786" s="37">
        <v>166.96200000000005</v>
      </c>
      <c r="AC786" s="37">
        <v>0.85150530720282647</v>
      </c>
      <c r="AD786" s="37">
        <v>167.81350530720286</v>
      </c>
      <c r="AE786" s="37">
        <v>166.23218069064799</v>
      </c>
    </row>
    <row r="787" spans="1:31" x14ac:dyDescent="0.25">
      <c r="A787" s="34">
        <v>44229</v>
      </c>
      <c r="B787" s="35">
        <v>16</v>
      </c>
      <c r="C787" s="35" t="s">
        <v>18</v>
      </c>
      <c r="D787" s="36">
        <v>25.721814999999999</v>
      </c>
      <c r="E787">
        <v>9.4964430000000002E-3</v>
      </c>
      <c r="G787" s="37">
        <v>63.15</v>
      </c>
      <c r="H787" s="37">
        <v>0.3045540304150412</v>
      </c>
      <c r="I787" s="37">
        <v>63.454554030415039</v>
      </c>
      <c r="J787" s="37">
        <v>62.851961474974786</v>
      </c>
      <c r="K787" s="37">
        <v>7.4390000000000001</v>
      </c>
      <c r="L787" s="37">
        <v>3.5876127193309446E-2</v>
      </c>
      <c r="M787" s="37">
        <v>7.4748761271933093</v>
      </c>
      <c r="N787" s="37">
        <v>7.4038913921193572</v>
      </c>
      <c r="O787" s="37">
        <v>70.588999999999999</v>
      </c>
      <c r="P787" s="37">
        <v>0.34043015760835066</v>
      </c>
      <c r="Q787" s="37">
        <v>70.929430157608351</v>
      </c>
      <c r="R787" s="37">
        <v>70.255852867094148</v>
      </c>
      <c r="S787" s="37"/>
      <c r="T787" s="37">
        <v>146.75700000000006</v>
      </c>
      <c r="U787" s="37">
        <v>0.70776620493460363</v>
      </c>
      <c r="V787" s="37">
        <v>147.46476620493468</v>
      </c>
      <c r="W787" s="37">
        <v>146.06437545816118</v>
      </c>
      <c r="X787" s="37">
        <v>15.774999999999997</v>
      </c>
      <c r="Y787" s="37">
        <v>7.6078223749758894E-2</v>
      </c>
      <c r="Z787" s="37">
        <v>15.851078223749756</v>
      </c>
      <c r="AA787" s="37">
        <v>15.700549362909376</v>
      </c>
      <c r="AB787" s="37">
        <v>162.53200000000007</v>
      </c>
      <c r="AC787" s="37">
        <v>0.78384442868436255</v>
      </c>
      <c r="AD787" s="37">
        <v>163.31584442868444</v>
      </c>
      <c r="AE787" s="37">
        <v>161.76492482107057</v>
      </c>
    </row>
    <row r="788" spans="1:31" x14ac:dyDescent="0.25">
      <c r="A788" s="34">
        <v>44229</v>
      </c>
      <c r="B788" s="35">
        <v>17</v>
      </c>
      <c r="C788" s="35" t="s">
        <v>18</v>
      </c>
      <c r="D788" s="36">
        <v>25.506039999999999</v>
      </c>
      <c r="E788">
        <v>9.5412080000000007E-3</v>
      </c>
      <c r="G788" s="37">
        <v>60.627000000000002</v>
      </c>
      <c r="H788" s="37">
        <v>0.29519374717308267</v>
      </c>
      <c r="I788" s="37">
        <v>60.922193747173083</v>
      </c>
      <c r="J788" s="37">
        <v>60.340922424815005</v>
      </c>
      <c r="K788" s="37">
        <v>7.2989999999999995</v>
      </c>
      <c r="L788" s="37">
        <v>3.5538937447281413E-2</v>
      </c>
      <c r="M788" s="37">
        <v>7.3345389374472809</v>
      </c>
      <c r="N788" s="37">
        <v>7.2645585758609972</v>
      </c>
      <c r="O788" s="37">
        <v>67.926000000000002</v>
      </c>
      <c r="P788" s="37">
        <v>0.33073268462036409</v>
      </c>
      <c r="Q788" s="37">
        <v>68.25673268462036</v>
      </c>
      <c r="R788" s="37">
        <v>67.605481000676008</v>
      </c>
      <c r="S788" s="37"/>
      <c r="T788" s="37">
        <v>141.62700000000004</v>
      </c>
      <c r="U788" s="37">
        <v>0.68958392846227234</v>
      </c>
      <c r="V788" s="37">
        <v>142.31658392846231</v>
      </c>
      <c r="W788" s="37">
        <v>140.95871179935139</v>
      </c>
      <c r="X788" s="37">
        <v>15.885000000000002</v>
      </c>
      <c r="Y788" s="37">
        <v>7.7344296663935511E-2</v>
      </c>
      <c r="Z788" s="37">
        <v>15.962344296663938</v>
      </c>
      <c r="AA788" s="37">
        <v>15.810044249561853</v>
      </c>
      <c r="AB788" s="37">
        <v>157.51200000000003</v>
      </c>
      <c r="AC788" s="37">
        <v>0.76692822512620784</v>
      </c>
      <c r="AD788" s="37">
        <v>158.27892822512624</v>
      </c>
      <c r="AE788" s="37">
        <v>156.76875604891325</v>
      </c>
    </row>
    <row r="789" spans="1:31" x14ac:dyDescent="0.25">
      <c r="A789" s="34">
        <v>44229</v>
      </c>
      <c r="B789" s="35">
        <v>18</v>
      </c>
      <c r="C789" s="35" t="s">
        <v>18</v>
      </c>
      <c r="D789" s="36">
        <v>35.797438999999997</v>
      </c>
      <c r="E789">
        <v>9.8255779999999997E-3</v>
      </c>
      <c r="G789" s="37">
        <v>58.751000000000005</v>
      </c>
      <c r="H789" s="37">
        <v>0.4032766855844892</v>
      </c>
      <c r="I789" s="37">
        <v>59.154276685584492</v>
      </c>
      <c r="J789" s="37">
        <v>58.573051725976704</v>
      </c>
      <c r="K789" s="37">
        <v>7.4879999999999995</v>
      </c>
      <c r="L789" s="37">
        <v>5.1398883791878514E-2</v>
      </c>
      <c r="M789" s="37">
        <v>7.5393988837918782</v>
      </c>
      <c r="N789" s="37">
        <v>7.4653199319860688</v>
      </c>
      <c r="O789" s="37">
        <v>66.239000000000004</v>
      </c>
      <c r="P789" s="37">
        <v>0.45467556937636772</v>
      </c>
      <c r="Q789" s="37">
        <v>66.693675569376367</v>
      </c>
      <c r="R789" s="37">
        <v>66.03837165796277</v>
      </c>
      <c r="S789" s="37"/>
      <c r="T789" s="37">
        <v>140.91800000000003</v>
      </c>
      <c r="U789" s="37">
        <v>0.96728470969336788</v>
      </c>
      <c r="V789" s="37">
        <v>141.88528470969339</v>
      </c>
      <c r="W789" s="37">
        <v>140.4911797777261</v>
      </c>
      <c r="X789" s="37">
        <v>16.356000000000002</v>
      </c>
      <c r="Y789" s="37">
        <v>0.11227031828258081</v>
      </c>
      <c r="Z789" s="37">
        <v>16.468270318282581</v>
      </c>
      <c r="AA789" s="37">
        <v>16.306460043745211</v>
      </c>
      <c r="AB789" s="37">
        <v>157.27400000000003</v>
      </c>
      <c r="AC789" s="37">
        <v>1.0795550279759487</v>
      </c>
      <c r="AD789" s="37">
        <v>158.35355502797597</v>
      </c>
      <c r="AE789" s="37">
        <v>156.79763982147131</v>
      </c>
    </row>
    <row r="790" spans="1:31" x14ac:dyDescent="0.25">
      <c r="A790" s="34">
        <v>44229</v>
      </c>
      <c r="B790" s="35">
        <v>19</v>
      </c>
      <c r="C790" s="35" t="s">
        <v>18</v>
      </c>
      <c r="D790" s="36">
        <v>32.751542000000001</v>
      </c>
      <c r="E790">
        <v>9.7569100000000006E-3</v>
      </c>
      <c r="G790" s="37">
        <v>56.922999999999995</v>
      </c>
      <c r="H790" s="37">
        <v>0.62734494553622178</v>
      </c>
      <c r="I790" s="37">
        <v>57.550344945536217</v>
      </c>
      <c r="J790" s="37">
        <v>56.988831409433665</v>
      </c>
      <c r="K790" s="37">
        <v>7.484</v>
      </c>
      <c r="L790" s="37">
        <v>8.2480712056516414E-2</v>
      </c>
      <c r="M790" s="37">
        <v>7.5664807120565163</v>
      </c>
      <c r="N790" s="37">
        <v>7.4926552407322449</v>
      </c>
      <c r="O790" s="37">
        <v>64.406999999999996</v>
      </c>
      <c r="P790" s="37">
        <v>0.70982565759273819</v>
      </c>
      <c r="Q790" s="37">
        <v>65.116825657592727</v>
      </c>
      <c r="R790" s="37">
        <v>64.481486650165905</v>
      </c>
      <c r="S790" s="37"/>
      <c r="T790" s="37">
        <v>140.89499999999998</v>
      </c>
      <c r="U790" s="37">
        <v>1.5527952866385459</v>
      </c>
      <c r="V790" s="37">
        <v>142.44779528663852</v>
      </c>
      <c r="W790" s="37">
        <v>141.05794496832837</v>
      </c>
      <c r="X790" s="37">
        <v>16.481000000000002</v>
      </c>
      <c r="Y790" s="37">
        <v>0.18163610574605119</v>
      </c>
      <c r="Z790" s="37">
        <v>16.662636105746053</v>
      </c>
      <c r="AA790" s="37">
        <v>16.500060264899538</v>
      </c>
      <c r="AB790" s="37">
        <v>157.37599999999998</v>
      </c>
      <c r="AC790" s="37">
        <v>1.7344313923845971</v>
      </c>
      <c r="AD790" s="37">
        <v>159.11043139238458</v>
      </c>
      <c r="AE790" s="37">
        <v>157.5580052332279</v>
      </c>
    </row>
    <row r="791" spans="1:31" x14ac:dyDescent="0.25">
      <c r="A791" s="34">
        <v>44229</v>
      </c>
      <c r="B791" s="35">
        <v>20</v>
      </c>
      <c r="C791" s="35" t="s">
        <v>18</v>
      </c>
      <c r="D791" s="36">
        <v>27.792798000000001</v>
      </c>
      <c r="E791">
        <v>9.5961870000000008E-3</v>
      </c>
      <c r="G791" s="37">
        <v>54.811000000000007</v>
      </c>
      <c r="H791" s="37">
        <v>0.64887631376970856</v>
      </c>
      <c r="I791" s="37">
        <v>55.459876313769719</v>
      </c>
      <c r="J791" s="37">
        <v>54.927672969665913</v>
      </c>
      <c r="K791" s="37">
        <v>7.4050000000000002</v>
      </c>
      <c r="L791" s="37">
        <v>8.7663591313143191E-2</v>
      </c>
      <c r="M791" s="37">
        <v>7.4926635913131436</v>
      </c>
      <c r="N791" s="37">
        <v>7.4207625903628109</v>
      </c>
      <c r="O791" s="37">
        <v>62.216000000000008</v>
      </c>
      <c r="P791" s="37">
        <v>0.73653990508285172</v>
      </c>
      <c r="Q791" s="37">
        <v>62.952539905082865</v>
      </c>
      <c r="R791" s="37">
        <v>62.348435560028726</v>
      </c>
      <c r="S791" s="37"/>
      <c r="T791" s="37">
        <v>136.68200000000004</v>
      </c>
      <c r="U791" s="37">
        <v>1.6181006060584797</v>
      </c>
      <c r="V791" s="37">
        <v>138.30010060605852</v>
      </c>
      <c r="W791" s="37">
        <v>136.97294697852396</v>
      </c>
      <c r="X791" s="37">
        <v>16.131999999999998</v>
      </c>
      <c r="Y791" s="37">
        <v>0.19097759015038837</v>
      </c>
      <c r="Z791" s="37">
        <v>16.322977590150387</v>
      </c>
      <c r="AA791" s="37">
        <v>16.166339244798493</v>
      </c>
      <c r="AB791" s="37">
        <v>152.81400000000005</v>
      </c>
      <c r="AC791" s="37">
        <v>1.809078196208868</v>
      </c>
      <c r="AD791" s="37">
        <v>154.62307819620889</v>
      </c>
      <c r="AE791" s="37">
        <v>153.13928622332247</v>
      </c>
    </row>
    <row r="792" spans="1:31" x14ac:dyDescent="0.25">
      <c r="A792" s="34">
        <v>44229</v>
      </c>
      <c r="B792" s="35">
        <v>21</v>
      </c>
      <c r="C792" s="35" t="s">
        <v>18</v>
      </c>
      <c r="D792" s="36">
        <v>28.827961999999999</v>
      </c>
      <c r="E792">
        <v>9.8154279999999993E-3</v>
      </c>
      <c r="G792" s="37">
        <v>52.095999999999997</v>
      </c>
      <c r="H792" s="37">
        <v>0.59462755541423129</v>
      </c>
      <c r="I792" s="37">
        <v>52.690627555414231</v>
      </c>
      <c r="J792" s="37">
        <v>52.173446494369244</v>
      </c>
      <c r="K792" s="37">
        <v>7.1750000000000007</v>
      </c>
      <c r="L792" s="37">
        <v>8.1895974932760851E-2</v>
      </c>
      <c r="M792" s="37">
        <v>7.2568959749327613</v>
      </c>
      <c r="N792" s="37">
        <v>7.1856664349873185</v>
      </c>
      <c r="O792" s="37">
        <v>59.271000000000001</v>
      </c>
      <c r="P792" s="37">
        <v>0.67652353034699209</v>
      </c>
      <c r="Q792" s="37">
        <v>59.947523530346992</v>
      </c>
      <c r="R792" s="37">
        <v>59.359112929356563</v>
      </c>
      <c r="S792" s="37"/>
      <c r="T792" s="37">
        <v>131.08100000000002</v>
      </c>
      <c r="U792" s="37">
        <v>1.4961681240642826</v>
      </c>
      <c r="V792" s="37">
        <v>132.57716812406429</v>
      </c>
      <c r="W792" s="37">
        <v>131.27586647589862</v>
      </c>
      <c r="X792" s="37">
        <v>15.712999999999999</v>
      </c>
      <c r="Y792" s="37">
        <v>0.1793493315844559</v>
      </c>
      <c r="Z792" s="37">
        <v>15.892349331584455</v>
      </c>
      <c r="AA792" s="37">
        <v>15.736359120969439</v>
      </c>
      <c r="AB792" s="37">
        <v>146.79400000000001</v>
      </c>
      <c r="AC792" s="37">
        <v>1.6755174556487384</v>
      </c>
      <c r="AD792" s="37">
        <v>148.46951745564874</v>
      </c>
      <c r="AE792" s="37">
        <v>147.01222559686806</v>
      </c>
    </row>
    <row r="793" spans="1:31" x14ac:dyDescent="0.25">
      <c r="A793" s="34">
        <v>44229</v>
      </c>
      <c r="B793" s="35">
        <v>22</v>
      </c>
      <c r="C793" s="35" t="s">
        <v>18</v>
      </c>
      <c r="D793" s="36">
        <v>33.095660000000002</v>
      </c>
      <c r="E793">
        <v>9.6262780000000003E-3</v>
      </c>
      <c r="G793" s="37">
        <v>49.024000000000001</v>
      </c>
      <c r="H793" s="37">
        <v>0.59958128920850018</v>
      </c>
      <c r="I793" s="37">
        <v>49.623581289208502</v>
      </c>
      <c r="J793" s="37">
        <v>49.145890900362978</v>
      </c>
      <c r="K793" s="37">
        <v>6.8159999999999998</v>
      </c>
      <c r="L793" s="37">
        <v>8.3362150523113937E-2</v>
      </c>
      <c r="M793" s="37">
        <v>6.899362150523114</v>
      </c>
      <c r="N793" s="37">
        <v>6.8329469724395002</v>
      </c>
      <c r="O793" s="37">
        <v>55.84</v>
      </c>
      <c r="P793" s="37">
        <v>0.68294343973161409</v>
      </c>
      <c r="Q793" s="37">
        <v>56.52294343973162</v>
      </c>
      <c r="R793" s="37">
        <v>55.97883787280248</v>
      </c>
      <c r="S793" s="37"/>
      <c r="T793" s="37">
        <v>123.50500000000001</v>
      </c>
      <c r="U793" s="37">
        <v>1.5105109155453618</v>
      </c>
      <c r="V793" s="37">
        <v>125.01551091554538</v>
      </c>
      <c r="W793" s="37">
        <v>123.81207685316029</v>
      </c>
      <c r="X793" s="37">
        <v>15.268999999999998</v>
      </c>
      <c r="Y793" s="37">
        <v>0.18674540439222806</v>
      </c>
      <c r="Z793" s="37">
        <v>15.455745404392227</v>
      </c>
      <c r="AA793" s="37">
        <v>15.306964102432325</v>
      </c>
      <c r="AB793" s="37">
        <v>138.774</v>
      </c>
      <c r="AC793" s="37">
        <v>1.6972563199375899</v>
      </c>
      <c r="AD793" s="37">
        <v>140.47125631993759</v>
      </c>
      <c r="AE793" s="37">
        <v>139.11904095559262</v>
      </c>
    </row>
    <row r="794" spans="1:31" x14ac:dyDescent="0.25">
      <c r="A794" s="34">
        <v>44229</v>
      </c>
      <c r="B794" s="35">
        <v>23</v>
      </c>
      <c r="C794" s="35" t="s">
        <v>18</v>
      </c>
      <c r="D794" s="36">
        <v>25.246849000000001</v>
      </c>
      <c r="E794">
        <v>9.9550920000000005E-3</v>
      </c>
      <c r="G794" s="37">
        <v>46.899000000000001</v>
      </c>
      <c r="H794" s="37">
        <v>0.66694622634142342</v>
      </c>
      <c r="I794" s="37">
        <v>47.565946226341424</v>
      </c>
      <c r="J794" s="37">
        <v>47.092422855591145</v>
      </c>
      <c r="K794" s="37">
        <v>6.5359999999999996</v>
      </c>
      <c r="L794" s="37">
        <v>9.2947835462750664E-2</v>
      </c>
      <c r="M794" s="37">
        <v>6.6289478354627507</v>
      </c>
      <c r="N794" s="37">
        <v>6.5629560498975179</v>
      </c>
      <c r="O794" s="37">
        <v>53.435000000000002</v>
      </c>
      <c r="P794" s="37">
        <v>0.75989406180417407</v>
      </c>
      <c r="Q794" s="37">
        <v>54.194894061804177</v>
      </c>
      <c r="R794" s="37">
        <v>53.655378905488661</v>
      </c>
      <c r="S794" s="37"/>
      <c r="T794" s="37">
        <v>115.63899999999998</v>
      </c>
      <c r="U794" s="37">
        <v>1.6444912400668641</v>
      </c>
      <c r="V794" s="37">
        <v>117.28349124006685</v>
      </c>
      <c r="W794" s="37">
        <v>116.11592329469079</v>
      </c>
      <c r="X794" s="37">
        <v>14.489000000000003</v>
      </c>
      <c r="Y794" s="37">
        <v>0.20604669339348142</v>
      </c>
      <c r="Z794" s="37">
        <v>14.695046693393484</v>
      </c>
      <c r="AA794" s="37">
        <v>14.548756151616457</v>
      </c>
      <c r="AB794" s="37">
        <v>130.12799999999999</v>
      </c>
      <c r="AC794" s="37">
        <v>1.8505379334603456</v>
      </c>
      <c r="AD794" s="37">
        <v>131.97853793346033</v>
      </c>
      <c r="AE794" s="37">
        <v>130.66467944630725</v>
      </c>
    </row>
    <row r="795" spans="1:31" x14ac:dyDescent="0.25">
      <c r="A795" s="34">
        <v>44229</v>
      </c>
      <c r="B795" s="35">
        <v>24</v>
      </c>
      <c r="C795" s="35" t="s">
        <v>17</v>
      </c>
      <c r="D795" s="36">
        <v>23.838961999999999</v>
      </c>
      <c r="E795">
        <v>1.0221779E-2</v>
      </c>
      <c r="G795" s="37">
        <v>45.558999999999997</v>
      </c>
      <c r="H795" s="37">
        <v>0.36487019968909529</v>
      </c>
      <c r="I795" s="37">
        <v>45.923870199689091</v>
      </c>
      <c r="J795" s="37">
        <v>45.454446547683183</v>
      </c>
      <c r="K795" s="37">
        <v>6.4249999999999998</v>
      </c>
      <c r="L795" s="37">
        <v>5.1456156478466103E-2</v>
      </c>
      <c r="M795" s="37">
        <v>6.4764561564784655</v>
      </c>
      <c r="N795" s="37">
        <v>6.4102552529437533</v>
      </c>
      <c r="O795" s="37">
        <v>51.983999999999995</v>
      </c>
      <c r="P795" s="37">
        <v>0.41632635616756142</v>
      </c>
      <c r="Q795" s="37">
        <v>52.400326356167554</v>
      </c>
      <c r="R795" s="37">
        <v>51.864701800626939</v>
      </c>
      <c r="S795" s="37"/>
      <c r="T795" s="37">
        <v>110.119</v>
      </c>
      <c r="U795" s="37">
        <v>0.88191447396921552</v>
      </c>
      <c r="V795" s="37">
        <v>111.00091447396922</v>
      </c>
      <c r="W795" s="37">
        <v>109.86628765741841</v>
      </c>
      <c r="X795" s="37">
        <v>14.148999999999997</v>
      </c>
      <c r="Y795" s="37">
        <v>0.11331566661693647</v>
      </c>
      <c r="Z795" s="37">
        <v>14.262315666616933</v>
      </c>
      <c r="AA795" s="37">
        <v>14.116529427844538</v>
      </c>
      <c r="AB795" s="37">
        <v>124.268</v>
      </c>
      <c r="AC795" s="37">
        <v>0.995230140586152</v>
      </c>
      <c r="AD795" s="37">
        <v>125.26323014058615</v>
      </c>
      <c r="AE795" s="37">
        <v>123.98281708526295</v>
      </c>
    </row>
    <row r="796" spans="1:31" x14ac:dyDescent="0.25">
      <c r="A796" s="34">
        <v>44230</v>
      </c>
      <c r="B796" s="35">
        <v>1</v>
      </c>
      <c r="C796" s="35" t="s">
        <v>17</v>
      </c>
      <c r="D796" s="36">
        <v>30.993479000000001</v>
      </c>
      <c r="E796">
        <v>1.0738696000000001E-2</v>
      </c>
      <c r="G796" s="37">
        <v>44.825000000000003</v>
      </c>
      <c r="H796" s="37">
        <v>0.53526792347399876</v>
      </c>
      <c r="I796" s="37">
        <v>45.360267923473998</v>
      </c>
      <c r="J796" s="37">
        <v>44.873157795765259</v>
      </c>
      <c r="K796" s="37">
        <v>6.37</v>
      </c>
      <c r="L796" s="37">
        <v>7.6065960346444431E-2</v>
      </c>
      <c r="M796" s="37">
        <v>6.446065960346445</v>
      </c>
      <c r="N796" s="37">
        <v>6.3768436176023364</v>
      </c>
      <c r="O796" s="37">
        <v>51.195</v>
      </c>
      <c r="P796" s="37">
        <v>0.61133388382044318</v>
      </c>
      <c r="Q796" s="37">
        <v>51.806333883820443</v>
      </c>
      <c r="R796" s="37">
        <v>51.250001413367599</v>
      </c>
      <c r="S796" s="37"/>
      <c r="T796" s="37">
        <v>107.13399999999999</v>
      </c>
      <c r="U796" s="37">
        <v>1.2793172049852397</v>
      </c>
      <c r="V796" s="37">
        <v>108.41331720498522</v>
      </c>
      <c r="W796" s="37">
        <v>107.24909954916932</v>
      </c>
      <c r="X796" s="37">
        <v>13.984</v>
      </c>
      <c r="Y796" s="37">
        <v>0.16698687433040485</v>
      </c>
      <c r="Z796" s="37">
        <v>14.150986874330405</v>
      </c>
      <c r="AA796" s="37">
        <v>13.99902372818698</v>
      </c>
      <c r="AB796" s="37">
        <v>121.11799999999998</v>
      </c>
      <c r="AC796" s="37">
        <v>1.4463040793156445</v>
      </c>
      <c r="AD796" s="37">
        <v>122.56430407931562</v>
      </c>
      <c r="AE796" s="37">
        <v>121.2481232773563</v>
      </c>
    </row>
    <row r="797" spans="1:31" x14ac:dyDescent="0.25">
      <c r="A797" s="34">
        <v>44230</v>
      </c>
      <c r="B797" s="35">
        <v>2</v>
      </c>
      <c r="C797" s="35" t="s">
        <v>17</v>
      </c>
      <c r="D797" s="36">
        <v>29.859214999999999</v>
      </c>
      <c r="E797">
        <v>1.1138919000000001E-2</v>
      </c>
      <c r="G797" s="37">
        <v>44.542999999999999</v>
      </c>
      <c r="H797" s="37">
        <v>0.94894158440557086</v>
      </c>
      <c r="I797" s="37">
        <v>45.491941584405573</v>
      </c>
      <c r="J797" s="37">
        <v>44.985210531944148</v>
      </c>
      <c r="K797" s="37">
        <v>6.3769999999999998</v>
      </c>
      <c r="L797" s="37">
        <v>0.13585525186346509</v>
      </c>
      <c r="M797" s="37">
        <v>6.5128552518634653</v>
      </c>
      <c r="N797" s="37">
        <v>6.4403090847542339</v>
      </c>
      <c r="O797" s="37">
        <v>50.92</v>
      </c>
      <c r="P797" s="37">
        <v>1.0847968362690359</v>
      </c>
      <c r="Q797" s="37">
        <v>52.004796836269037</v>
      </c>
      <c r="R797" s="37">
        <v>51.425519616698381</v>
      </c>
      <c r="S797" s="37"/>
      <c r="T797" s="37">
        <v>105.58799999999998</v>
      </c>
      <c r="U797" s="37">
        <v>2.2494408552233884</v>
      </c>
      <c r="V797" s="37">
        <v>107.83744085522336</v>
      </c>
      <c r="W797" s="37">
        <v>106.63624833636975</v>
      </c>
      <c r="X797" s="37">
        <v>13.930000000000001</v>
      </c>
      <c r="Y797" s="37">
        <v>0.29676394205081841</v>
      </c>
      <c r="Z797" s="37">
        <v>14.22676394205082</v>
      </c>
      <c r="AA797" s="37">
        <v>14.068293170868195</v>
      </c>
      <c r="AB797" s="37">
        <v>119.51799999999999</v>
      </c>
      <c r="AC797" s="37">
        <v>2.546204797274207</v>
      </c>
      <c r="AD797" s="37">
        <v>122.06420479727419</v>
      </c>
      <c r="AE797" s="37">
        <v>120.70454150723793</v>
      </c>
    </row>
    <row r="798" spans="1:31" x14ac:dyDescent="0.25">
      <c r="A798" s="34">
        <v>44230</v>
      </c>
      <c r="B798" s="35">
        <v>3</v>
      </c>
      <c r="C798" s="35" t="s">
        <v>17</v>
      </c>
      <c r="D798" s="36">
        <v>26.658928</v>
      </c>
      <c r="E798">
        <v>1.1003315E-2</v>
      </c>
      <c r="G798" s="37">
        <v>44.344999999999999</v>
      </c>
      <c r="H798" s="37">
        <v>0.80329587227232679</v>
      </c>
      <c r="I798" s="37">
        <v>45.148295872272328</v>
      </c>
      <c r="J798" s="37">
        <v>44.651514951076521</v>
      </c>
      <c r="K798" s="37">
        <v>6.4209999999999994</v>
      </c>
      <c r="L798" s="37">
        <v>0.11631441641358913</v>
      </c>
      <c r="M798" s="37">
        <v>6.5373144164135883</v>
      </c>
      <c r="N798" s="37">
        <v>6.4653822866357489</v>
      </c>
      <c r="O798" s="37">
        <v>50.765999999999998</v>
      </c>
      <c r="P798" s="37">
        <v>0.91961028868591588</v>
      </c>
      <c r="Q798" s="37">
        <v>51.685610288685915</v>
      </c>
      <c r="R798" s="37">
        <v>51.116897237712273</v>
      </c>
      <c r="S798" s="37"/>
      <c r="T798" s="37">
        <v>105.45699999999995</v>
      </c>
      <c r="U798" s="37">
        <v>1.910320730684919</v>
      </c>
      <c r="V798" s="37">
        <v>107.36732073068487</v>
      </c>
      <c r="W798" s="37">
        <v>106.18592427997912</v>
      </c>
      <c r="X798" s="37">
        <v>14.009999999999998</v>
      </c>
      <c r="Y798" s="37">
        <v>0.25378678927805381</v>
      </c>
      <c r="Z798" s="37">
        <v>14.263786789278052</v>
      </c>
      <c r="AA798" s="37">
        <v>14.106837850142789</v>
      </c>
      <c r="AB798" s="37">
        <v>119.46699999999996</v>
      </c>
      <c r="AC798" s="37">
        <v>2.1641075199629727</v>
      </c>
      <c r="AD798" s="37">
        <v>121.63110751996292</v>
      </c>
      <c r="AE798" s="37">
        <v>120.2927621301219</v>
      </c>
    </row>
    <row r="799" spans="1:31" x14ac:dyDescent="0.25">
      <c r="A799" s="34">
        <v>44230</v>
      </c>
      <c r="B799" s="35">
        <v>4</v>
      </c>
      <c r="C799" s="35" t="s">
        <v>17</v>
      </c>
      <c r="D799" s="36">
        <v>25.604222</v>
      </c>
      <c r="E799">
        <v>1.0993866999999999E-2</v>
      </c>
      <c r="G799" s="37">
        <v>44.624000000000002</v>
      </c>
      <c r="H799" s="37">
        <v>0.78479597312096139</v>
      </c>
      <c r="I799" s="37">
        <v>45.408795973120966</v>
      </c>
      <c r="J799" s="37">
        <v>44.909577709562335</v>
      </c>
      <c r="K799" s="37">
        <v>6.5679999999999996</v>
      </c>
      <c r="L799" s="37">
        <v>0.11551048654218524</v>
      </c>
      <c r="M799" s="37">
        <v>6.6835104865421853</v>
      </c>
      <c r="N799" s="37">
        <v>6.6100328611600352</v>
      </c>
      <c r="O799" s="37">
        <v>51.192</v>
      </c>
      <c r="P799" s="37">
        <v>0.9003064596631466</v>
      </c>
      <c r="Q799" s="37">
        <v>52.092306459663149</v>
      </c>
      <c r="R799" s="37">
        <v>51.519610570722371</v>
      </c>
      <c r="S799" s="37"/>
      <c r="T799" s="37">
        <v>106.01900000000003</v>
      </c>
      <c r="U799" s="37">
        <v>1.8645411499263005</v>
      </c>
      <c r="V799" s="37">
        <v>107.88354114992633</v>
      </c>
      <c r="W799" s="37">
        <v>106.697483847035</v>
      </c>
      <c r="X799" s="37">
        <v>14.293000000000003</v>
      </c>
      <c r="Y799" s="37">
        <v>0.25136896835375366</v>
      </c>
      <c r="Z799" s="37">
        <v>14.544368968353757</v>
      </c>
      <c r="AA799" s="37">
        <v>14.384470110316748</v>
      </c>
      <c r="AB799" s="37">
        <v>120.31200000000004</v>
      </c>
      <c r="AC799" s="37">
        <v>2.1159101182800542</v>
      </c>
      <c r="AD799" s="37">
        <v>122.42791011828008</v>
      </c>
      <c r="AE799" s="37">
        <v>121.08195395735174</v>
      </c>
    </row>
    <row r="800" spans="1:31" x14ac:dyDescent="0.25">
      <c r="A800" s="34">
        <v>44230</v>
      </c>
      <c r="B800" s="35">
        <v>5</v>
      </c>
      <c r="C800" s="35" t="s">
        <v>17</v>
      </c>
      <c r="D800" s="36">
        <v>31.510829999999999</v>
      </c>
      <c r="E800">
        <v>1.0986889999999999E-2</v>
      </c>
      <c r="G800" s="37">
        <v>46.076000000000008</v>
      </c>
      <c r="H800" s="37">
        <v>0.79640647269984244</v>
      </c>
      <c r="I800" s="37">
        <v>46.872406472699851</v>
      </c>
      <c r="J800" s="37">
        <v>46.357424498749012</v>
      </c>
      <c r="K800" s="37">
        <v>6.649</v>
      </c>
      <c r="L800" s="37">
        <v>0.11492548478559884</v>
      </c>
      <c r="M800" s="37">
        <v>6.7639254847855987</v>
      </c>
      <c r="N800" s="37">
        <v>6.689610979516063</v>
      </c>
      <c r="O800" s="37">
        <v>52.725000000000009</v>
      </c>
      <c r="P800" s="37">
        <v>0.91133195748544127</v>
      </c>
      <c r="Q800" s="37">
        <v>53.636331957485453</v>
      </c>
      <c r="R800" s="37">
        <v>53.047035478265073</v>
      </c>
      <c r="S800" s="37"/>
      <c r="T800" s="37">
        <v>108.57899999999999</v>
      </c>
      <c r="U800" s="37">
        <v>1.8767475127892217</v>
      </c>
      <c r="V800" s="37">
        <v>110.45574751278922</v>
      </c>
      <c r="W800" s="37">
        <v>109.24218236499843</v>
      </c>
      <c r="X800" s="37">
        <v>14.659999999999998</v>
      </c>
      <c r="Y800" s="37">
        <v>0.25339263151705205</v>
      </c>
      <c r="Z800" s="37">
        <v>14.91339263151705</v>
      </c>
      <c r="AA800" s="37">
        <v>14.749540827147761</v>
      </c>
      <c r="AB800" s="37">
        <v>123.23899999999999</v>
      </c>
      <c r="AC800" s="37">
        <v>2.1301401443062735</v>
      </c>
      <c r="AD800" s="37">
        <v>125.36914014430627</v>
      </c>
      <c r="AE800" s="37">
        <v>123.9917231921462</v>
      </c>
    </row>
    <row r="801" spans="1:31" x14ac:dyDescent="0.25">
      <c r="A801" s="34">
        <v>44230</v>
      </c>
      <c r="B801" s="35">
        <v>6</v>
      </c>
      <c r="C801" s="35" t="s">
        <v>17</v>
      </c>
      <c r="D801" s="36">
        <v>26.566707000000001</v>
      </c>
      <c r="E801">
        <v>1.0368275999999999E-2</v>
      </c>
      <c r="G801" s="37">
        <v>48.940000000000005</v>
      </c>
      <c r="H801" s="37">
        <v>0.81716204773217382</v>
      </c>
      <c r="I801" s="37">
        <v>49.75716204773218</v>
      </c>
      <c r="J801" s="37">
        <v>49.24126605864457</v>
      </c>
      <c r="K801" s="37">
        <v>6.875</v>
      </c>
      <c r="L801" s="37">
        <v>0.11479340167876367</v>
      </c>
      <c r="M801" s="37">
        <v>6.9897934016787637</v>
      </c>
      <c r="N801" s="37">
        <v>6.9173212945071798</v>
      </c>
      <c r="O801" s="37">
        <v>55.815000000000005</v>
      </c>
      <c r="P801" s="37">
        <v>0.93195544941093744</v>
      </c>
      <c r="Q801" s="37">
        <v>56.746955449410947</v>
      </c>
      <c r="R801" s="37">
        <v>56.158587353151752</v>
      </c>
      <c r="S801" s="37"/>
      <c r="T801" s="37">
        <v>115.61099999999995</v>
      </c>
      <c r="U801" s="37">
        <v>1.9303825398521515</v>
      </c>
      <c r="V801" s="37">
        <v>117.54138253985209</v>
      </c>
      <c r="W801" s="37">
        <v>116.32268104425732</v>
      </c>
      <c r="X801" s="37">
        <v>15.355000000000004</v>
      </c>
      <c r="Y801" s="37">
        <v>0.25638584476762427</v>
      </c>
      <c r="Z801" s="37">
        <v>15.611385844767629</v>
      </c>
      <c r="AA801" s="37">
        <v>15.449522687586585</v>
      </c>
      <c r="AB801" s="37">
        <v>130.96599999999995</v>
      </c>
      <c r="AC801" s="37">
        <v>2.1867683846197759</v>
      </c>
      <c r="AD801" s="37">
        <v>133.15276838461972</v>
      </c>
      <c r="AE801" s="37">
        <v>131.77220373184392</v>
      </c>
    </row>
    <row r="802" spans="1:31" x14ac:dyDescent="0.25">
      <c r="A802" s="34">
        <v>44230</v>
      </c>
      <c r="B802" s="35">
        <v>7</v>
      </c>
      <c r="C802" s="35" t="s">
        <v>17</v>
      </c>
      <c r="D802" s="36">
        <v>31.664379</v>
      </c>
      <c r="E802">
        <v>1.0396031E-2</v>
      </c>
      <c r="G802" s="37">
        <v>53.899000000000008</v>
      </c>
      <c r="H802" s="37">
        <v>0.39528024396438827</v>
      </c>
      <c r="I802" s="37">
        <v>54.294280243964394</v>
      </c>
      <c r="J802" s="37">
        <v>53.729835223425454</v>
      </c>
      <c r="K802" s="37">
        <v>7.4189999999999996</v>
      </c>
      <c r="L802" s="37">
        <v>5.4408878271800888E-2</v>
      </c>
      <c r="M802" s="37">
        <v>7.4734088782718002</v>
      </c>
      <c r="N802" s="37">
        <v>7.3957150878976119</v>
      </c>
      <c r="O802" s="37">
        <v>61.318000000000005</v>
      </c>
      <c r="P802" s="37">
        <v>0.44968912223618918</v>
      </c>
      <c r="Q802" s="37">
        <v>61.767689122236192</v>
      </c>
      <c r="R802" s="37">
        <v>61.125550311323067</v>
      </c>
      <c r="S802" s="37"/>
      <c r="T802" s="37">
        <v>128.553</v>
      </c>
      <c r="U802" s="37">
        <v>0.94277187336228863</v>
      </c>
      <c r="V802" s="37">
        <v>129.49577187336229</v>
      </c>
      <c r="W802" s="37">
        <v>128.14952981459788</v>
      </c>
      <c r="X802" s="37">
        <v>16.437000000000001</v>
      </c>
      <c r="Y802" s="37">
        <v>0.12054437689090057</v>
      </c>
      <c r="Z802" s="37">
        <v>16.557544376890903</v>
      </c>
      <c r="AA802" s="37">
        <v>16.385411632264869</v>
      </c>
      <c r="AB802" s="37">
        <v>144.99</v>
      </c>
      <c r="AC802" s="37">
        <v>1.0633162502531892</v>
      </c>
      <c r="AD802" s="37">
        <v>146.0533162502532</v>
      </c>
      <c r="AE802" s="37">
        <v>144.53494144686275</v>
      </c>
    </row>
    <row r="803" spans="1:31" x14ac:dyDescent="0.25">
      <c r="A803" s="34">
        <v>44230</v>
      </c>
      <c r="B803" s="35">
        <v>8</v>
      </c>
      <c r="C803" s="35" t="s">
        <v>18</v>
      </c>
      <c r="D803" s="36">
        <v>50.962868999999998</v>
      </c>
      <c r="E803">
        <v>1.0936497999999999E-2</v>
      </c>
      <c r="G803" s="37">
        <v>59.883999999999993</v>
      </c>
      <c r="H803" s="37">
        <v>0.27377750301926096</v>
      </c>
      <c r="I803" s="37">
        <v>60.157777503019254</v>
      </c>
      <c r="J803" s="37">
        <v>59.499862089673044</v>
      </c>
      <c r="K803" s="37">
        <v>7.851</v>
      </c>
      <c r="L803" s="37">
        <v>3.5893179750922079E-2</v>
      </c>
      <c r="M803" s="37">
        <v>7.8868931797509223</v>
      </c>
      <c r="N803" s="37">
        <v>7.8006381882643634</v>
      </c>
      <c r="O803" s="37">
        <v>67.734999999999999</v>
      </c>
      <c r="P803" s="37">
        <v>0.30967068277018306</v>
      </c>
      <c r="Q803" s="37">
        <v>68.044670682770175</v>
      </c>
      <c r="R803" s="37">
        <v>67.300500277937402</v>
      </c>
      <c r="S803" s="37"/>
      <c r="T803" s="37">
        <v>140.29299999999998</v>
      </c>
      <c r="U803" s="37">
        <v>0.64139114339525038</v>
      </c>
      <c r="V803" s="37">
        <v>140.93439114339523</v>
      </c>
      <c r="W803" s="37">
        <v>139.39306245652429</v>
      </c>
      <c r="X803" s="37">
        <v>17.339999999999996</v>
      </c>
      <c r="Y803" s="37">
        <v>7.9274963301616194E-2</v>
      </c>
      <c r="Z803" s="37">
        <v>17.419274963301614</v>
      </c>
      <c r="AA803" s="37">
        <v>17.228769097504017</v>
      </c>
      <c r="AB803" s="37">
        <v>157.63299999999998</v>
      </c>
      <c r="AC803" s="37">
        <v>0.72066610669686659</v>
      </c>
      <c r="AD803" s="37">
        <v>158.35366610669683</v>
      </c>
      <c r="AE803" s="37">
        <v>156.62183155402832</v>
      </c>
    </row>
    <row r="804" spans="1:31" x14ac:dyDescent="0.25">
      <c r="A804" s="34">
        <v>44230</v>
      </c>
      <c r="B804" s="35">
        <v>9</v>
      </c>
      <c r="C804" s="35" t="s">
        <v>18</v>
      </c>
      <c r="D804" s="36">
        <v>30.254605000000002</v>
      </c>
      <c r="E804">
        <v>1.0727588E-2</v>
      </c>
      <c r="G804" s="37">
        <v>63.938000000000002</v>
      </c>
      <c r="H804" s="37">
        <v>0.5386718225846725</v>
      </c>
      <c r="I804" s="37">
        <v>64.476671822584677</v>
      </c>
      <c r="J804" s="37">
        <v>63.784992651660779</v>
      </c>
      <c r="K804" s="37">
        <v>8.0359999999999996</v>
      </c>
      <c r="L804" s="37">
        <v>6.7702567585636517E-2</v>
      </c>
      <c r="M804" s="37">
        <v>8.1037025675856356</v>
      </c>
      <c r="N804" s="37">
        <v>8.0167693851660342</v>
      </c>
      <c r="O804" s="37">
        <v>71.974000000000004</v>
      </c>
      <c r="P804" s="37">
        <v>0.60637439017030903</v>
      </c>
      <c r="Q804" s="37">
        <v>72.580374390170306</v>
      </c>
      <c r="R804" s="37">
        <v>71.801762036826815</v>
      </c>
      <c r="S804" s="37"/>
      <c r="T804" s="37">
        <v>147.79300000000001</v>
      </c>
      <c r="U804" s="37">
        <v>1.2451425549009429</v>
      </c>
      <c r="V804" s="37">
        <v>149.03814255490096</v>
      </c>
      <c r="W804" s="37">
        <v>147.43932276528673</v>
      </c>
      <c r="X804" s="37">
        <v>17.532000000000004</v>
      </c>
      <c r="Y804" s="37">
        <v>0.14770550210445241</v>
      </c>
      <c r="Z804" s="37">
        <v>17.679705502104454</v>
      </c>
      <c r="AA804" s="37">
        <v>17.490044905516545</v>
      </c>
      <c r="AB804" s="37">
        <v>165.32500000000002</v>
      </c>
      <c r="AC804" s="37">
        <v>1.3928480570053954</v>
      </c>
      <c r="AD804" s="37">
        <v>166.71784805700543</v>
      </c>
      <c r="AE804" s="37">
        <v>164.92936767080329</v>
      </c>
    </row>
    <row r="805" spans="1:31" x14ac:dyDescent="0.25">
      <c r="A805" s="34">
        <v>44230</v>
      </c>
      <c r="B805" s="35">
        <v>10</v>
      </c>
      <c r="C805" s="35" t="s">
        <v>18</v>
      </c>
      <c r="D805" s="36">
        <v>29.045325999999999</v>
      </c>
      <c r="E805">
        <v>1.0699571999999999E-2</v>
      </c>
      <c r="G805" s="37">
        <v>66.603999999999999</v>
      </c>
      <c r="H805" s="37">
        <v>0.32529031375153949</v>
      </c>
      <c r="I805" s="37">
        <v>66.929290313751537</v>
      </c>
      <c r="J805" s="37">
        <v>66.21317555313064</v>
      </c>
      <c r="K805" s="37">
        <v>8.0489999999999995</v>
      </c>
      <c r="L805" s="37">
        <v>3.9310878256353085E-2</v>
      </c>
      <c r="M805" s="37">
        <v>8.0883108782563529</v>
      </c>
      <c r="N805" s="37">
        <v>8.0017694136560653</v>
      </c>
      <c r="O805" s="37">
        <v>74.652999999999992</v>
      </c>
      <c r="P805" s="37">
        <v>0.36460119200789259</v>
      </c>
      <c r="Q805" s="37">
        <v>75.017601192007888</v>
      </c>
      <c r="R805" s="37">
        <v>74.214944966786703</v>
      </c>
      <c r="S805" s="37"/>
      <c r="T805" s="37">
        <v>153.23399999999995</v>
      </c>
      <c r="U805" s="37">
        <v>0.74838652239209935</v>
      </c>
      <c r="V805" s="37">
        <v>153.98238652239206</v>
      </c>
      <c r="W805" s="37">
        <v>152.33484089106389</v>
      </c>
      <c r="X805" s="37">
        <v>17.532000000000004</v>
      </c>
      <c r="Y805" s="37">
        <v>8.5625334524833216E-2</v>
      </c>
      <c r="Z805" s="37">
        <v>17.617625334524838</v>
      </c>
      <c r="AA805" s="37">
        <v>17.429124283789065</v>
      </c>
      <c r="AB805" s="37">
        <v>170.76599999999996</v>
      </c>
      <c r="AC805" s="37">
        <v>0.83401185691693258</v>
      </c>
      <c r="AD805" s="37">
        <v>171.60001185691689</v>
      </c>
      <c r="AE805" s="37">
        <v>169.76396517485296</v>
      </c>
    </row>
    <row r="806" spans="1:31" x14ac:dyDescent="0.25">
      <c r="A806" s="34">
        <v>44230</v>
      </c>
      <c r="B806" s="35">
        <v>11</v>
      </c>
      <c r="C806" s="35" t="s">
        <v>18</v>
      </c>
      <c r="D806" s="36">
        <v>37.547342999999998</v>
      </c>
      <c r="E806">
        <v>1.0090584999999999E-2</v>
      </c>
      <c r="G806" s="37">
        <v>67.816000000000017</v>
      </c>
      <c r="H806" s="37">
        <v>0.32607892041968412</v>
      </c>
      <c r="I806" s="37">
        <v>68.142078920419706</v>
      </c>
      <c r="J806" s="37">
        <v>67.454485480996496</v>
      </c>
      <c r="K806" s="37">
        <v>8.0640000000000001</v>
      </c>
      <c r="L806" s="37">
        <v>3.8774041734462847E-2</v>
      </c>
      <c r="M806" s="37">
        <v>8.1027740417344631</v>
      </c>
      <c r="N806" s="37">
        <v>8.0210123115305478</v>
      </c>
      <c r="O806" s="37">
        <v>75.880000000000024</v>
      </c>
      <c r="P806" s="37">
        <v>0.36485296215414698</v>
      </c>
      <c r="Q806" s="37">
        <v>76.24485296215417</v>
      </c>
      <c r="R806" s="37">
        <v>75.475497792527051</v>
      </c>
      <c r="S806" s="37"/>
      <c r="T806" s="37">
        <v>155.52599999999998</v>
      </c>
      <c r="U806" s="37">
        <v>0.74781394032664528</v>
      </c>
      <c r="V806" s="37">
        <v>156.27381394032662</v>
      </c>
      <c r="W806" s="37">
        <v>154.69691973748755</v>
      </c>
      <c r="X806" s="37">
        <v>17.256999999999998</v>
      </c>
      <c r="Y806" s="37">
        <v>8.2976641643306689E-2</v>
      </c>
      <c r="Z806" s="37">
        <v>17.339976641643304</v>
      </c>
      <c r="AA806" s="37">
        <v>17.165006133442787</v>
      </c>
      <c r="AB806" s="37">
        <v>172.78299999999999</v>
      </c>
      <c r="AC806" s="37">
        <v>0.83079058196995192</v>
      </c>
      <c r="AD806" s="37">
        <v>173.61379058196991</v>
      </c>
      <c r="AE806" s="37">
        <v>171.86192587093035</v>
      </c>
    </row>
    <row r="807" spans="1:31" x14ac:dyDescent="0.25">
      <c r="A807" s="34">
        <v>44230</v>
      </c>
      <c r="B807" s="35">
        <v>12</v>
      </c>
      <c r="C807" s="35" t="s">
        <v>18</v>
      </c>
      <c r="D807" s="36">
        <v>36.036473999999998</v>
      </c>
      <c r="E807">
        <v>1.0006921E-2</v>
      </c>
      <c r="G807" s="37">
        <v>67.78</v>
      </c>
      <c r="H807" s="37">
        <v>0.32208850655889198</v>
      </c>
      <c r="I807" s="37">
        <v>68.1020885065589</v>
      </c>
      <c r="J807" s="37">
        <v>67.42059628693876</v>
      </c>
      <c r="K807" s="37">
        <v>7.8759999999999994</v>
      </c>
      <c r="L807" s="37">
        <v>3.7426513391233887E-2</v>
      </c>
      <c r="M807" s="37">
        <v>7.9134265133912329</v>
      </c>
      <c r="N807" s="37">
        <v>7.8342374794324217</v>
      </c>
      <c r="O807" s="37">
        <v>75.656000000000006</v>
      </c>
      <c r="P807" s="37">
        <v>0.35951501995012586</v>
      </c>
      <c r="Q807" s="37">
        <v>76.015515019950129</v>
      </c>
      <c r="R807" s="37">
        <v>75.254833766371178</v>
      </c>
      <c r="S807" s="37"/>
      <c r="T807" s="37">
        <v>155.46499999999997</v>
      </c>
      <c r="U807" s="37">
        <v>0.73876497008229758</v>
      </c>
      <c r="V807" s="37">
        <v>156.20376497008226</v>
      </c>
      <c r="W807" s="37">
        <v>154.64064623412409</v>
      </c>
      <c r="X807" s="37">
        <v>16.652999999999999</v>
      </c>
      <c r="Y807" s="37">
        <v>7.9134551486061189E-2</v>
      </c>
      <c r="Z807" s="37">
        <v>16.732134551486059</v>
      </c>
      <c r="AA807" s="37">
        <v>16.564697402867967</v>
      </c>
      <c r="AB807" s="37">
        <v>172.11799999999997</v>
      </c>
      <c r="AC807" s="37">
        <v>0.81789952156835877</v>
      </c>
      <c r="AD807" s="37">
        <v>172.93589952156833</v>
      </c>
      <c r="AE807" s="37">
        <v>171.20534363699207</v>
      </c>
    </row>
    <row r="808" spans="1:31" x14ac:dyDescent="0.25">
      <c r="A808" s="34">
        <v>44230</v>
      </c>
      <c r="B808" s="35">
        <v>13</v>
      </c>
      <c r="C808" s="35" t="s">
        <v>18</v>
      </c>
      <c r="D808" s="36">
        <v>32.411124000000001</v>
      </c>
      <c r="E808">
        <v>9.965804E-3</v>
      </c>
      <c r="G808" s="37">
        <v>66.619</v>
      </c>
      <c r="H808" s="37">
        <v>0.33064243689435174</v>
      </c>
      <c r="I808" s="37">
        <v>66.949642436894351</v>
      </c>
      <c r="J808" s="37">
        <v>66.282435422498182</v>
      </c>
      <c r="K808" s="37">
        <v>7.5730000000000004</v>
      </c>
      <c r="L808" s="37">
        <v>3.7586201753267469E-2</v>
      </c>
      <c r="M808" s="37">
        <v>7.6105862017532679</v>
      </c>
      <c r="N808" s="37">
        <v>7.5347405913414907</v>
      </c>
      <c r="O808" s="37">
        <v>74.192000000000007</v>
      </c>
      <c r="P808" s="37">
        <v>0.36822863864761923</v>
      </c>
      <c r="Q808" s="37">
        <v>74.560228638647615</v>
      </c>
      <c r="R808" s="37">
        <v>73.817176013839671</v>
      </c>
      <c r="S808" s="37"/>
      <c r="T808" s="37">
        <v>153.00300000000007</v>
      </c>
      <c r="U808" s="37">
        <v>0.75938222987655957</v>
      </c>
      <c r="V808" s="37">
        <v>153.76238222987664</v>
      </c>
      <c r="W808" s="37">
        <v>152.23001646600059</v>
      </c>
      <c r="X808" s="37">
        <v>16.173999999999999</v>
      </c>
      <c r="Y808" s="37">
        <v>8.0274557923854226E-2</v>
      </c>
      <c r="Z808" s="37">
        <v>16.254274557923853</v>
      </c>
      <c r="AA808" s="37">
        <v>16.092287643517398</v>
      </c>
      <c r="AB808" s="37">
        <v>169.17700000000008</v>
      </c>
      <c r="AC808" s="37">
        <v>0.83965678780041375</v>
      </c>
      <c r="AD808" s="37">
        <v>170.01665678780049</v>
      </c>
      <c r="AE808" s="37">
        <v>168.322304109518</v>
      </c>
    </row>
    <row r="809" spans="1:31" x14ac:dyDescent="0.25">
      <c r="A809" s="34">
        <v>44230</v>
      </c>
      <c r="B809" s="35">
        <v>14</v>
      </c>
      <c r="C809" s="35" t="s">
        <v>18</v>
      </c>
      <c r="D809" s="36">
        <v>29.665952999999998</v>
      </c>
      <c r="E809">
        <v>9.8506270000000007E-3</v>
      </c>
      <c r="G809" s="37">
        <v>66.049000000000007</v>
      </c>
      <c r="H809" s="37">
        <v>0.36947517237437644</v>
      </c>
      <c r="I809" s="37">
        <v>66.418475172374386</v>
      </c>
      <c r="J809" s="37">
        <v>65.764211547542558</v>
      </c>
      <c r="K809" s="37">
        <v>7.5179999999999998</v>
      </c>
      <c r="L809" s="37">
        <v>4.2055358081281503E-2</v>
      </c>
      <c r="M809" s="37">
        <v>7.5600553580812813</v>
      </c>
      <c r="N809" s="37">
        <v>7.4855840726494707</v>
      </c>
      <c r="O809" s="37">
        <v>73.567000000000007</v>
      </c>
      <c r="P809" s="37">
        <v>0.41153053045565796</v>
      </c>
      <c r="Q809" s="37">
        <v>73.978530530455672</v>
      </c>
      <c r="R809" s="37">
        <v>73.249795620192032</v>
      </c>
      <c r="S809" s="37"/>
      <c r="T809" s="37">
        <v>151.47300000000001</v>
      </c>
      <c r="U809" s="37">
        <v>0.84733323419073603</v>
      </c>
      <c r="V809" s="37">
        <v>152.32033323419074</v>
      </c>
      <c r="W809" s="37">
        <v>150.81988244698502</v>
      </c>
      <c r="X809" s="37">
        <v>15.673000000000004</v>
      </c>
      <c r="Y809" s="37">
        <v>8.7674065869636233E-2</v>
      </c>
      <c r="Z809" s="37">
        <v>15.76067406586964</v>
      </c>
      <c r="AA809" s="37">
        <v>15.605421544378185</v>
      </c>
      <c r="AB809" s="37">
        <v>167.14600000000002</v>
      </c>
      <c r="AC809" s="37">
        <v>0.93500730006037225</v>
      </c>
      <c r="AD809" s="37">
        <v>168.08100730006038</v>
      </c>
      <c r="AE809" s="37">
        <v>166.42530399136319</v>
      </c>
    </row>
    <row r="810" spans="1:31" x14ac:dyDescent="0.25">
      <c r="A810" s="34">
        <v>44230</v>
      </c>
      <c r="B810" s="35">
        <v>15</v>
      </c>
      <c r="C810" s="35" t="s">
        <v>18</v>
      </c>
      <c r="D810" s="36">
        <v>27.183769000000002</v>
      </c>
      <c r="E810">
        <v>1.0136478000000001E-2</v>
      </c>
      <c r="G810" s="37">
        <v>64.671000000000006</v>
      </c>
      <c r="H810" s="37">
        <v>0.32454692189042117</v>
      </c>
      <c r="I810" s="37">
        <v>64.995546921890423</v>
      </c>
      <c r="J810" s="37">
        <v>64.336720990418712</v>
      </c>
      <c r="K810" s="37">
        <v>7.3470000000000004</v>
      </c>
      <c r="L810" s="37">
        <v>3.6870409227148557E-2</v>
      </c>
      <c r="M810" s="37">
        <v>7.383870409227149</v>
      </c>
      <c r="N810" s="37">
        <v>7.309023969269167</v>
      </c>
      <c r="O810" s="37">
        <v>72.018000000000001</v>
      </c>
      <c r="P810" s="37">
        <v>0.36141733111756974</v>
      </c>
      <c r="Q810" s="37">
        <v>72.379417331117565</v>
      </c>
      <c r="R810" s="37">
        <v>71.645744959687875</v>
      </c>
      <c r="S810" s="37"/>
      <c r="T810" s="37">
        <v>148.73400000000001</v>
      </c>
      <c r="U810" s="37">
        <v>0.74641124894388355</v>
      </c>
      <c r="V810" s="37">
        <v>149.48041124894388</v>
      </c>
      <c r="W810" s="37">
        <v>147.96520634888802</v>
      </c>
      <c r="X810" s="37">
        <v>15.246000000000002</v>
      </c>
      <c r="Y810" s="37">
        <v>7.6510992116116366E-2</v>
      </c>
      <c r="Z810" s="37">
        <v>15.322510992116118</v>
      </c>
      <c r="AA810" s="37">
        <v>15.167194696539775</v>
      </c>
      <c r="AB810" s="37">
        <v>163.98000000000002</v>
      </c>
      <c r="AC810" s="37">
        <v>0.82292224105999989</v>
      </c>
      <c r="AD810" s="37">
        <v>164.80292224106</v>
      </c>
      <c r="AE810" s="37">
        <v>163.1324010454278</v>
      </c>
    </row>
    <row r="811" spans="1:31" x14ac:dyDescent="0.25">
      <c r="A811" s="34">
        <v>44230</v>
      </c>
      <c r="B811" s="35">
        <v>16</v>
      </c>
      <c r="C811" s="35" t="s">
        <v>18</v>
      </c>
      <c r="D811" s="36">
        <v>26.24447</v>
      </c>
      <c r="E811">
        <v>1.0348519E-2</v>
      </c>
      <c r="G811" s="37">
        <v>62.406000000000006</v>
      </c>
      <c r="H811" s="37">
        <v>0.4200065975191089</v>
      </c>
      <c r="I811" s="37">
        <v>62.826006597519118</v>
      </c>
      <c r="J811" s="37">
        <v>62.175850474550565</v>
      </c>
      <c r="K811" s="37">
        <v>7.0289999999999999</v>
      </c>
      <c r="L811" s="37">
        <v>4.7306771367525827E-2</v>
      </c>
      <c r="M811" s="37">
        <v>7.0763067713675261</v>
      </c>
      <c r="N811" s="37">
        <v>7.0030774762942007</v>
      </c>
      <c r="O811" s="37">
        <v>69.435000000000002</v>
      </c>
      <c r="P811" s="37">
        <v>0.46731336888663472</v>
      </c>
      <c r="Q811" s="37">
        <v>69.902313368886638</v>
      </c>
      <c r="R811" s="37">
        <v>69.178927950844766</v>
      </c>
      <c r="S811" s="37"/>
      <c r="T811" s="37">
        <v>144.30799999999999</v>
      </c>
      <c r="U811" s="37">
        <v>0.97122571667447943</v>
      </c>
      <c r="V811" s="37">
        <v>145.27922571667446</v>
      </c>
      <c r="W811" s="37">
        <v>143.77580088904017</v>
      </c>
      <c r="X811" s="37">
        <v>14.775</v>
      </c>
      <c r="Y811" s="37">
        <v>9.943911608410784E-2</v>
      </c>
      <c r="Z811" s="37">
        <v>14.874439116084108</v>
      </c>
      <c r="AA811" s="37">
        <v>14.720510700276968</v>
      </c>
      <c r="AB811" s="37">
        <v>159.083</v>
      </c>
      <c r="AC811" s="37">
        <v>1.0706648327585873</v>
      </c>
      <c r="AD811" s="37">
        <v>160.15366483275858</v>
      </c>
      <c r="AE811" s="37">
        <v>158.49631158931714</v>
      </c>
    </row>
    <row r="812" spans="1:31" x14ac:dyDescent="0.25">
      <c r="A812" s="34">
        <v>44230</v>
      </c>
      <c r="B812" s="35">
        <v>17</v>
      </c>
      <c r="C812" s="35" t="s">
        <v>18</v>
      </c>
      <c r="D812" s="36">
        <v>24.645925999999999</v>
      </c>
      <c r="E812">
        <v>1.044806E-2</v>
      </c>
      <c r="G812" s="37">
        <v>59.446000000000012</v>
      </c>
      <c r="H812" s="37">
        <v>0.29376028203584748</v>
      </c>
      <c r="I812" s="37">
        <v>59.73976028203586</v>
      </c>
      <c r="J812" s="37">
        <v>59.115595682223535</v>
      </c>
      <c r="K812" s="37">
        <v>6.8140000000000001</v>
      </c>
      <c r="L812" s="37">
        <v>3.3672283447031999E-2</v>
      </c>
      <c r="M812" s="37">
        <v>6.8476722834470323</v>
      </c>
      <c r="N812" s="37">
        <v>6.7761273925692409</v>
      </c>
      <c r="O812" s="37">
        <v>66.260000000000019</v>
      </c>
      <c r="P812" s="37">
        <v>0.32743256548287947</v>
      </c>
      <c r="Q812" s="37">
        <v>66.587432565482885</v>
      </c>
      <c r="R812" s="37">
        <v>65.891723074792779</v>
      </c>
      <c r="S812" s="37"/>
      <c r="T812" s="37">
        <v>138.38000000000002</v>
      </c>
      <c r="U812" s="37">
        <v>0.68382309706490885</v>
      </c>
      <c r="V812" s="37">
        <v>139.06382309706493</v>
      </c>
      <c r="W812" s="37">
        <v>137.61087592951742</v>
      </c>
      <c r="X812" s="37">
        <v>14.755000000000001</v>
      </c>
      <c r="Y812" s="37">
        <v>7.2913786654088222E-2</v>
      </c>
      <c r="Z812" s="37">
        <v>14.827913786654088</v>
      </c>
      <c r="AA812" s="37">
        <v>14.6729908537363</v>
      </c>
      <c r="AB812" s="37">
        <v>153.13500000000002</v>
      </c>
      <c r="AC812" s="37">
        <v>0.75673688371899706</v>
      </c>
      <c r="AD812" s="37">
        <v>153.89173688371901</v>
      </c>
      <c r="AE812" s="37">
        <v>152.28386678325373</v>
      </c>
    </row>
    <row r="813" spans="1:31" x14ac:dyDescent="0.25">
      <c r="A813" s="34">
        <v>44230</v>
      </c>
      <c r="B813" s="35">
        <v>18</v>
      </c>
      <c r="C813" s="35" t="s">
        <v>18</v>
      </c>
      <c r="D813" s="36">
        <v>38.161821000000003</v>
      </c>
      <c r="E813">
        <v>1.0606058E-2</v>
      </c>
      <c r="G813" s="37">
        <v>57.607999999999997</v>
      </c>
      <c r="H813" s="37">
        <v>0.36977005852368705</v>
      </c>
      <c r="I813" s="37">
        <v>57.977770058523681</v>
      </c>
      <c r="J813" s="37">
        <v>57.362854466572315</v>
      </c>
      <c r="K813" s="37">
        <v>6.9929999999999994</v>
      </c>
      <c r="L813" s="37">
        <v>4.4886161978477702E-2</v>
      </c>
      <c r="M813" s="37">
        <v>7.0378861619784772</v>
      </c>
      <c r="N813" s="37">
        <v>6.9632419331471356</v>
      </c>
      <c r="O813" s="37">
        <v>64.600999999999999</v>
      </c>
      <c r="P813" s="37">
        <v>0.41465622050216477</v>
      </c>
      <c r="Q813" s="37">
        <v>65.015656220502166</v>
      </c>
      <c r="R813" s="37">
        <v>64.326096399719447</v>
      </c>
      <c r="S813" s="37"/>
      <c r="T813" s="37">
        <v>136.83100000000005</v>
      </c>
      <c r="U813" s="37">
        <v>0.87828091372473693</v>
      </c>
      <c r="V813" s="37">
        <v>137.7092809137248</v>
      </c>
      <c r="W813" s="37">
        <v>136.24872829321552</v>
      </c>
      <c r="X813" s="37">
        <v>15.398999999999994</v>
      </c>
      <c r="Y813" s="37">
        <v>9.8841986029826676E-2</v>
      </c>
      <c r="Z813" s="37">
        <v>15.497841986029821</v>
      </c>
      <c r="AA813" s="37">
        <v>15.333470975051153</v>
      </c>
      <c r="AB813" s="37">
        <v>152.23000000000005</v>
      </c>
      <c r="AC813" s="37">
        <v>0.97712289975456357</v>
      </c>
      <c r="AD813" s="37">
        <v>153.20712289975461</v>
      </c>
      <c r="AE813" s="37">
        <v>151.58219926826666</v>
      </c>
    </row>
    <row r="814" spans="1:31" x14ac:dyDescent="0.25">
      <c r="A814" s="34">
        <v>44230</v>
      </c>
      <c r="B814" s="35">
        <v>19</v>
      </c>
      <c r="C814" s="35" t="s">
        <v>18</v>
      </c>
      <c r="D814" s="36">
        <v>30.146729000000001</v>
      </c>
      <c r="E814">
        <v>1.0399291999999999E-2</v>
      </c>
      <c r="G814" s="37">
        <v>56.363</v>
      </c>
      <c r="H814" s="37">
        <v>0.76198626149542159</v>
      </c>
      <c r="I814" s="37">
        <v>57.124986261495422</v>
      </c>
      <c r="J814" s="37">
        <v>56.530926848866144</v>
      </c>
      <c r="K814" s="37">
        <v>7.2160000000000002</v>
      </c>
      <c r="L814" s="37">
        <v>9.7555007060500021E-2</v>
      </c>
      <c r="M814" s="37">
        <v>7.3135550070605007</v>
      </c>
      <c r="N814" s="37">
        <v>7.2374992129840168</v>
      </c>
      <c r="O814" s="37">
        <v>63.579000000000001</v>
      </c>
      <c r="P814" s="37">
        <v>0.85954126855592161</v>
      </c>
      <c r="Q814" s="37">
        <v>64.438541268555923</v>
      </c>
      <c r="R814" s="37">
        <v>63.768426061850164</v>
      </c>
      <c r="S814" s="37"/>
      <c r="T814" s="37">
        <v>138.47200000000004</v>
      </c>
      <c r="U814" s="37">
        <v>1.8720394869292627</v>
      </c>
      <c r="V814" s="37">
        <v>140.34403948692929</v>
      </c>
      <c r="W814" s="37">
        <v>138.88456083984519</v>
      </c>
      <c r="X814" s="37">
        <v>16.02</v>
      </c>
      <c r="Y814" s="37">
        <v>0.21657860492089942</v>
      </c>
      <c r="Z814" s="37">
        <v>16.236578604920901</v>
      </c>
      <c r="AA814" s="37">
        <v>16.067729682927375</v>
      </c>
      <c r="AB814" s="37">
        <v>154.49200000000005</v>
      </c>
      <c r="AC814" s="37">
        <v>2.088618091850162</v>
      </c>
      <c r="AD814" s="37">
        <v>156.5806180918502</v>
      </c>
      <c r="AE814" s="37">
        <v>154.95229052277256</v>
      </c>
    </row>
    <row r="815" spans="1:31" x14ac:dyDescent="0.25">
      <c r="A815" s="34">
        <v>44230</v>
      </c>
      <c r="B815" s="35">
        <v>20</v>
      </c>
      <c r="C815" s="35" t="s">
        <v>18</v>
      </c>
      <c r="D815" s="36">
        <v>29.450326</v>
      </c>
      <c r="E815">
        <v>1.0477210000000001E-2</v>
      </c>
      <c r="G815" s="37">
        <v>54.419000000000004</v>
      </c>
      <c r="H815" s="37">
        <v>0.55001551367428048</v>
      </c>
      <c r="I815" s="37">
        <v>54.969015513674286</v>
      </c>
      <c r="J815" s="37">
        <v>54.393093594644263</v>
      </c>
      <c r="K815" s="37">
        <v>7.2919999999999998</v>
      </c>
      <c r="L815" s="37">
        <v>7.3700603203161644E-2</v>
      </c>
      <c r="M815" s="37">
        <v>7.3657006032031616</v>
      </c>
      <c r="N815" s="37">
        <v>7.2885286111862753</v>
      </c>
      <c r="O815" s="37">
        <v>61.711000000000006</v>
      </c>
      <c r="P815" s="37">
        <v>0.62371611687744211</v>
      </c>
      <c r="Q815" s="37">
        <v>62.334716116877445</v>
      </c>
      <c r="R815" s="37">
        <v>61.681622205830536</v>
      </c>
      <c r="S815" s="37"/>
      <c r="T815" s="37">
        <v>134.566</v>
      </c>
      <c r="U815" s="37">
        <v>1.3600651907071653</v>
      </c>
      <c r="V815" s="37">
        <v>135.92606519070716</v>
      </c>
      <c r="W815" s="37">
        <v>134.50193926123043</v>
      </c>
      <c r="X815" s="37">
        <v>15.894</v>
      </c>
      <c r="Y815" s="37">
        <v>0.16064144093678706</v>
      </c>
      <c r="Z815" s="37">
        <v>16.054641440936788</v>
      </c>
      <c r="AA815" s="37">
        <v>15.886433591085391</v>
      </c>
      <c r="AB815" s="37">
        <v>150.46</v>
      </c>
      <c r="AC815" s="37">
        <v>1.5207066316439524</v>
      </c>
      <c r="AD815" s="37">
        <v>151.98070663164395</v>
      </c>
      <c r="AE815" s="37">
        <v>150.38837285231583</v>
      </c>
    </row>
    <row r="816" spans="1:31" x14ac:dyDescent="0.25">
      <c r="A816" s="34">
        <v>44230</v>
      </c>
      <c r="B816" s="35">
        <v>21</v>
      </c>
      <c r="C816" s="35" t="s">
        <v>18</v>
      </c>
      <c r="D816" s="36">
        <v>30.993976</v>
      </c>
      <c r="E816">
        <v>1.0560296E-2</v>
      </c>
      <c r="G816" s="37">
        <v>52.344000000000001</v>
      </c>
      <c r="H816" s="37">
        <v>0.56421772724844022</v>
      </c>
      <c r="I816" s="37">
        <v>52.908217727248442</v>
      </c>
      <c r="J816" s="37">
        <v>52.349491287216253</v>
      </c>
      <c r="K816" s="37">
        <v>7.1970000000000001</v>
      </c>
      <c r="L816" s="37">
        <v>7.7576703786623569E-2</v>
      </c>
      <c r="M816" s="37">
        <v>7.2745767037866234</v>
      </c>
      <c r="N816" s="37">
        <v>7.1977550205199323</v>
      </c>
      <c r="O816" s="37">
        <v>59.541000000000004</v>
      </c>
      <c r="P816" s="37">
        <v>0.64179443103506384</v>
      </c>
      <c r="Q816" s="37">
        <v>60.182794431035063</v>
      </c>
      <c r="R816" s="37">
        <v>59.547246307736188</v>
      </c>
      <c r="S816" s="37"/>
      <c r="T816" s="37">
        <v>129.27499999999998</v>
      </c>
      <c r="U816" s="37">
        <v>1.3934595500925053</v>
      </c>
      <c r="V816" s="37">
        <v>130.66845955009248</v>
      </c>
      <c r="W816" s="37">
        <v>129.28856193937949</v>
      </c>
      <c r="X816" s="37">
        <v>15.766999999999996</v>
      </c>
      <c r="Y816" s="37">
        <v>0.16995302050905842</v>
      </c>
      <c r="Z816" s="37">
        <v>15.936953020509055</v>
      </c>
      <c r="AA816" s="37">
        <v>15.768654079274386</v>
      </c>
      <c r="AB816" s="37">
        <v>145.04199999999997</v>
      </c>
      <c r="AC816" s="37">
        <v>1.5634125706015638</v>
      </c>
      <c r="AD816" s="37">
        <v>146.60541257060154</v>
      </c>
      <c r="AE816" s="37">
        <v>145.05721601865389</v>
      </c>
    </row>
    <row r="817" spans="1:31" x14ac:dyDescent="0.25">
      <c r="A817" s="34">
        <v>44230</v>
      </c>
      <c r="B817" s="35">
        <v>22</v>
      </c>
      <c r="C817" s="35" t="s">
        <v>18</v>
      </c>
      <c r="D817" s="36">
        <v>30.212443</v>
      </c>
      <c r="E817">
        <v>1.0410541000000001E-2</v>
      </c>
      <c r="G817" s="37">
        <v>49.596000000000004</v>
      </c>
      <c r="H817" s="37">
        <v>0.58119716779904973</v>
      </c>
      <c r="I817" s="37">
        <v>50.177197167799051</v>
      </c>
      <c r="J817" s="37">
        <v>49.654825399418591</v>
      </c>
      <c r="K817" s="37">
        <v>6.9719999999999995</v>
      </c>
      <c r="L817" s="37">
        <v>8.1702287561395567E-2</v>
      </c>
      <c r="M817" s="37">
        <v>7.0537022875613955</v>
      </c>
      <c r="N817" s="37">
        <v>6.9802694306949435</v>
      </c>
      <c r="O817" s="37">
        <v>56.568000000000005</v>
      </c>
      <c r="P817" s="37">
        <v>0.66289945536044526</v>
      </c>
      <c r="Q817" s="37">
        <v>57.230899455360444</v>
      </c>
      <c r="R817" s="37">
        <v>56.635094830113538</v>
      </c>
      <c r="S817" s="37"/>
      <c r="T817" s="37">
        <v>121.87499999999996</v>
      </c>
      <c r="U817" s="37">
        <v>1.4282080172898854</v>
      </c>
      <c r="V817" s="37">
        <v>123.30320801728985</v>
      </c>
      <c r="W817" s="37">
        <v>122.01955491479431</v>
      </c>
      <c r="X817" s="37">
        <v>15.337</v>
      </c>
      <c r="Y817" s="37">
        <v>0.1797286265532306</v>
      </c>
      <c r="Z817" s="37">
        <v>15.516728626553231</v>
      </c>
      <c r="AA817" s="37">
        <v>15.355191087000625</v>
      </c>
      <c r="AB817" s="37">
        <v>137.21199999999996</v>
      </c>
      <c r="AC817" s="37">
        <v>1.607936643843116</v>
      </c>
      <c r="AD817" s="37">
        <v>138.81993664384308</v>
      </c>
      <c r="AE817" s="37">
        <v>137.37474600179493</v>
      </c>
    </row>
    <row r="818" spans="1:31" x14ac:dyDescent="0.25">
      <c r="A818" s="34">
        <v>44230</v>
      </c>
      <c r="B818" s="35">
        <v>23</v>
      </c>
      <c r="C818" s="35" t="s">
        <v>18</v>
      </c>
      <c r="D818" s="36">
        <v>23.337444999999999</v>
      </c>
      <c r="E818">
        <v>1.0742925E-2</v>
      </c>
      <c r="G818" s="37">
        <v>47.069000000000003</v>
      </c>
      <c r="H818" s="37">
        <v>0.77606409169953905</v>
      </c>
      <c r="I818" s="37">
        <v>47.845064091699541</v>
      </c>
      <c r="J818" s="37">
        <v>47.331068156542223</v>
      </c>
      <c r="K818" s="37">
        <v>6.7510000000000003</v>
      </c>
      <c r="L818" s="37">
        <v>0.11130911391921622</v>
      </c>
      <c r="M818" s="37">
        <v>6.8623091139192169</v>
      </c>
      <c r="N818" s="37">
        <v>6.7885878417815668</v>
      </c>
      <c r="O818" s="37">
        <v>53.82</v>
      </c>
      <c r="P818" s="37">
        <v>0.88737320561875532</v>
      </c>
      <c r="Q818" s="37">
        <v>54.707373205618758</v>
      </c>
      <c r="R818" s="37">
        <v>54.119655998323793</v>
      </c>
      <c r="S818" s="37"/>
      <c r="T818" s="37">
        <v>114.41200000000002</v>
      </c>
      <c r="U818" s="37">
        <v>1.8864017688824424</v>
      </c>
      <c r="V818" s="37">
        <v>116.29840176888246</v>
      </c>
      <c r="W818" s="37">
        <v>115.04901676105949</v>
      </c>
      <c r="X818" s="37">
        <v>14.815999999999995</v>
      </c>
      <c r="Y818" s="37">
        <v>0.24428319239032839</v>
      </c>
      <c r="Z818" s="37">
        <v>15.060283192390324</v>
      </c>
      <c r="AA818" s="37">
        <v>14.898491699575715</v>
      </c>
      <c r="AB818" s="37">
        <v>129.22800000000001</v>
      </c>
      <c r="AC818" s="37">
        <v>2.1306849612727707</v>
      </c>
      <c r="AD818" s="37">
        <v>131.35868496127279</v>
      </c>
      <c r="AE818" s="37">
        <v>129.94750846063522</v>
      </c>
    </row>
    <row r="819" spans="1:31" x14ac:dyDescent="0.25">
      <c r="A819" s="34">
        <v>44230</v>
      </c>
      <c r="B819" s="35">
        <v>24</v>
      </c>
      <c r="C819" s="35" t="s">
        <v>17</v>
      </c>
      <c r="D819" s="36">
        <v>22.501629000000001</v>
      </c>
      <c r="E819">
        <v>1.0959177000000001E-2</v>
      </c>
      <c r="G819" s="37">
        <v>45.743000000000002</v>
      </c>
      <c r="H819" s="37">
        <v>0.82228409752622134</v>
      </c>
      <c r="I819" s="37">
        <v>46.565284097526224</v>
      </c>
      <c r="J819" s="37">
        <v>46.054966907046143</v>
      </c>
      <c r="K819" s="37">
        <v>6.68</v>
      </c>
      <c r="L819" s="37">
        <v>0.12008083797466623</v>
      </c>
      <c r="M819" s="37">
        <v>6.800080837974666</v>
      </c>
      <c r="N819" s="37">
        <v>6.7255575484569929</v>
      </c>
      <c r="O819" s="37">
        <v>52.423000000000002</v>
      </c>
      <c r="P819" s="37">
        <v>0.94236493550088762</v>
      </c>
      <c r="Q819" s="37">
        <v>53.365364935500892</v>
      </c>
      <c r="R819" s="37">
        <v>52.780524455503134</v>
      </c>
      <c r="S819" s="37"/>
      <c r="T819" s="37">
        <v>108.917</v>
      </c>
      <c r="U819" s="37">
        <v>1.9579108727075933</v>
      </c>
      <c r="V819" s="37">
        <v>110.8749108727076</v>
      </c>
      <c r="W819" s="37">
        <v>109.65981309959437</v>
      </c>
      <c r="X819" s="37">
        <v>14.317999999999998</v>
      </c>
      <c r="Y819" s="37">
        <v>0.25738285001815431</v>
      </c>
      <c r="Z819" s="37">
        <v>14.575382850018151</v>
      </c>
      <c r="AA819" s="37">
        <v>14.415648649522037</v>
      </c>
      <c r="AB819" s="37">
        <v>123.235</v>
      </c>
      <c r="AC819" s="37">
        <v>2.2152937227257476</v>
      </c>
      <c r="AD819" s="37">
        <v>125.45029372272575</v>
      </c>
      <c r="AE819" s="37">
        <v>124.07546174911641</v>
      </c>
    </row>
    <row r="820" spans="1:31" x14ac:dyDescent="0.25">
      <c r="A820" s="34">
        <v>44231</v>
      </c>
      <c r="B820" s="35">
        <v>1</v>
      </c>
      <c r="C820" s="35" t="s">
        <v>17</v>
      </c>
      <c r="D820" s="36">
        <v>22.259231</v>
      </c>
      <c r="E820">
        <v>1.0566473E-2</v>
      </c>
      <c r="G820" s="37">
        <v>45.262</v>
      </c>
      <c r="H820" s="37">
        <v>0.88933927603539131</v>
      </c>
      <c r="I820" s="37">
        <v>46.151339276035394</v>
      </c>
      <c r="J820" s="37">
        <v>45.663682395661326</v>
      </c>
      <c r="K820" s="37">
        <v>6.7290000000000001</v>
      </c>
      <c r="L820" s="37">
        <v>0.13221607503959498</v>
      </c>
      <c r="M820" s="37">
        <v>6.8612160750395947</v>
      </c>
      <c r="N820" s="37">
        <v>6.7887172206355224</v>
      </c>
      <c r="O820" s="37">
        <v>51.991</v>
      </c>
      <c r="P820" s="37">
        <v>1.0215553510749862</v>
      </c>
      <c r="Q820" s="37">
        <v>53.012555351074987</v>
      </c>
      <c r="R820" s="37">
        <v>52.452399616296844</v>
      </c>
      <c r="S820" s="37"/>
      <c r="T820" s="37">
        <v>106.54200000000004</v>
      </c>
      <c r="U820" s="37">
        <v>2.0934113637789471</v>
      </c>
      <c r="V820" s="37">
        <v>108.63541136377899</v>
      </c>
      <c r="W820" s="37">
        <v>107.48751822275972</v>
      </c>
      <c r="X820" s="37">
        <v>14.249999999999998</v>
      </c>
      <c r="Y820" s="37">
        <v>0.27999391727065365</v>
      </c>
      <c r="Z820" s="37">
        <v>14.529993917270652</v>
      </c>
      <c r="AA820" s="37">
        <v>14.376463128853647</v>
      </c>
      <c r="AB820" s="37">
        <v>120.79200000000004</v>
      </c>
      <c r="AC820" s="37">
        <v>2.3734052810496009</v>
      </c>
      <c r="AD820" s="37">
        <v>123.16540528104963</v>
      </c>
      <c r="AE820" s="37">
        <v>121.86398135161336</v>
      </c>
    </row>
    <row r="821" spans="1:31" x14ac:dyDescent="0.25">
      <c r="A821" s="34">
        <v>44231</v>
      </c>
      <c r="B821" s="35">
        <v>2</v>
      </c>
      <c r="C821" s="35" t="s">
        <v>17</v>
      </c>
      <c r="D821" s="36">
        <v>23.097771000000002</v>
      </c>
      <c r="E821">
        <v>1.0677659000000001E-2</v>
      </c>
      <c r="G821" s="37">
        <v>45.150999999999996</v>
      </c>
      <c r="H821" s="37">
        <v>0.77075638352190634</v>
      </c>
      <c r="I821" s="37">
        <v>45.921756383521902</v>
      </c>
      <c r="J821" s="37">
        <v>45.431419528177585</v>
      </c>
      <c r="K821" s="37">
        <v>6.68</v>
      </c>
      <c r="L821" s="37">
        <v>0.11403186290284455</v>
      </c>
      <c r="M821" s="37">
        <v>6.7940318629028447</v>
      </c>
      <c r="N821" s="37">
        <v>6.7214875074356337</v>
      </c>
      <c r="O821" s="37">
        <v>51.830999999999996</v>
      </c>
      <c r="P821" s="37">
        <v>0.88478824642475085</v>
      </c>
      <c r="Q821" s="37">
        <v>52.715788246424751</v>
      </c>
      <c r="R821" s="37">
        <v>52.152907035613218</v>
      </c>
      <c r="S821" s="37"/>
      <c r="T821" s="37">
        <v>105.803</v>
      </c>
      <c r="U821" s="37">
        <v>1.8061247291481528</v>
      </c>
      <c r="V821" s="37">
        <v>107.60912472914815</v>
      </c>
      <c r="W821" s="37">
        <v>106.46011119000184</v>
      </c>
      <c r="X821" s="37">
        <v>14.363</v>
      </c>
      <c r="Y821" s="37">
        <v>0.24518557587927486</v>
      </c>
      <c r="Z821" s="37">
        <v>14.608185575879274</v>
      </c>
      <c r="AA821" s="37">
        <v>14.452204351691318</v>
      </c>
      <c r="AB821" s="37">
        <v>120.166</v>
      </c>
      <c r="AC821" s="37">
        <v>2.0513103050274277</v>
      </c>
      <c r="AD821" s="37">
        <v>122.21731030502742</v>
      </c>
      <c r="AE821" s="37">
        <v>120.91231554169316</v>
      </c>
    </row>
    <row r="822" spans="1:31" x14ac:dyDescent="0.25">
      <c r="A822" s="34">
        <v>44231</v>
      </c>
      <c r="B822" s="35">
        <v>3</v>
      </c>
      <c r="C822" s="35" t="s">
        <v>17</v>
      </c>
      <c r="D822" s="36">
        <v>23.27176</v>
      </c>
      <c r="E822">
        <v>1.0839985999999999E-2</v>
      </c>
      <c r="G822" s="37">
        <v>45.283000000000001</v>
      </c>
      <c r="H822" s="37">
        <v>0.76217404526233157</v>
      </c>
      <c r="I822" s="37">
        <v>46.045174045262335</v>
      </c>
      <c r="J822" s="37">
        <v>45.546045003244124</v>
      </c>
      <c r="K822" s="37">
        <v>6.8410000000000002</v>
      </c>
      <c r="L822" s="37">
        <v>0.11514326885673674</v>
      </c>
      <c r="M822" s="37">
        <v>6.9561432688567368</v>
      </c>
      <c r="N822" s="37">
        <v>6.8807387732083356</v>
      </c>
      <c r="O822" s="37">
        <v>52.124000000000002</v>
      </c>
      <c r="P822" s="37">
        <v>0.87731731411906833</v>
      </c>
      <c r="Q822" s="37">
        <v>53.001317314119071</v>
      </c>
      <c r="R822" s="37">
        <v>52.42678377645246</v>
      </c>
      <c r="S822" s="37"/>
      <c r="T822" s="37">
        <v>105.90099999999995</v>
      </c>
      <c r="U822" s="37">
        <v>1.7824568506354732</v>
      </c>
      <c r="V822" s="37">
        <v>107.68345685063542</v>
      </c>
      <c r="W822" s="37">
        <v>106.51616968594293</v>
      </c>
      <c r="X822" s="37">
        <v>14.562000000000001</v>
      </c>
      <c r="Y822" s="37">
        <v>0.24509812616456667</v>
      </c>
      <c r="Z822" s="37">
        <v>14.807098126164568</v>
      </c>
      <c r="AA822" s="37">
        <v>14.646589389776318</v>
      </c>
      <c r="AB822" s="37">
        <v>120.46299999999995</v>
      </c>
      <c r="AC822" s="37">
        <v>2.0275549768000398</v>
      </c>
      <c r="AD822" s="37">
        <v>122.49055497679998</v>
      </c>
      <c r="AE822" s="37">
        <v>121.16275907571925</v>
      </c>
    </row>
    <row r="823" spans="1:31" x14ac:dyDescent="0.25">
      <c r="A823" s="34">
        <v>44231</v>
      </c>
      <c r="B823" s="35">
        <v>4</v>
      </c>
      <c r="C823" s="35" t="s">
        <v>17</v>
      </c>
      <c r="D823" s="36">
        <v>23.740919000000002</v>
      </c>
      <c r="E823">
        <v>1.083687E-2</v>
      </c>
      <c r="G823" s="37">
        <v>45.718000000000004</v>
      </c>
      <c r="H823" s="37">
        <v>0.76502546384802705</v>
      </c>
      <c r="I823" s="37">
        <v>46.48302546384803</v>
      </c>
      <c r="J823" s="37">
        <v>45.979294959689618</v>
      </c>
      <c r="K823" s="37">
        <v>6.9420000000000002</v>
      </c>
      <c r="L823" s="37">
        <v>0.11616445973211872</v>
      </c>
      <c r="M823" s="37">
        <v>7.0581644597321187</v>
      </c>
      <c r="N823" s="37">
        <v>6.9816760490433811</v>
      </c>
      <c r="O823" s="37">
        <v>52.660000000000004</v>
      </c>
      <c r="P823" s="37">
        <v>0.88118992358014581</v>
      </c>
      <c r="Q823" s="37">
        <v>53.541189923580149</v>
      </c>
      <c r="R823" s="37">
        <v>52.960971008732997</v>
      </c>
      <c r="S823" s="37"/>
      <c r="T823" s="37">
        <v>106.46200000000005</v>
      </c>
      <c r="U823" s="37">
        <v>1.781489586862695</v>
      </c>
      <c r="V823" s="37">
        <v>108.24348958686274</v>
      </c>
      <c r="W823" s="37">
        <v>107.07046896186355</v>
      </c>
      <c r="X823" s="37">
        <v>14.922000000000006</v>
      </c>
      <c r="Y823" s="37">
        <v>0.24969836763507292</v>
      </c>
      <c r="Z823" s="37">
        <v>15.171698367635079</v>
      </c>
      <c r="AA823" s="37">
        <v>15.007284644745805</v>
      </c>
      <c r="AB823" s="37">
        <v>121.38400000000006</v>
      </c>
      <c r="AC823" s="37">
        <v>2.031187954497768</v>
      </c>
      <c r="AD823" s="37">
        <v>123.41518795449781</v>
      </c>
      <c r="AE823" s="37">
        <v>122.07775360660936</v>
      </c>
    </row>
    <row r="824" spans="1:31" x14ac:dyDescent="0.25">
      <c r="A824" s="34">
        <v>44231</v>
      </c>
      <c r="B824" s="35">
        <v>5</v>
      </c>
      <c r="C824" s="35" t="s">
        <v>17</v>
      </c>
      <c r="D824" s="36">
        <v>23.565602999999999</v>
      </c>
      <c r="E824">
        <v>1.048286E-2</v>
      </c>
      <c r="G824" s="37">
        <v>47.470999999999997</v>
      </c>
      <c r="H824" s="37">
        <v>0.79380915241937788</v>
      </c>
      <c r="I824" s="37">
        <v>48.264809152419375</v>
      </c>
      <c r="J824" s="37">
        <v>47.758855915147848</v>
      </c>
      <c r="K824" s="37">
        <v>7.1479999999999997</v>
      </c>
      <c r="L824" s="37">
        <v>0.1195287190388598</v>
      </c>
      <c r="M824" s="37">
        <v>7.2675287190388591</v>
      </c>
      <c r="N824" s="37">
        <v>7.1913442329311952</v>
      </c>
      <c r="O824" s="37">
        <v>54.619</v>
      </c>
      <c r="P824" s="37">
        <v>0.91333787145823764</v>
      </c>
      <c r="Q824" s="37">
        <v>55.532337871458232</v>
      </c>
      <c r="R824" s="37">
        <v>54.950200148079041</v>
      </c>
      <c r="S824" s="37"/>
      <c r="T824" s="37">
        <v>109.90299999999999</v>
      </c>
      <c r="U824" s="37">
        <v>1.8377958601745674</v>
      </c>
      <c r="V824" s="37">
        <v>111.74079586017456</v>
      </c>
      <c r="W824" s="37">
        <v>110.56943274088377</v>
      </c>
      <c r="X824" s="37">
        <v>15.543000000000003</v>
      </c>
      <c r="Y824" s="37">
        <v>0.25990974818424711</v>
      </c>
      <c r="Z824" s="37">
        <v>15.80290974818425</v>
      </c>
      <c r="AA824" s="37">
        <v>15.637250057701399</v>
      </c>
      <c r="AB824" s="37">
        <v>125.446</v>
      </c>
      <c r="AC824" s="37">
        <v>2.0977056083588144</v>
      </c>
      <c r="AD824" s="37">
        <v>127.54370560835881</v>
      </c>
      <c r="AE824" s="37">
        <v>126.20668279858516</v>
      </c>
    </row>
    <row r="825" spans="1:31" x14ac:dyDescent="0.25">
      <c r="A825" s="34">
        <v>44231</v>
      </c>
      <c r="B825" s="35">
        <v>6</v>
      </c>
      <c r="C825" s="35" t="s">
        <v>17</v>
      </c>
      <c r="D825" s="36">
        <v>24.72296</v>
      </c>
      <c r="E825">
        <v>1.0645841E-2</v>
      </c>
      <c r="G825" s="37">
        <v>50.724000000000004</v>
      </c>
      <c r="H825" s="37">
        <v>0.26200496366501586</v>
      </c>
      <c r="I825" s="37">
        <v>50.986004963665017</v>
      </c>
      <c r="J825" s="37">
        <v>50.44321606159663</v>
      </c>
      <c r="K825" s="37">
        <v>7.476</v>
      </c>
      <c r="L825" s="37">
        <v>3.8615825020890664E-2</v>
      </c>
      <c r="M825" s="37">
        <v>7.5146158250208908</v>
      </c>
      <c r="N825" s="37">
        <v>7.4346164197716345</v>
      </c>
      <c r="O825" s="37">
        <v>58.2</v>
      </c>
      <c r="P825" s="37">
        <v>0.30062078868590653</v>
      </c>
      <c r="Q825" s="37">
        <v>58.500620788685907</v>
      </c>
      <c r="R825" s="37">
        <v>57.877832481368266</v>
      </c>
      <c r="S825" s="37"/>
      <c r="T825" s="37">
        <v>118.21600000000001</v>
      </c>
      <c r="U825" s="37">
        <v>0.61062177242771687</v>
      </c>
      <c r="V825" s="37">
        <v>118.82662177242773</v>
      </c>
      <c r="W825" s="37">
        <v>117.56161245047133</v>
      </c>
      <c r="X825" s="37">
        <v>16.518000000000004</v>
      </c>
      <c r="Y825" s="37">
        <v>8.5320518685804203E-2</v>
      </c>
      <c r="Z825" s="37">
        <v>16.603320518685809</v>
      </c>
      <c r="AA825" s="37">
        <v>16.426564208371843</v>
      </c>
      <c r="AB825" s="37">
        <v>134.73400000000001</v>
      </c>
      <c r="AC825" s="37">
        <v>0.69594229111352113</v>
      </c>
      <c r="AD825" s="37">
        <v>135.42994229111355</v>
      </c>
      <c r="AE825" s="37">
        <v>133.98817665884317</v>
      </c>
    </row>
    <row r="826" spans="1:31" x14ac:dyDescent="0.25">
      <c r="A826" s="34">
        <v>44231</v>
      </c>
      <c r="B826" s="35">
        <v>7</v>
      </c>
      <c r="C826" s="35" t="s">
        <v>17</v>
      </c>
      <c r="D826" s="36">
        <v>31.226092000000001</v>
      </c>
      <c r="E826">
        <v>1.0807946000000001E-2</v>
      </c>
      <c r="G826" s="37">
        <v>56.543000000000006</v>
      </c>
      <c r="H826" s="37">
        <v>0.87505006109779582</v>
      </c>
      <c r="I826" s="37">
        <v>57.418050061097802</v>
      </c>
      <c r="J826" s="37">
        <v>56.797478876612161</v>
      </c>
      <c r="K826" s="37">
        <v>8.1150000000000002</v>
      </c>
      <c r="L826" s="37">
        <v>0.12558638992994026</v>
      </c>
      <c r="M826" s="37">
        <v>8.2405863899299412</v>
      </c>
      <c r="N826" s="37">
        <v>8.151522577219243</v>
      </c>
      <c r="O826" s="37">
        <v>64.658000000000001</v>
      </c>
      <c r="P826" s="37">
        <v>1.0006364510277361</v>
      </c>
      <c r="Q826" s="37">
        <v>65.658636451027746</v>
      </c>
      <c r="R826" s="37">
        <v>64.9490014538314</v>
      </c>
      <c r="S826" s="37"/>
      <c r="T826" s="37">
        <v>131.38800000000003</v>
      </c>
      <c r="U826" s="37">
        <v>2.0333388293425747</v>
      </c>
      <c r="V826" s="37">
        <v>133.4213388293426</v>
      </c>
      <c r="W826" s="37">
        <v>131.97932820402735</v>
      </c>
      <c r="X826" s="37">
        <v>17.720999999999997</v>
      </c>
      <c r="Y826" s="37">
        <v>0.27424724780634269</v>
      </c>
      <c r="Z826" s="37">
        <v>17.99524724780634</v>
      </c>
      <c r="AA826" s="37">
        <v>17.800755587295399</v>
      </c>
      <c r="AB826" s="37">
        <v>149.10900000000004</v>
      </c>
      <c r="AC826" s="37">
        <v>2.3075860771489172</v>
      </c>
      <c r="AD826" s="37">
        <v>151.41658607714893</v>
      </c>
      <c r="AE826" s="37">
        <v>149.78008379132274</v>
      </c>
    </row>
    <row r="827" spans="1:31" x14ac:dyDescent="0.25">
      <c r="A827" s="34">
        <v>44231</v>
      </c>
      <c r="B827" s="35">
        <v>8</v>
      </c>
      <c r="C827" s="35" t="s">
        <v>18</v>
      </c>
      <c r="D827" s="36">
        <v>58.973204000000003</v>
      </c>
      <c r="E827">
        <v>1.0957484999999999E-2</v>
      </c>
      <c r="G827" s="37">
        <v>62.646000000000001</v>
      </c>
      <c r="H827" s="37">
        <v>0.62805602301624219</v>
      </c>
      <c r="I827" s="37">
        <v>63.274056023016243</v>
      </c>
      <c r="J827" s="37">
        <v>62.580731503254881</v>
      </c>
      <c r="K827" s="37">
        <v>8.5300000000000011</v>
      </c>
      <c r="L827" s="37">
        <v>8.551731756741926E-2</v>
      </c>
      <c r="M827" s="37">
        <v>8.61551731756742</v>
      </c>
      <c r="N827" s="37">
        <v>8.5211129157929335</v>
      </c>
      <c r="O827" s="37">
        <v>71.176000000000002</v>
      </c>
      <c r="P827" s="37">
        <v>0.71357334058366151</v>
      </c>
      <c r="Q827" s="37">
        <v>71.889573340583667</v>
      </c>
      <c r="R827" s="37">
        <v>71.101844419047808</v>
      </c>
      <c r="S827" s="37"/>
      <c r="T827" s="37">
        <v>143.5259999999999</v>
      </c>
      <c r="U827" s="37">
        <v>1.4389165909943031</v>
      </c>
      <c r="V827" s="37">
        <v>144.96491659099419</v>
      </c>
      <c r="W827" s="37">
        <v>143.37646569192211</v>
      </c>
      <c r="X827" s="37">
        <v>18.728000000000009</v>
      </c>
      <c r="Y827" s="37">
        <v>0.18775713052785795</v>
      </c>
      <c r="Z827" s="37">
        <v>18.915757130527865</v>
      </c>
      <c r="AA827" s="37">
        <v>18.708488005506464</v>
      </c>
      <c r="AB827" s="37">
        <v>162.25399999999991</v>
      </c>
      <c r="AC827" s="37">
        <v>1.6266737215221612</v>
      </c>
      <c r="AD827" s="37">
        <v>163.88067372152204</v>
      </c>
      <c r="AE827" s="37">
        <v>162.08495369742857</v>
      </c>
    </row>
    <row r="828" spans="1:31" x14ac:dyDescent="0.25">
      <c r="A828" s="34">
        <v>44231</v>
      </c>
      <c r="B828" s="35">
        <v>9</v>
      </c>
      <c r="C828" s="35" t="s">
        <v>18</v>
      </c>
      <c r="D828" s="36">
        <v>64.427615000000003</v>
      </c>
      <c r="E828">
        <v>1.1488732999999999E-2</v>
      </c>
      <c r="G828" s="37">
        <v>65.843999999999994</v>
      </c>
      <c r="H828" s="37">
        <v>0.47031755362391386</v>
      </c>
      <c r="I828" s="37">
        <v>66.314317553623908</v>
      </c>
      <c r="J828" s="37">
        <v>65.552450065173119</v>
      </c>
      <c r="K828" s="37">
        <v>8.5009999999999994</v>
      </c>
      <c r="L828" s="37">
        <v>6.0721850485342503E-2</v>
      </c>
      <c r="M828" s="37">
        <v>8.5617218504853412</v>
      </c>
      <c r="N828" s="37">
        <v>8.4633585141248489</v>
      </c>
      <c r="O828" s="37">
        <v>74.344999999999999</v>
      </c>
      <c r="P828" s="37">
        <v>0.53103940410925632</v>
      </c>
      <c r="Q828" s="37">
        <v>74.87603940410925</v>
      </c>
      <c r="R828" s="37">
        <v>74.015808579297968</v>
      </c>
      <c r="S828" s="37"/>
      <c r="T828" s="37">
        <v>151.392</v>
      </c>
      <c r="U828" s="37">
        <v>1.0813789423217237</v>
      </c>
      <c r="V828" s="37">
        <v>152.47337894232172</v>
      </c>
      <c r="W828" s="37">
        <v>150.72165300204557</v>
      </c>
      <c r="X828" s="37">
        <v>18.605</v>
      </c>
      <c r="Y828" s="37">
        <v>0.13289378052932566</v>
      </c>
      <c r="Z828" s="37">
        <v>18.737893780529326</v>
      </c>
      <c r="AA828" s="37">
        <v>18.522619121902466</v>
      </c>
      <c r="AB828" s="37">
        <v>169.99699999999999</v>
      </c>
      <c r="AC828" s="37">
        <v>1.2142727228510495</v>
      </c>
      <c r="AD828" s="37">
        <v>171.21127272285105</v>
      </c>
      <c r="AE828" s="37">
        <v>169.24427212394804</v>
      </c>
    </row>
    <row r="829" spans="1:31" x14ac:dyDescent="0.25">
      <c r="A829" s="34">
        <v>44231</v>
      </c>
      <c r="B829" s="35">
        <v>10</v>
      </c>
      <c r="C829" s="35" t="s">
        <v>18</v>
      </c>
      <c r="D829" s="36">
        <v>25.499369000000002</v>
      </c>
      <c r="E829">
        <v>1.0856243E-2</v>
      </c>
      <c r="G829" s="37">
        <v>67.146000000000001</v>
      </c>
      <c r="H829" s="37">
        <v>0.5865536226667275</v>
      </c>
      <c r="I829" s="37">
        <v>67.732553622666728</v>
      </c>
      <c r="J829" s="37">
        <v>66.997232561528534</v>
      </c>
      <c r="K829" s="37">
        <v>8.4990000000000006</v>
      </c>
      <c r="L829" s="37">
        <v>7.4242981548335224E-2</v>
      </c>
      <c r="M829" s="37">
        <v>8.5732429815483364</v>
      </c>
      <c r="N829" s="37">
        <v>8.4801697724426024</v>
      </c>
      <c r="O829" s="37">
        <v>75.644999999999996</v>
      </c>
      <c r="P829" s="37">
        <v>0.6607966042150627</v>
      </c>
      <c r="Q829" s="37">
        <v>76.305796604215061</v>
      </c>
      <c r="R829" s="37">
        <v>75.477402333971142</v>
      </c>
      <c r="S829" s="37"/>
      <c r="T829" s="37">
        <v>155.1449999999999</v>
      </c>
      <c r="U829" s="37">
        <v>1.3552685459838167</v>
      </c>
      <c r="V829" s="37">
        <v>156.50026854598372</v>
      </c>
      <c r="W829" s="37">
        <v>154.80126360108326</v>
      </c>
      <c r="X829" s="37">
        <v>18.028000000000002</v>
      </c>
      <c r="Y829" s="37">
        <v>0.15748352410323421</v>
      </c>
      <c r="Z829" s="37">
        <v>18.185483524103237</v>
      </c>
      <c r="AA829" s="37">
        <v>17.988057495893077</v>
      </c>
      <c r="AB829" s="37">
        <v>173.17299999999989</v>
      </c>
      <c r="AC829" s="37">
        <v>1.5127520700870509</v>
      </c>
      <c r="AD829" s="37">
        <v>174.68575207008695</v>
      </c>
      <c r="AE829" s="37">
        <v>172.78932109697635</v>
      </c>
    </row>
    <row r="830" spans="1:31" x14ac:dyDescent="0.25">
      <c r="A830" s="34">
        <v>44231</v>
      </c>
      <c r="B830" s="35">
        <v>11</v>
      </c>
      <c r="C830" s="35" t="s">
        <v>18</v>
      </c>
      <c r="D830" s="36">
        <v>23.193121999999999</v>
      </c>
      <c r="E830">
        <v>9.7359190000000009E-3</v>
      </c>
      <c r="G830" s="37">
        <v>67.929000000000002</v>
      </c>
      <c r="H830" s="37">
        <v>0.30139993626495987</v>
      </c>
      <c r="I830" s="37">
        <v>68.230399936264959</v>
      </c>
      <c r="J830" s="37">
        <v>67.566114289147876</v>
      </c>
      <c r="K830" s="37">
        <v>8.2919999999999998</v>
      </c>
      <c r="L830" s="37">
        <v>3.6791477447173475E-2</v>
      </c>
      <c r="M830" s="37">
        <v>8.3287914774471741</v>
      </c>
      <c r="N830" s="37">
        <v>8.2477030382548584</v>
      </c>
      <c r="O830" s="37">
        <v>76.221000000000004</v>
      </c>
      <c r="P830" s="37">
        <v>0.33819141371213335</v>
      </c>
      <c r="Q830" s="37">
        <v>76.559191413712128</v>
      </c>
      <c r="R830" s="37">
        <v>75.813817327402731</v>
      </c>
      <c r="S830" s="37"/>
      <c r="T830" s="37">
        <v>156.44499999999996</v>
      </c>
      <c r="U830" s="37">
        <v>0.69414407733032479</v>
      </c>
      <c r="V830" s="37">
        <v>157.13914407733029</v>
      </c>
      <c r="W830" s="37">
        <v>155.60925009886407</v>
      </c>
      <c r="X830" s="37">
        <v>17.363000000000007</v>
      </c>
      <c r="Y830" s="37">
        <v>7.7039366005218685E-2</v>
      </c>
      <c r="Z830" s="37">
        <v>17.440039366005227</v>
      </c>
      <c r="AA830" s="37">
        <v>17.270244555380987</v>
      </c>
      <c r="AB830" s="37">
        <v>173.80799999999996</v>
      </c>
      <c r="AC830" s="37">
        <v>0.77118344333554345</v>
      </c>
      <c r="AD830" s="37">
        <v>174.57918344333552</v>
      </c>
      <c r="AE830" s="37">
        <v>172.87949465424506</v>
      </c>
    </row>
    <row r="831" spans="1:31" x14ac:dyDescent="0.25">
      <c r="A831" s="34">
        <v>44231</v>
      </c>
      <c r="B831" s="35">
        <v>12</v>
      </c>
      <c r="C831" s="35" t="s">
        <v>18</v>
      </c>
      <c r="D831" s="36">
        <v>27.872568000000001</v>
      </c>
      <c r="E831">
        <v>9.0896669999999992E-3</v>
      </c>
      <c r="G831" s="37">
        <v>67.822999999999993</v>
      </c>
      <c r="H831" s="37">
        <v>1.0694767873197353</v>
      </c>
      <c r="I831" s="37">
        <v>68.892476787319723</v>
      </c>
      <c r="J831" s="37">
        <v>68.26626711451776</v>
      </c>
      <c r="K831" s="37">
        <v>7.9379999999999997</v>
      </c>
      <c r="L831" s="37">
        <v>0.12517150137481473</v>
      </c>
      <c r="M831" s="37">
        <v>8.0631715013748142</v>
      </c>
      <c r="N831" s="37">
        <v>7.9898799574634269</v>
      </c>
      <c r="O831" s="37">
        <v>75.760999999999996</v>
      </c>
      <c r="P831" s="37">
        <v>1.19464828869455</v>
      </c>
      <c r="Q831" s="37">
        <v>76.955648288694533</v>
      </c>
      <c r="R831" s="37">
        <v>76.256147071981189</v>
      </c>
      <c r="S831" s="37"/>
      <c r="T831" s="37">
        <v>155.15799999999984</v>
      </c>
      <c r="U831" s="37">
        <v>2.4466313694020516</v>
      </c>
      <c r="V831" s="37">
        <v>157.60463136940189</v>
      </c>
      <c r="W831" s="37">
        <v>156.17205775259626</v>
      </c>
      <c r="X831" s="37">
        <v>16.791999999999998</v>
      </c>
      <c r="Y831" s="37">
        <v>0.26478708126554407</v>
      </c>
      <c r="Z831" s="37">
        <v>17.056787081265544</v>
      </c>
      <c r="AA831" s="37">
        <v>16.901746566606938</v>
      </c>
      <c r="AB831" s="37">
        <v>171.94999999999985</v>
      </c>
      <c r="AC831" s="37">
        <v>2.7114184506675958</v>
      </c>
      <c r="AD831" s="37">
        <v>174.66141845066744</v>
      </c>
      <c r="AE831" s="37">
        <v>173.07380431920319</v>
      </c>
    </row>
    <row r="832" spans="1:31" x14ac:dyDescent="0.25">
      <c r="A832" s="34">
        <v>44231</v>
      </c>
      <c r="B832" s="35">
        <v>13</v>
      </c>
      <c r="C832" s="35" t="s">
        <v>18</v>
      </c>
      <c r="D832" s="36">
        <v>28.379919999999998</v>
      </c>
      <c r="E832">
        <v>1.0177680999999999E-2</v>
      </c>
      <c r="G832" s="37">
        <v>66.259</v>
      </c>
      <c r="H832" s="37">
        <v>1.1988882625423634</v>
      </c>
      <c r="I832" s="37">
        <v>67.457888262542369</v>
      </c>
      <c r="J832" s="37">
        <v>66.771323394872567</v>
      </c>
      <c r="K832" s="37">
        <v>7.4649999999999999</v>
      </c>
      <c r="L832" s="37">
        <v>0.13507147526945384</v>
      </c>
      <c r="M832" s="37">
        <v>7.6000714752694538</v>
      </c>
      <c r="N832" s="37">
        <v>7.5227203722169618</v>
      </c>
      <c r="O832" s="37">
        <v>73.724000000000004</v>
      </c>
      <c r="P832" s="37">
        <v>1.3339597378118171</v>
      </c>
      <c r="Q832" s="37">
        <v>75.057959737811828</v>
      </c>
      <c r="R832" s="37">
        <v>74.294043767089534</v>
      </c>
      <c r="S832" s="37"/>
      <c r="T832" s="37">
        <v>152.57699999999994</v>
      </c>
      <c r="U832" s="37">
        <v>2.7607234403466112</v>
      </c>
      <c r="V832" s="37">
        <v>155.33772344034656</v>
      </c>
      <c r="W832" s="37">
        <v>153.75674564390448</v>
      </c>
      <c r="X832" s="37">
        <v>15.906999999999995</v>
      </c>
      <c r="Y832" s="37">
        <v>0.28782075781797745</v>
      </c>
      <c r="Z832" s="37">
        <v>16.194820757817972</v>
      </c>
      <c r="AA832" s="37">
        <v>16.029995038292721</v>
      </c>
      <c r="AB832" s="37">
        <v>168.48399999999992</v>
      </c>
      <c r="AC832" s="37">
        <v>3.0485441981645884</v>
      </c>
      <c r="AD832" s="37">
        <v>171.53254419816454</v>
      </c>
      <c r="AE832" s="37">
        <v>169.78674068219721</v>
      </c>
    </row>
    <row r="833" spans="1:31" x14ac:dyDescent="0.25">
      <c r="A833" s="34">
        <v>44231</v>
      </c>
      <c r="B833" s="35">
        <v>14</v>
      </c>
      <c r="C833" s="35" t="s">
        <v>18</v>
      </c>
      <c r="D833" s="36">
        <v>21.155919999999998</v>
      </c>
      <c r="E833">
        <v>1.0410485000000001E-2</v>
      </c>
      <c r="G833" s="37">
        <v>65.873999999999995</v>
      </c>
      <c r="H833" s="37">
        <v>0.42573678243168583</v>
      </c>
      <c r="I833" s="37">
        <v>66.29973678243168</v>
      </c>
      <c r="J833" s="37">
        <v>65.609524367154222</v>
      </c>
      <c r="K833" s="37">
        <v>7.3</v>
      </c>
      <c r="L833" s="37">
        <v>4.7179137622602334E-2</v>
      </c>
      <c r="M833" s="37">
        <v>7.3471791376226019</v>
      </c>
      <c r="N833" s="37">
        <v>7.2706914394180693</v>
      </c>
      <c r="O833" s="37">
        <v>73.173999999999992</v>
      </c>
      <c r="P833" s="37">
        <v>0.47291592005428817</v>
      </c>
      <c r="Q833" s="37">
        <v>73.646915920054283</v>
      </c>
      <c r="R833" s="37">
        <v>72.880215806572295</v>
      </c>
      <c r="S833" s="37"/>
      <c r="T833" s="37">
        <v>151.17599999999987</v>
      </c>
      <c r="U833" s="37">
        <v>0.97703469989514047</v>
      </c>
      <c r="V833" s="37">
        <v>152.15303469989502</v>
      </c>
      <c r="W833" s="37">
        <v>150.56904781444729</v>
      </c>
      <c r="X833" s="37">
        <v>15.241999999999997</v>
      </c>
      <c r="Y833" s="37">
        <v>9.8507454197767769E-2</v>
      </c>
      <c r="Z833" s="37">
        <v>15.340507454197764</v>
      </c>
      <c r="AA833" s="37">
        <v>15.180805331453451</v>
      </c>
      <c r="AB833" s="37">
        <v>166.41799999999986</v>
      </c>
      <c r="AC833" s="37">
        <v>1.0755421540929082</v>
      </c>
      <c r="AD833" s="37">
        <v>167.49354215409278</v>
      </c>
      <c r="AE833" s="37">
        <v>165.74985314590074</v>
      </c>
    </row>
    <row r="834" spans="1:31" x14ac:dyDescent="0.25">
      <c r="A834" s="34">
        <v>44231</v>
      </c>
      <c r="B834" s="35">
        <v>15</v>
      </c>
      <c r="C834" s="35" t="s">
        <v>18</v>
      </c>
      <c r="D834" s="36">
        <v>20.765272</v>
      </c>
      <c r="E834">
        <v>1.017534E-2</v>
      </c>
      <c r="G834" s="37">
        <v>64.272999999999996</v>
      </c>
      <c r="H834" s="37">
        <v>0.40389417850700293</v>
      </c>
      <c r="I834" s="37">
        <v>64.676894178506998</v>
      </c>
      <c r="J834" s="37">
        <v>64.018784790096674</v>
      </c>
      <c r="K834" s="37">
        <v>7.0819999999999999</v>
      </c>
      <c r="L834" s="37">
        <v>4.4503579608647405E-2</v>
      </c>
      <c r="M834" s="37">
        <v>7.1265035796086469</v>
      </c>
      <c r="N834" s="37">
        <v>7.0539889826749116</v>
      </c>
      <c r="O834" s="37">
        <v>71.35499999999999</v>
      </c>
      <c r="P834" s="37">
        <v>0.44839775811565036</v>
      </c>
      <c r="Q834" s="37">
        <v>71.803397758115651</v>
      </c>
      <c r="R834" s="37">
        <v>71.072773772771583</v>
      </c>
      <c r="S834" s="37"/>
      <c r="T834" s="37">
        <v>147.71700000000007</v>
      </c>
      <c r="U834" s="37">
        <v>0.92825971039968547</v>
      </c>
      <c r="V834" s="37">
        <v>148.64525971039976</v>
      </c>
      <c r="W834" s="37">
        <v>147.13274365345814</v>
      </c>
      <c r="X834" s="37">
        <v>14.736000000000002</v>
      </c>
      <c r="Y834" s="37">
        <v>9.2601630769984233E-2</v>
      </c>
      <c r="Z834" s="37">
        <v>14.828601630769986</v>
      </c>
      <c r="AA834" s="37">
        <v>14.677715567452347</v>
      </c>
      <c r="AB834" s="37">
        <v>162.45300000000006</v>
      </c>
      <c r="AC834" s="37">
        <v>1.0208613411696696</v>
      </c>
      <c r="AD834" s="37">
        <v>163.47386134116974</v>
      </c>
      <c r="AE834" s="37">
        <v>161.81045922091047</v>
      </c>
    </row>
    <row r="835" spans="1:31" x14ac:dyDescent="0.25">
      <c r="A835" s="34">
        <v>44231</v>
      </c>
      <c r="B835" s="35">
        <v>16</v>
      </c>
      <c r="C835" s="35" t="s">
        <v>18</v>
      </c>
      <c r="D835" s="36">
        <v>20.892284</v>
      </c>
      <c r="E835">
        <v>1.0478418E-2</v>
      </c>
      <c r="G835" s="37">
        <v>62.03</v>
      </c>
      <c r="H835" s="37">
        <v>0.65424516807042232</v>
      </c>
      <c r="I835" s="37">
        <v>62.684245168070426</v>
      </c>
      <c r="J835" s="37">
        <v>62.027413445184898</v>
      </c>
      <c r="K835" s="37">
        <v>6.9340000000000002</v>
      </c>
      <c r="L835" s="37">
        <v>7.313454772529919E-2</v>
      </c>
      <c r="M835" s="37">
        <v>7.0071345477252995</v>
      </c>
      <c r="N835" s="37">
        <v>6.933710862951993</v>
      </c>
      <c r="O835" s="37">
        <v>68.963999999999999</v>
      </c>
      <c r="P835" s="37">
        <v>0.72737971579572147</v>
      </c>
      <c r="Q835" s="37">
        <v>69.691379715795719</v>
      </c>
      <c r="R835" s="37">
        <v>68.961124308136888</v>
      </c>
      <c r="S835" s="37"/>
      <c r="T835" s="37">
        <v>142.78899999999999</v>
      </c>
      <c r="U835" s="37">
        <v>1.5060295551121639</v>
      </c>
      <c r="V835" s="37">
        <v>144.29502955511214</v>
      </c>
      <c r="W835" s="37">
        <v>142.78304592011131</v>
      </c>
      <c r="X835" s="37">
        <v>14.690000000000001</v>
      </c>
      <c r="Y835" s="37">
        <v>0.15493892501941811</v>
      </c>
      <c r="Z835" s="37">
        <v>14.84493892501942</v>
      </c>
      <c r="AA835" s="37">
        <v>14.689387449778595</v>
      </c>
      <c r="AB835" s="37">
        <v>157.47899999999998</v>
      </c>
      <c r="AC835" s="37">
        <v>1.660968480131582</v>
      </c>
      <c r="AD835" s="37">
        <v>159.13996848013156</v>
      </c>
      <c r="AE835" s="37">
        <v>157.4724333698899</v>
      </c>
    </row>
    <row r="836" spans="1:31" x14ac:dyDescent="0.25">
      <c r="A836" s="34">
        <v>44231</v>
      </c>
      <c r="B836" s="35">
        <v>17</v>
      </c>
      <c r="C836" s="35" t="s">
        <v>18</v>
      </c>
      <c r="D836" s="36">
        <v>21.432307000000002</v>
      </c>
      <c r="E836">
        <v>1.0517682E-2</v>
      </c>
      <c r="G836" s="37">
        <v>59.402999999999992</v>
      </c>
      <c r="H836" s="37">
        <v>0.43283569552982576</v>
      </c>
      <c r="I836" s="37">
        <v>59.835835695529816</v>
      </c>
      <c r="J836" s="37">
        <v>59.206501403479983</v>
      </c>
      <c r="K836" s="37">
        <v>6.9340000000000002</v>
      </c>
      <c r="L836" s="37">
        <v>5.0524093274814608E-2</v>
      </c>
      <c r="M836" s="37">
        <v>6.9845240932748149</v>
      </c>
      <c r="N836" s="37">
        <v>6.911063089940412</v>
      </c>
      <c r="O836" s="37">
        <v>66.336999999999989</v>
      </c>
      <c r="P836" s="37">
        <v>0.48335978880464037</v>
      </c>
      <c r="Q836" s="37">
        <v>66.820359788804637</v>
      </c>
      <c r="R836" s="37">
        <v>66.117564493420389</v>
      </c>
      <c r="S836" s="37"/>
      <c r="T836" s="37">
        <v>137.59299999999999</v>
      </c>
      <c r="U836" s="37">
        <v>1.0025615180215699</v>
      </c>
      <c r="V836" s="37">
        <v>138.59556151802155</v>
      </c>
      <c r="W836" s="37">
        <v>137.13785747536357</v>
      </c>
      <c r="X836" s="37">
        <v>14.750999999999998</v>
      </c>
      <c r="Y836" s="37">
        <v>0.10748210266754979</v>
      </c>
      <c r="Z836" s="37">
        <v>14.858482102667548</v>
      </c>
      <c r="AA836" s="37">
        <v>14.702205312908999</v>
      </c>
      <c r="AB836" s="37">
        <v>152.34399999999999</v>
      </c>
      <c r="AC836" s="37">
        <v>1.1100436206891198</v>
      </c>
      <c r="AD836" s="37">
        <v>153.45404362068911</v>
      </c>
      <c r="AE836" s="37">
        <v>151.84006278827258</v>
      </c>
    </row>
    <row r="837" spans="1:31" x14ac:dyDescent="0.25">
      <c r="A837" s="34">
        <v>44231</v>
      </c>
      <c r="B837" s="35">
        <v>18</v>
      </c>
      <c r="C837" s="35" t="s">
        <v>18</v>
      </c>
      <c r="D837" s="36">
        <v>23.004549999999998</v>
      </c>
      <c r="E837">
        <v>1.0625941E-2</v>
      </c>
      <c r="G837" s="37">
        <v>57.204000000000001</v>
      </c>
      <c r="H837" s="37">
        <v>0.6119824204065839</v>
      </c>
      <c r="I837" s="37">
        <v>57.815982420406584</v>
      </c>
      <c r="J837" s="37">
        <v>57.201633202350308</v>
      </c>
      <c r="K837" s="37">
        <v>6.9090000000000007</v>
      </c>
      <c r="L837" s="37">
        <v>7.3914176326639547E-2</v>
      </c>
      <c r="M837" s="37">
        <v>6.9829141763266405</v>
      </c>
      <c r="N837" s="37">
        <v>6.9087141422809299</v>
      </c>
      <c r="O837" s="37">
        <v>64.113</v>
      </c>
      <c r="P837" s="37">
        <v>0.68589659673322345</v>
      </c>
      <c r="Q837" s="37">
        <v>64.798896596733229</v>
      </c>
      <c r="R837" s="37">
        <v>64.110347344631236</v>
      </c>
      <c r="S837" s="37"/>
      <c r="T837" s="37">
        <v>136.357</v>
      </c>
      <c r="U837" s="37">
        <v>1.4587806254699069</v>
      </c>
      <c r="V837" s="37">
        <v>137.8157806254699</v>
      </c>
      <c r="W837" s="37">
        <v>136.35135827167471</v>
      </c>
      <c r="X837" s="37">
        <v>14.958</v>
      </c>
      <c r="Y837" s="37">
        <v>0.16002435222085312</v>
      </c>
      <c r="Z837" s="37">
        <v>15.118024352220854</v>
      </c>
      <c r="AA837" s="37">
        <v>14.957381117417592</v>
      </c>
      <c r="AB837" s="37">
        <v>151.315</v>
      </c>
      <c r="AC837" s="37">
        <v>1.61880497769076</v>
      </c>
      <c r="AD837" s="37">
        <v>152.93380497769076</v>
      </c>
      <c r="AE837" s="37">
        <v>151.3087393890923</v>
      </c>
    </row>
    <row r="838" spans="1:31" x14ac:dyDescent="0.25">
      <c r="A838" s="34">
        <v>44231</v>
      </c>
      <c r="B838" s="35">
        <v>19</v>
      </c>
      <c r="C838" s="35" t="s">
        <v>18</v>
      </c>
      <c r="D838" s="36">
        <v>23.081648000000001</v>
      </c>
      <c r="E838">
        <v>1.0452786E-2</v>
      </c>
      <c r="G838" s="37">
        <v>55.502000000000002</v>
      </c>
      <c r="H838" s="37">
        <v>0.80582535406479694</v>
      </c>
      <c r="I838" s="37">
        <v>56.307825354064796</v>
      </c>
      <c r="J838" s="37">
        <v>55.719251705513386</v>
      </c>
      <c r="K838" s="37">
        <v>6.8769999999999998</v>
      </c>
      <c r="L838" s="37">
        <v>9.9846148965868062E-2</v>
      </c>
      <c r="M838" s="37">
        <v>6.9768461489658682</v>
      </c>
      <c r="N838" s="37">
        <v>6.9039186692158037</v>
      </c>
      <c r="O838" s="37">
        <v>62.379000000000005</v>
      </c>
      <c r="P838" s="37">
        <v>0.90567150303066501</v>
      </c>
      <c r="Q838" s="37">
        <v>63.284671503030665</v>
      </c>
      <c r="R838" s="37">
        <v>62.623170374729192</v>
      </c>
      <c r="S838" s="37"/>
      <c r="T838" s="37">
        <v>135.78299999999999</v>
      </c>
      <c r="U838" s="37">
        <v>1.9714133553922437</v>
      </c>
      <c r="V838" s="37">
        <v>137.75441335539222</v>
      </c>
      <c r="W838" s="37">
        <v>136.31449595203276</v>
      </c>
      <c r="X838" s="37">
        <v>15.047000000000004</v>
      </c>
      <c r="Y838" s="37">
        <v>0.21846517427503517</v>
      </c>
      <c r="Z838" s="37">
        <v>15.26546517427504</v>
      </c>
      <c r="AA838" s="37">
        <v>15.105898533617889</v>
      </c>
      <c r="AB838" s="37">
        <v>150.82999999999998</v>
      </c>
      <c r="AC838" s="37">
        <v>2.1898785296672787</v>
      </c>
      <c r="AD838" s="37">
        <v>153.01987852966727</v>
      </c>
      <c r="AE838" s="37">
        <v>151.42039448565066</v>
      </c>
    </row>
    <row r="839" spans="1:31" x14ac:dyDescent="0.25">
      <c r="A839" s="34">
        <v>44231</v>
      </c>
      <c r="B839" s="35">
        <v>20</v>
      </c>
      <c r="C839" s="35" t="s">
        <v>18</v>
      </c>
      <c r="D839" s="36">
        <v>22.446850000000001</v>
      </c>
      <c r="E839">
        <v>1.0598589E-2</v>
      </c>
      <c r="G839" s="37">
        <v>53.424999999999997</v>
      </c>
      <c r="H839" s="37">
        <v>0.77792489360649875</v>
      </c>
      <c r="I839" s="37">
        <v>54.202924893606493</v>
      </c>
      <c r="J839" s="37">
        <v>53.628450370061287</v>
      </c>
      <c r="K839" s="37">
        <v>6.8460000000000001</v>
      </c>
      <c r="L839" s="37">
        <v>9.9685050475060211E-2</v>
      </c>
      <c r="M839" s="37">
        <v>6.9456850504750607</v>
      </c>
      <c r="N839" s="37">
        <v>6.8720705893016314</v>
      </c>
      <c r="O839" s="37">
        <v>60.271000000000001</v>
      </c>
      <c r="P839" s="37">
        <v>0.87760994408155901</v>
      </c>
      <c r="Q839" s="37">
        <v>61.148609944081556</v>
      </c>
      <c r="R839" s="37">
        <v>60.500520959362916</v>
      </c>
      <c r="S839" s="37"/>
      <c r="T839" s="37">
        <v>131.81100000000006</v>
      </c>
      <c r="U839" s="37">
        <v>1.9193085288004919</v>
      </c>
      <c r="V839" s="37">
        <v>133.73030852880055</v>
      </c>
      <c r="W839" s="37">
        <v>132.3129559518606</v>
      </c>
      <c r="X839" s="37">
        <v>14.823</v>
      </c>
      <c r="Y839" s="37">
        <v>0.21583866538004928</v>
      </c>
      <c r="Z839" s="37">
        <v>15.03883866538005</v>
      </c>
      <c r="AA839" s="37">
        <v>14.879448195328377</v>
      </c>
      <c r="AB839" s="37">
        <v>146.63400000000007</v>
      </c>
      <c r="AC839" s="37">
        <v>2.1351471941805413</v>
      </c>
      <c r="AD839" s="37">
        <v>148.76914719418059</v>
      </c>
      <c r="AE839" s="37">
        <v>147.19240414718897</v>
      </c>
    </row>
    <row r="840" spans="1:31" x14ac:dyDescent="0.25">
      <c r="A840" s="34">
        <v>44231</v>
      </c>
      <c r="B840" s="35">
        <v>21</v>
      </c>
      <c r="C840" s="35" t="s">
        <v>18</v>
      </c>
      <c r="D840" s="36">
        <v>21.763476000000001</v>
      </c>
      <c r="E840">
        <v>1.0611212E-2</v>
      </c>
      <c r="G840" s="37">
        <v>50.744999999999997</v>
      </c>
      <c r="H840" s="37">
        <v>0.75718950248191452</v>
      </c>
      <c r="I840" s="37">
        <v>51.502189502481912</v>
      </c>
      <c r="J840" s="37">
        <v>50.955688851206901</v>
      </c>
      <c r="K840" s="37">
        <v>6.6839999999999993</v>
      </c>
      <c r="L840" s="37">
        <v>9.9735040587035487E-2</v>
      </c>
      <c r="M840" s="37">
        <v>6.7837350405870351</v>
      </c>
      <c r="N840" s="37">
        <v>6.7117513899195371</v>
      </c>
      <c r="O840" s="37">
        <v>57.428999999999995</v>
      </c>
      <c r="P840" s="37">
        <v>0.85692454306895005</v>
      </c>
      <c r="Q840" s="37">
        <v>58.285924543068944</v>
      </c>
      <c r="R840" s="37">
        <v>57.667440241126435</v>
      </c>
      <c r="S840" s="37"/>
      <c r="T840" s="37">
        <v>126.16700000000002</v>
      </c>
      <c r="U840" s="37">
        <v>1.8825958805721887</v>
      </c>
      <c r="V840" s="37">
        <v>128.04959588057221</v>
      </c>
      <c r="W840" s="37">
        <v>126.69083447216913</v>
      </c>
      <c r="X840" s="37">
        <v>14.417000000000003</v>
      </c>
      <c r="Y840" s="37">
        <v>0.21512269301964257</v>
      </c>
      <c r="Z840" s="37">
        <v>14.632122693019646</v>
      </c>
      <c r="AA840" s="37">
        <v>14.476858137114004</v>
      </c>
      <c r="AB840" s="37">
        <v>140.58400000000003</v>
      </c>
      <c r="AC840" s="37">
        <v>2.0977185735918313</v>
      </c>
      <c r="AD840" s="37">
        <v>142.68171857359187</v>
      </c>
      <c r="AE840" s="37">
        <v>141.16769260928314</v>
      </c>
    </row>
    <row r="841" spans="1:31" x14ac:dyDescent="0.25">
      <c r="A841" s="34">
        <v>44231</v>
      </c>
      <c r="B841" s="35">
        <v>22</v>
      </c>
      <c r="C841" s="35" t="s">
        <v>18</v>
      </c>
      <c r="D841" s="36">
        <v>21.125299999999999</v>
      </c>
      <c r="E841">
        <v>1.0925064E-2</v>
      </c>
      <c r="G841" s="37">
        <v>47.687999999999988</v>
      </c>
      <c r="H841" s="37">
        <v>0.91211400498359996</v>
      </c>
      <c r="I841" s="37">
        <v>48.600114004983588</v>
      </c>
      <c r="J841" s="37">
        <v>48.069154649071841</v>
      </c>
      <c r="K841" s="37">
        <v>6.4669999999999996</v>
      </c>
      <c r="L841" s="37">
        <v>0.12369236013732893</v>
      </c>
      <c r="M841" s="37">
        <v>6.5906923601373286</v>
      </c>
      <c r="N841" s="37">
        <v>6.5186886242985169</v>
      </c>
      <c r="O841" s="37">
        <v>54.154999999999987</v>
      </c>
      <c r="P841" s="37">
        <v>1.0358063651209288</v>
      </c>
      <c r="Q841" s="37">
        <v>55.19080636512092</v>
      </c>
      <c r="R841" s="37">
        <v>54.58784327337036</v>
      </c>
      <c r="S841" s="37"/>
      <c r="T841" s="37">
        <v>118.88700000000001</v>
      </c>
      <c r="U841" s="37">
        <v>2.2739158218102102</v>
      </c>
      <c r="V841" s="37">
        <v>121.16091582181022</v>
      </c>
      <c r="W841" s="37">
        <v>119.83722506215832</v>
      </c>
      <c r="X841" s="37">
        <v>13.881000000000002</v>
      </c>
      <c r="Y841" s="37">
        <v>0.26549770389148958</v>
      </c>
      <c r="Z841" s="37">
        <v>14.146497703891491</v>
      </c>
      <c r="AA841" s="37">
        <v>13.991946311100623</v>
      </c>
      <c r="AB841" s="37">
        <v>132.76800000000003</v>
      </c>
      <c r="AC841" s="37">
        <v>2.5394135257016996</v>
      </c>
      <c r="AD841" s="37">
        <v>135.30741352570172</v>
      </c>
      <c r="AE841" s="37">
        <v>133.82917137325896</v>
      </c>
    </row>
    <row r="842" spans="1:31" x14ac:dyDescent="0.25">
      <c r="A842" s="34">
        <v>44231</v>
      </c>
      <c r="B842" s="35">
        <v>23</v>
      </c>
      <c r="C842" s="35" t="s">
        <v>18</v>
      </c>
      <c r="D842" s="36">
        <v>20.185516</v>
      </c>
      <c r="E842">
        <v>1.0854802E-2</v>
      </c>
      <c r="G842" s="37">
        <v>45.428000000000004</v>
      </c>
      <c r="H842" s="37">
        <v>0.71028003888046087</v>
      </c>
      <c r="I842" s="37">
        <v>46.138280038880467</v>
      </c>
      <c r="J842" s="37">
        <v>45.637458144437865</v>
      </c>
      <c r="K842" s="37">
        <v>6.1610000000000005</v>
      </c>
      <c r="L842" s="37">
        <v>9.6329033185315646E-2</v>
      </c>
      <c r="M842" s="37">
        <v>6.2573290331853162</v>
      </c>
      <c r="N842" s="37">
        <v>6.189406965481238</v>
      </c>
      <c r="O842" s="37">
        <v>51.589000000000006</v>
      </c>
      <c r="P842" s="37">
        <v>0.80660907206577648</v>
      </c>
      <c r="Q842" s="37">
        <v>52.395609072065781</v>
      </c>
      <c r="R842" s="37">
        <v>51.826865109919105</v>
      </c>
      <c r="S842" s="37"/>
      <c r="T842" s="37">
        <v>111.45200000000001</v>
      </c>
      <c r="U842" s="37">
        <v>1.7425845490293461</v>
      </c>
      <c r="V842" s="37">
        <v>113.19458454902936</v>
      </c>
      <c r="W842" s="37">
        <v>111.96587974627738</v>
      </c>
      <c r="X842" s="37">
        <v>13.320000000000004</v>
      </c>
      <c r="Y842" s="37">
        <v>0.20826208765271947</v>
      </c>
      <c r="Z842" s="37">
        <v>13.528262087652724</v>
      </c>
      <c r="AA842" s="37">
        <v>13.381415481287148</v>
      </c>
      <c r="AB842" s="37">
        <v>124.77200000000002</v>
      </c>
      <c r="AC842" s="37">
        <v>1.9508466366820656</v>
      </c>
      <c r="AD842" s="37">
        <v>126.72284663668208</v>
      </c>
      <c r="AE842" s="37">
        <v>125.34729522756453</v>
      </c>
    </row>
    <row r="843" spans="1:31" x14ac:dyDescent="0.25">
      <c r="A843" s="34">
        <v>44231</v>
      </c>
      <c r="B843" s="35">
        <v>24</v>
      </c>
      <c r="C843" s="35" t="s">
        <v>17</v>
      </c>
      <c r="D843" s="36">
        <v>19.441993</v>
      </c>
      <c r="E843">
        <v>1.0378310999999999E-2</v>
      </c>
      <c r="G843" s="37">
        <v>43.198999999999998</v>
      </c>
      <c r="H843" s="37">
        <v>0.72467113175334541</v>
      </c>
      <c r="I843" s="37">
        <v>43.923671131753345</v>
      </c>
      <c r="J843" s="37">
        <v>43.467817612486286</v>
      </c>
      <c r="K843" s="37">
        <v>5.8840000000000003</v>
      </c>
      <c r="L843" s="37">
        <v>9.8705176954019425E-2</v>
      </c>
      <c r="M843" s="37">
        <v>5.9827051769540196</v>
      </c>
      <c r="N843" s="37">
        <v>5.9206148020062805</v>
      </c>
      <c r="O843" s="37">
        <v>49.082999999999998</v>
      </c>
      <c r="P843" s="37">
        <v>0.82337630870736489</v>
      </c>
      <c r="Q843" s="37">
        <v>49.906376308707365</v>
      </c>
      <c r="R843" s="37">
        <v>49.38843241449257</v>
      </c>
      <c r="S843" s="37"/>
      <c r="T843" s="37">
        <v>104.61200000000002</v>
      </c>
      <c r="U843" s="37">
        <v>1.7548854472321349</v>
      </c>
      <c r="V843" s="37">
        <v>106.36688544723216</v>
      </c>
      <c r="W843" s="37">
        <v>105.26297682995941</v>
      </c>
      <c r="X843" s="37">
        <v>12.542999999999997</v>
      </c>
      <c r="Y843" s="37">
        <v>0.21041112075701315</v>
      </c>
      <c r="Z843" s="37">
        <v>12.753411120757011</v>
      </c>
      <c r="AA843" s="37">
        <v>12.621052253834938</v>
      </c>
      <c r="AB843" s="37">
        <v>117.15500000000002</v>
      </c>
      <c r="AC843" s="37">
        <v>1.9652965679891481</v>
      </c>
      <c r="AD843" s="37">
        <v>119.12029656798917</v>
      </c>
      <c r="AE843" s="37">
        <v>117.88402908379435</v>
      </c>
    </row>
    <row r="844" spans="1:31" x14ac:dyDescent="0.25">
      <c r="A844" s="34">
        <v>44232</v>
      </c>
      <c r="B844" s="35">
        <v>1</v>
      </c>
      <c r="C844" s="35" t="s">
        <v>17</v>
      </c>
      <c r="D844" s="36">
        <v>22.174004</v>
      </c>
      <c r="E844">
        <v>1.046123E-2</v>
      </c>
      <c r="G844" s="37">
        <v>42.375999999999998</v>
      </c>
      <c r="H844" s="37">
        <v>0.81640040766506639</v>
      </c>
      <c r="I844" s="37">
        <v>43.192400407665062</v>
      </c>
      <c r="J844" s="37">
        <v>42.740554772748382</v>
      </c>
      <c r="K844" s="37">
        <v>5.7279999999999998</v>
      </c>
      <c r="L844" s="37">
        <v>0.11035353820807771</v>
      </c>
      <c r="M844" s="37">
        <v>5.8383535382080778</v>
      </c>
      <c r="N844" s="37">
        <v>5.7772771790235691</v>
      </c>
      <c r="O844" s="37">
        <v>48.103999999999999</v>
      </c>
      <c r="P844" s="37">
        <v>0.92675394587314408</v>
      </c>
      <c r="Q844" s="37">
        <v>49.030753945873137</v>
      </c>
      <c r="R844" s="37">
        <v>48.517831951771953</v>
      </c>
      <c r="S844" s="37"/>
      <c r="T844" s="37">
        <v>101.35300000000005</v>
      </c>
      <c r="U844" s="37">
        <v>1.9526295666905213</v>
      </c>
      <c r="V844" s="37">
        <v>103.30562956669057</v>
      </c>
      <c r="W844" s="37">
        <v>102.22492561549862</v>
      </c>
      <c r="X844" s="37">
        <v>12.203999999999995</v>
      </c>
      <c r="Y844" s="37">
        <v>0.23511776890561803</v>
      </c>
      <c r="Z844" s="37">
        <v>12.439117768905612</v>
      </c>
      <c r="AA844" s="37">
        <v>12.308989296928004</v>
      </c>
      <c r="AB844" s="37">
        <v>113.55700000000004</v>
      </c>
      <c r="AC844" s="37">
        <v>2.1877473355961392</v>
      </c>
      <c r="AD844" s="37">
        <v>115.74474733559619</v>
      </c>
      <c r="AE844" s="37">
        <v>114.53391491242662</v>
      </c>
    </row>
    <row r="845" spans="1:31" x14ac:dyDescent="0.25">
      <c r="A845" s="34">
        <v>44232</v>
      </c>
      <c r="B845" s="35">
        <v>2</v>
      </c>
      <c r="C845" s="35" t="s">
        <v>17</v>
      </c>
      <c r="D845" s="36">
        <v>20.579912</v>
      </c>
      <c r="E845">
        <v>1.0440138E-2</v>
      </c>
      <c r="G845" s="37">
        <v>41.749000000000002</v>
      </c>
      <c r="H845" s="37">
        <v>0.85425322359901623</v>
      </c>
      <c r="I845" s="37">
        <v>42.603253223599019</v>
      </c>
      <c r="J845" s="37">
        <v>42.158469380695699</v>
      </c>
      <c r="K845" s="37">
        <v>5.7149999999999999</v>
      </c>
      <c r="L845" s="37">
        <v>0.11693830206396269</v>
      </c>
      <c r="M845" s="37">
        <v>5.8319383020639624</v>
      </c>
      <c r="N845" s="37">
        <v>5.771052061382929</v>
      </c>
      <c r="O845" s="37">
        <v>47.463999999999999</v>
      </c>
      <c r="P845" s="37">
        <v>0.97119152566297895</v>
      </c>
      <c r="Q845" s="37">
        <v>48.435191525662979</v>
      </c>
      <c r="R845" s="37">
        <v>47.929521442078631</v>
      </c>
      <c r="S845" s="37"/>
      <c r="T845" s="37">
        <v>99.522999999999996</v>
      </c>
      <c r="U845" s="37">
        <v>2.0364043108157057</v>
      </c>
      <c r="V845" s="37">
        <v>101.55940431081571</v>
      </c>
      <c r="W845" s="37">
        <v>100.499110114613</v>
      </c>
      <c r="X845" s="37">
        <v>12.062000000000005</v>
      </c>
      <c r="Y845" s="37">
        <v>0.24680836386623245</v>
      </c>
      <c r="Z845" s="37">
        <v>12.308808363866238</v>
      </c>
      <c r="AA845" s="37">
        <v>12.18030270593192</v>
      </c>
      <c r="AB845" s="37">
        <v>111.58500000000001</v>
      </c>
      <c r="AC845" s="37">
        <v>2.2832126746819381</v>
      </c>
      <c r="AD845" s="37">
        <v>113.86821267468194</v>
      </c>
      <c r="AE845" s="37">
        <v>112.67941282054493</v>
      </c>
    </row>
    <row r="846" spans="1:31" x14ac:dyDescent="0.25">
      <c r="A846" s="34">
        <v>44232</v>
      </c>
      <c r="B846" s="35">
        <v>3</v>
      </c>
      <c r="C846" s="35" t="s">
        <v>17</v>
      </c>
      <c r="D846" s="36">
        <v>20.104761</v>
      </c>
      <c r="E846">
        <v>1.0578491000000001E-2</v>
      </c>
      <c r="G846" s="37">
        <v>41.347999999999999</v>
      </c>
      <c r="H846" s="37">
        <v>0.88439965362792705</v>
      </c>
      <c r="I846" s="37">
        <v>42.232399653627922</v>
      </c>
      <c r="J846" s="37">
        <v>41.785644593983619</v>
      </c>
      <c r="K846" s="37">
        <v>5.7360000000000007</v>
      </c>
      <c r="L846" s="37">
        <v>0.12268831414360525</v>
      </c>
      <c r="M846" s="37">
        <v>5.8586883141436061</v>
      </c>
      <c r="N846" s="37">
        <v>5.7967122325406333</v>
      </c>
      <c r="O846" s="37">
        <v>47.084000000000003</v>
      </c>
      <c r="P846" s="37">
        <v>1.0070879677715323</v>
      </c>
      <c r="Q846" s="37">
        <v>48.091087967771529</v>
      </c>
      <c r="R846" s="37">
        <v>47.582356826524254</v>
      </c>
      <c r="S846" s="37"/>
      <c r="T846" s="37">
        <v>98.834000000000017</v>
      </c>
      <c r="U846" s="37">
        <v>2.1139778312533264</v>
      </c>
      <c r="V846" s="37">
        <v>100.94797783125334</v>
      </c>
      <c r="W846" s="37">
        <v>99.880100556297236</v>
      </c>
      <c r="X846" s="37">
        <v>12.079000000000002</v>
      </c>
      <c r="Y846" s="37">
        <v>0.25835985818350904</v>
      </c>
      <c r="Z846" s="37">
        <v>12.337359858183511</v>
      </c>
      <c r="AA846" s="37">
        <v>12.206849207959955</v>
      </c>
      <c r="AB846" s="37">
        <v>110.91300000000003</v>
      </c>
      <c r="AC846" s="37">
        <v>2.3723376894368355</v>
      </c>
      <c r="AD846" s="37">
        <v>113.28533768943686</v>
      </c>
      <c r="AE846" s="37">
        <v>112.08694976425718</v>
      </c>
    </row>
    <row r="847" spans="1:31" x14ac:dyDescent="0.25">
      <c r="A847" s="34">
        <v>44232</v>
      </c>
      <c r="B847" s="35">
        <v>4</v>
      </c>
      <c r="C847" s="35" t="s">
        <v>17</v>
      </c>
      <c r="D847" s="36">
        <v>19.764195000000001</v>
      </c>
      <c r="E847">
        <v>1.0696453999999999E-2</v>
      </c>
      <c r="G847" s="37">
        <v>41.529000000000003</v>
      </c>
      <c r="H847" s="37">
        <v>0.95009483581956622</v>
      </c>
      <c r="I847" s="37">
        <v>42.479094835819566</v>
      </c>
      <c r="J847" s="37">
        <v>42.024719151946584</v>
      </c>
      <c r="K847" s="37">
        <v>5.8109999999999999</v>
      </c>
      <c r="L847" s="37">
        <v>0.13294327074929566</v>
      </c>
      <c r="M847" s="37">
        <v>5.9439432707492958</v>
      </c>
      <c r="N847" s="37">
        <v>5.8803641549751164</v>
      </c>
      <c r="O847" s="37">
        <v>47.34</v>
      </c>
      <c r="P847" s="37">
        <v>1.0830381065688619</v>
      </c>
      <c r="Q847" s="37">
        <v>48.42303810656886</v>
      </c>
      <c r="R847" s="37">
        <v>47.905083306921703</v>
      </c>
      <c r="S847" s="37"/>
      <c r="T847" s="37">
        <v>99.11999999999999</v>
      </c>
      <c r="U847" s="37">
        <v>2.2676539316245368</v>
      </c>
      <c r="V847" s="37">
        <v>101.38765393162453</v>
      </c>
      <c r="W847" s="37">
        <v>100.30316555517699</v>
      </c>
      <c r="X847" s="37">
        <v>12.192000000000004</v>
      </c>
      <c r="Y847" s="37">
        <v>0.27892692427730392</v>
      </c>
      <c r="Z847" s="37">
        <v>12.470926924277308</v>
      </c>
      <c r="AA847" s="37">
        <v>12.337532228094414</v>
      </c>
      <c r="AB847" s="37">
        <v>111.312</v>
      </c>
      <c r="AC847" s="37">
        <v>2.5465808559018406</v>
      </c>
      <c r="AD847" s="37">
        <v>113.85858085590183</v>
      </c>
      <c r="AE847" s="37">
        <v>112.64069778327141</v>
      </c>
    </row>
    <row r="848" spans="1:31" x14ac:dyDescent="0.25">
      <c r="A848" s="34">
        <v>44232</v>
      </c>
      <c r="B848" s="35">
        <v>5</v>
      </c>
      <c r="C848" s="35" t="s">
        <v>17</v>
      </c>
      <c r="D848" s="36">
        <v>19.954205000000002</v>
      </c>
      <c r="E848">
        <v>1.0494414000000001E-2</v>
      </c>
      <c r="G848" s="37">
        <v>43.174999999999997</v>
      </c>
      <c r="H848" s="37">
        <v>0.95331377846006105</v>
      </c>
      <c r="I848" s="37">
        <v>44.128313778460061</v>
      </c>
      <c r="J848" s="37">
        <v>43.665212984546997</v>
      </c>
      <c r="K848" s="37">
        <v>5.8659999999999997</v>
      </c>
      <c r="L848" s="37">
        <v>0.1295226085569593</v>
      </c>
      <c r="M848" s="37">
        <v>5.9955226085569588</v>
      </c>
      <c r="N848" s="37">
        <v>5.9326031121564027</v>
      </c>
      <c r="O848" s="37">
        <v>49.040999999999997</v>
      </c>
      <c r="P848" s="37">
        <v>1.0828363870170203</v>
      </c>
      <c r="Q848" s="37">
        <v>50.123836387017022</v>
      </c>
      <c r="R848" s="37">
        <v>49.597816096703397</v>
      </c>
      <c r="S848" s="37"/>
      <c r="T848" s="37">
        <v>101.81900000000005</v>
      </c>
      <c r="U848" s="37">
        <v>2.2481865804059065</v>
      </c>
      <c r="V848" s="37">
        <v>104.06718658040595</v>
      </c>
      <c r="W848" s="37">
        <v>102.97506244061593</v>
      </c>
      <c r="X848" s="37">
        <v>12.622000000000003</v>
      </c>
      <c r="Y848" s="37">
        <v>0.2786966186849541</v>
      </c>
      <c r="Z848" s="37">
        <v>12.900696618684957</v>
      </c>
      <c r="AA848" s="37">
        <v>12.765311367480077</v>
      </c>
      <c r="AB848" s="37">
        <v>114.44100000000005</v>
      </c>
      <c r="AC848" s="37">
        <v>2.5268831990908605</v>
      </c>
      <c r="AD848" s="37">
        <v>116.96788319909091</v>
      </c>
      <c r="AE848" s="37">
        <v>115.74037380809601</v>
      </c>
    </row>
    <row r="849" spans="1:31" x14ac:dyDescent="0.25">
      <c r="A849" s="34">
        <v>44232</v>
      </c>
      <c r="B849" s="35">
        <v>6</v>
      </c>
      <c r="C849" s="35" t="s">
        <v>17</v>
      </c>
      <c r="D849" s="36">
        <v>20.467773999999999</v>
      </c>
      <c r="E849">
        <v>9.8679820000000008E-3</v>
      </c>
      <c r="G849" s="37">
        <v>46.297000000000004</v>
      </c>
      <c r="H849" s="37">
        <v>0.89418807486956764</v>
      </c>
      <c r="I849" s="37">
        <v>47.191188074869572</v>
      </c>
      <c r="J849" s="37">
        <v>46.725506280388139</v>
      </c>
      <c r="K849" s="37">
        <v>6.2380000000000004</v>
      </c>
      <c r="L849" s="37">
        <v>0.12048178523524986</v>
      </c>
      <c r="M849" s="37">
        <v>6.3584817852352504</v>
      </c>
      <c r="N849" s="37">
        <v>6.2957364014312205</v>
      </c>
      <c r="O849" s="37">
        <v>52.535000000000004</v>
      </c>
      <c r="P849" s="37">
        <v>1.0146698601048174</v>
      </c>
      <c r="Q849" s="37">
        <v>53.549669860104821</v>
      </c>
      <c r="R849" s="37">
        <v>53.021242681819359</v>
      </c>
      <c r="S849" s="37"/>
      <c r="T849" s="37">
        <v>109.47100000000005</v>
      </c>
      <c r="U849" s="37">
        <v>2.1143413772824693</v>
      </c>
      <c r="V849" s="37">
        <v>111.58534137728252</v>
      </c>
      <c r="W849" s="37">
        <v>110.48421923710764</v>
      </c>
      <c r="X849" s="37">
        <v>13.588000000000005</v>
      </c>
      <c r="Y849" s="37">
        <v>0.26244092622259946</v>
      </c>
      <c r="Z849" s="37">
        <v>13.850440926222603</v>
      </c>
      <c r="AA849" s="37">
        <v>13.713765024470575</v>
      </c>
      <c r="AB849" s="37">
        <v>123.05900000000005</v>
      </c>
      <c r="AC849" s="37">
        <v>2.3767823035050686</v>
      </c>
      <c r="AD849" s="37">
        <v>125.43578230350512</v>
      </c>
      <c r="AE849" s="37">
        <v>124.19798426157821</v>
      </c>
    </row>
    <row r="850" spans="1:31" x14ac:dyDescent="0.25">
      <c r="A850" s="34">
        <v>44232</v>
      </c>
      <c r="B850" s="35">
        <v>7</v>
      </c>
      <c r="C850" s="35" t="s">
        <v>17</v>
      </c>
      <c r="D850" s="36">
        <v>21.744219999999999</v>
      </c>
      <c r="E850">
        <v>9.4169700000000002E-3</v>
      </c>
      <c r="G850" s="37">
        <v>51.698999999999998</v>
      </c>
      <c r="H850" s="37">
        <v>0.9472802694311091</v>
      </c>
      <c r="I850" s="37">
        <v>52.646280269431109</v>
      </c>
      <c r="J850" s="37">
        <v>52.150511827522287</v>
      </c>
      <c r="K850" s="37">
        <v>6.6869999999999994</v>
      </c>
      <c r="L850" s="37">
        <v>0.12252583534857205</v>
      </c>
      <c r="M850" s="37">
        <v>6.8095258353485715</v>
      </c>
      <c r="N850" s="37">
        <v>6.7454007348428693</v>
      </c>
      <c r="O850" s="37">
        <v>58.385999999999996</v>
      </c>
      <c r="P850" s="37">
        <v>1.0698061047796812</v>
      </c>
      <c r="Q850" s="37">
        <v>59.455806104779683</v>
      </c>
      <c r="R850" s="37">
        <v>58.895912562365154</v>
      </c>
      <c r="S850" s="37"/>
      <c r="T850" s="37">
        <v>123.08999999999997</v>
      </c>
      <c r="U850" s="37">
        <v>2.2553768615306908</v>
      </c>
      <c r="V850" s="37">
        <v>125.34537686153067</v>
      </c>
      <c r="W850" s="37">
        <v>124.16500320798694</v>
      </c>
      <c r="X850" s="37">
        <v>14.673</v>
      </c>
      <c r="Y850" s="37">
        <v>0.26885323494386087</v>
      </c>
      <c r="Z850" s="37">
        <v>14.941853234943862</v>
      </c>
      <c r="AA850" s="37">
        <v>14.801146251285992</v>
      </c>
      <c r="AB850" s="37">
        <v>137.76299999999998</v>
      </c>
      <c r="AC850" s="37">
        <v>2.5242300964745517</v>
      </c>
      <c r="AD850" s="37">
        <v>140.28723009647453</v>
      </c>
      <c r="AE850" s="37">
        <v>138.96614945927294</v>
      </c>
    </row>
    <row r="851" spans="1:31" x14ac:dyDescent="0.25">
      <c r="A851" s="34">
        <v>44232</v>
      </c>
      <c r="B851" s="35">
        <v>8</v>
      </c>
      <c r="C851" s="35" t="s">
        <v>18</v>
      </c>
      <c r="D851" s="36">
        <v>24.939730000000001</v>
      </c>
      <c r="E851">
        <v>8.8973000000000003E-3</v>
      </c>
      <c r="G851" s="37">
        <v>58.424000000000007</v>
      </c>
      <c r="H851" s="37">
        <v>0.67179124146758884</v>
      </c>
      <c r="I851" s="37">
        <v>59.095791241467595</v>
      </c>
      <c r="J851" s="37">
        <v>58.569998258054888</v>
      </c>
      <c r="K851" s="37">
        <v>7.093</v>
      </c>
      <c r="L851" s="37">
        <v>8.1559209840640953E-2</v>
      </c>
      <c r="M851" s="37">
        <v>7.1745592098406412</v>
      </c>
      <c r="N851" s="37">
        <v>7.1107250041829264</v>
      </c>
      <c r="O851" s="37">
        <v>65.51700000000001</v>
      </c>
      <c r="P851" s="37">
        <v>0.75335045130822975</v>
      </c>
      <c r="Q851" s="37">
        <v>66.270350451308232</v>
      </c>
      <c r="R851" s="37">
        <v>65.680723262237819</v>
      </c>
      <c r="S851" s="37"/>
      <c r="T851" s="37">
        <v>135.12400000000002</v>
      </c>
      <c r="U851" s="37">
        <v>1.5537299690549513</v>
      </c>
      <c r="V851" s="37">
        <v>136.67772996905498</v>
      </c>
      <c r="W851" s="37">
        <v>135.46166720220131</v>
      </c>
      <c r="X851" s="37">
        <v>15.727000000000004</v>
      </c>
      <c r="Y851" s="37">
        <v>0.18083768407778947</v>
      </c>
      <c r="Z851" s="37">
        <v>15.907837684077794</v>
      </c>
      <c r="AA851" s="37">
        <v>15.766300879851249</v>
      </c>
      <c r="AB851" s="37">
        <v>150.85100000000003</v>
      </c>
      <c r="AC851" s="37">
        <v>1.7345676531327407</v>
      </c>
      <c r="AD851" s="37">
        <v>152.58556765313278</v>
      </c>
      <c r="AE851" s="37">
        <v>151.22796808205257</v>
      </c>
    </row>
    <row r="852" spans="1:31" x14ac:dyDescent="0.25">
      <c r="A852" s="34">
        <v>44232</v>
      </c>
      <c r="B852" s="35">
        <v>9</v>
      </c>
      <c r="C852" s="35" t="s">
        <v>18</v>
      </c>
      <c r="D852" s="36">
        <v>23.924720000000001</v>
      </c>
      <c r="E852">
        <v>8.8334180000000009E-3</v>
      </c>
      <c r="G852" s="37">
        <v>62.297000000000004</v>
      </c>
      <c r="H852" s="37">
        <v>0.47663898101150082</v>
      </c>
      <c r="I852" s="37">
        <v>62.773638981011501</v>
      </c>
      <c r="J852" s="37">
        <v>62.21913318851113</v>
      </c>
      <c r="K852" s="37">
        <v>7.343</v>
      </c>
      <c r="L852" s="37">
        <v>5.6181839214849032E-2</v>
      </c>
      <c r="M852" s="37">
        <v>7.3991818392148492</v>
      </c>
      <c r="N852" s="37">
        <v>7.3338217731710555</v>
      </c>
      <c r="O852" s="37">
        <v>69.64</v>
      </c>
      <c r="P852" s="37">
        <v>0.5328208202263498</v>
      </c>
      <c r="Q852" s="37">
        <v>70.172820820226349</v>
      </c>
      <c r="R852" s="37">
        <v>69.55295496168219</v>
      </c>
      <c r="S852" s="37"/>
      <c r="T852" s="37">
        <v>143.316</v>
      </c>
      <c r="U852" s="37">
        <v>1.0965213766737443</v>
      </c>
      <c r="V852" s="37">
        <v>144.41252137667374</v>
      </c>
      <c r="W852" s="37">
        <v>143.13686521091964</v>
      </c>
      <c r="X852" s="37">
        <v>15.974999999999998</v>
      </c>
      <c r="Y852" s="37">
        <v>0.12222591331298015</v>
      </c>
      <c r="Z852" s="37">
        <v>16.097225913312979</v>
      </c>
      <c r="AA852" s="37">
        <v>15.955032388180253</v>
      </c>
      <c r="AB852" s="37">
        <v>159.291</v>
      </c>
      <c r="AC852" s="37">
        <v>1.2187472899867244</v>
      </c>
      <c r="AD852" s="37">
        <v>160.50974728998671</v>
      </c>
      <c r="AE852" s="37">
        <v>159.09189759909989</v>
      </c>
    </row>
    <row r="853" spans="1:31" x14ac:dyDescent="0.25">
      <c r="A853" s="34">
        <v>44232</v>
      </c>
      <c r="B853" s="35">
        <v>10</v>
      </c>
      <c r="C853" s="35" t="s">
        <v>18</v>
      </c>
      <c r="D853" s="36">
        <v>21.611865000000002</v>
      </c>
      <c r="E853">
        <v>8.7828530000000002E-3</v>
      </c>
      <c r="G853" s="37">
        <v>64.716999999999999</v>
      </c>
      <c r="H853" s="37">
        <v>0.43156668793951614</v>
      </c>
      <c r="I853" s="37">
        <v>65.148566687939521</v>
      </c>
      <c r="J853" s="37">
        <v>64.576376403558655</v>
      </c>
      <c r="K853" s="37">
        <v>7.5950000000000006</v>
      </c>
      <c r="L853" s="37">
        <v>5.0647418682890522E-2</v>
      </c>
      <c r="M853" s="37">
        <v>7.6456474186828913</v>
      </c>
      <c r="N853" s="37">
        <v>7.5784968213147694</v>
      </c>
      <c r="O853" s="37">
        <v>72.311999999999998</v>
      </c>
      <c r="P853" s="37">
        <v>0.48221410662240666</v>
      </c>
      <c r="Q853" s="37">
        <v>72.794214106622405</v>
      </c>
      <c r="R853" s="37">
        <v>72.154873224873427</v>
      </c>
      <c r="S853" s="37"/>
      <c r="T853" s="37">
        <v>148.53099999999992</v>
      </c>
      <c r="U853" s="37">
        <v>0.99048212566009297</v>
      </c>
      <c r="V853" s="37">
        <v>149.52148212566001</v>
      </c>
      <c r="W853" s="37">
        <v>148.20825692780821</v>
      </c>
      <c r="X853" s="37">
        <v>15.957000000000003</v>
      </c>
      <c r="Y853" s="37">
        <v>0.10640959314323686</v>
      </c>
      <c r="Z853" s="37">
        <v>16.063409593143238</v>
      </c>
      <c r="AA853" s="37">
        <v>15.922327028007871</v>
      </c>
      <c r="AB853" s="37">
        <v>164.48799999999991</v>
      </c>
      <c r="AC853" s="37">
        <v>1.0968917188033298</v>
      </c>
      <c r="AD853" s="37">
        <v>165.58489171880325</v>
      </c>
      <c r="AE853" s="37">
        <v>164.13058395581606</v>
      </c>
    </row>
    <row r="854" spans="1:31" x14ac:dyDescent="0.25">
      <c r="A854" s="34">
        <v>44232</v>
      </c>
      <c r="B854" s="35">
        <v>11</v>
      </c>
      <c r="C854" s="35" t="s">
        <v>18</v>
      </c>
      <c r="D854" s="36">
        <v>21.312491999999999</v>
      </c>
      <c r="E854">
        <v>8.5982639999999996E-3</v>
      </c>
      <c r="G854" s="37">
        <v>66.464999999999989</v>
      </c>
      <c r="H854" s="37">
        <v>0.46797386419733689</v>
      </c>
      <c r="I854" s="37">
        <v>66.932973864197322</v>
      </c>
      <c r="J854" s="37">
        <v>66.357466484607855</v>
      </c>
      <c r="K854" s="37">
        <v>7.7969999999999997</v>
      </c>
      <c r="L854" s="37">
        <v>5.489794958469324E-2</v>
      </c>
      <c r="M854" s="37">
        <v>7.8518979495846928</v>
      </c>
      <c r="N854" s="37">
        <v>7.7843852581131054</v>
      </c>
      <c r="O854" s="37">
        <v>74.261999999999986</v>
      </c>
      <c r="P854" s="37">
        <v>0.52287181378203007</v>
      </c>
      <c r="Q854" s="37">
        <v>74.784871813782019</v>
      </c>
      <c r="R854" s="37">
        <v>74.141851742720959</v>
      </c>
      <c r="S854" s="37"/>
      <c r="T854" s="37">
        <v>151.46799999999999</v>
      </c>
      <c r="U854" s="37">
        <v>1.0664720569057735</v>
      </c>
      <c r="V854" s="37">
        <v>152.53447205690577</v>
      </c>
      <c r="W854" s="37">
        <v>151.22294039705989</v>
      </c>
      <c r="X854" s="37">
        <v>16.343</v>
      </c>
      <c r="Y854" s="37">
        <v>0.11506953829198945</v>
      </c>
      <c r="Z854" s="37">
        <v>16.458069538291991</v>
      </c>
      <c r="AA854" s="37">
        <v>16.316558711471398</v>
      </c>
      <c r="AB854" s="37">
        <v>167.81099999999998</v>
      </c>
      <c r="AC854" s="37">
        <v>1.181541595197763</v>
      </c>
      <c r="AD854" s="37">
        <v>168.99254159519776</v>
      </c>
      <c r="AE854" s="37">
        <v>167.53949910853129</v>
      </c>
    </row>
    <row r="855" spans="1:31" x14ac:dyDescent="0.25">
      <c r="A855" s="34">
        <v>44232</v>
      </c>
      <c r="B855" s="35">
        <v>12</v>
      </c>
      <c r="C855" s="35" t="s">
        <v>18</v>
      </c>
      <c r="D855" s="36">
        <v>21.008975</v>
      </c>
      <c r="E855">
        <v>8.6051679999999998E-3</v>
      </c>
      <c r="G855" s="37">
        <v>67.109999999999985</v>
      </c>
      <c r="H855" s="37">
        <v>0.23889537815577688</v>
      </c>
      <c r="I855" s="37">
        <v>67.34889537815576</v>
      </c>
      <c r="J855" s="37">
        <v>66.769346818812309</v>
      </c>
      <c r="K855" s="37">
        <v>7.7889999999999997</v>
      </c>
      <c r="L855" s="37">
        <v>2.7726957241176377E-2</v>
      </c>
      <c r="M855" s="37">
        <v>7.8167269572411762</v>
      </c>
      <c r="N855" s="37">
        <v>7.7494627085639873</v>
      </c>
      <c r="O855" s="37">
        <v>74.898999999999987</v>
      </c>
      <c r="P855" s="37">
        <v>0.26662233539695324</v>
      </c>
      <c r="Q855" s="37">
        <v>75.165622335396932</v>
      </c>
      <c r="R855" s="37">
        <v>74.518809527376291</v>
      </c>
      <c r="S855" s="37"/>
      <c r="T855" s="37">
        <v>152.72900000000001</v>
      </c>
      <c r="U855" s="37">
        <v>0.54367832231193058</v>
      </c>
      <c r="V855" s="37">
        <v>153.27267832231195</v>
      </c>
      <c r="W855" s="37">
        <v>151.95374117553848</v>
      </c>
      <c r="X855" s="37">
        <v>16.388999999999996</v>
      </c>
      <c r="Y855" s="37">
        <v>5.8340878447251193E-2</v>
      </c>
      <c r="Z855" s="37">
        <v>16.447340878447246</v>
      </c>
      <c r="AA855" s="37">
        <v>16.305808747034941</v>
      </c>
      <c r="AB855" s="37">
        <v>169.11799999999999</v>
      </c>
      <c r="AC855" s="37">
        <v>0.60201920075918181</v>
      </c>
      <c r="AD855" s="37">
        <v>169.7200192007592</v>
      </c>
      <c r="AE855" s="37">
        <v>168.25954992257343</v>
      </c>
    </row>
    <row r="856" spans="1:31" x14ac:dyDescent="0.25">
      <c r="A856" s="34">
        <v>44232</v>
      </c>
      <c r="B856" s="35">
        <v>13</v>
      </c>
      <c r="C856" s="35" t="s">
        <v>18</v>
      </c>
      <c r="D856" s="36">
        <v>21.234466000000001</v>
      </c>
      <c r="E856">
        <v>8.5099140000000004E-3</v>
      </c>
      <c r="G856" s="37">
        <v>66.467999999999989</v>
      </c>
      <c r="H856" s="37">
        <v>0.48925537459827878</v>
      </c>
      <c r="I856" s="37">
        <v>66.957255374598262</v>
      </c>
      <c r="J856" s="37">
        <v>66.387454889684392</v>
      </c>
      <c r="K856" s="37">
        <v>7.7489999999999997</v>
      </c>
      <c r="L856" s="37">
        <v>5.7038573415208259E-2</v>
      </c>
      <c r="M856" s="37">
        <v>7.8060385734152078</v>
      </c>
      <c r="N856" s="37">
        <v>7.739609856474762</v>
      </c>
      <c r="O856" s="37">
        <v>74.216999999999985</v>
      </c>
      <c r="P856" s="37">
        <v>0.54629394801348707</v>
      </c>
      <c r="Q856" s="37">
        <v>74.76329394801347</v>
      </c>
      <c r="R856" s="37">
        <v>74.127064746159149</v>
      </c>
      <c r="S856" s="37"/>
      <c r="T856" s="37">
        <v>152.04799999999997</v>
      </c>
      <c r="U856" s="37">
        <v>1.1191897032695295</v>
      </c>
      <c r="V856" s="37">
        <v>153.16718970326951</v>
      </c>
      <c r="W856" s="37">
        <v>151.863750091273</v>
      </c>
      <c r="X856" s="37">
        <v>16.406000000000002</v>
      </c>
      <c r="Y856" s="37">
        <v>0.12076072208670884</v>
      </c>
      <c r="Z856" s="37">
        <v>16.52676072208671</v>
      </c>
      <c r="AA856" s="37">
        <v>16.386119409643175</v>
      </c>
      <c r="AB856" s="37">
        <v>168.45399999999998</v>
      </c>
      <c r="AC856" s="37">
        <v>1.2399504253562383</v>
      </c>
      <c r="AD856" s="37">
        <v>169.69395042535623</v>
      </c>
      <c r="AE856" s="37">
        <v>168.24986950091619</v>
      </c>
    </row>
    <row r="857" spans="1:31" x14ac:dyDescent="0.25">
      <c r="A857" s="34">
        <v>44232</v>
      </c>
      <c r="B857" s="35">
        <v>14</v>
      </c>
      <c r="C857" s="35" t="s">
        <v>18</v>
      </c>
      <c r="D857" s="36">
        <v>20.891065000000001</v>
      </c>
      <c r="E857">
        <v>8.5648849999999995E-3</v>
      </c>
      <c r="G857" s="37">
        <v>65.38300000000001</v>
      </c>
      <c r="H857" s="37">
        <v>0.33113035321164491</v>
      </c>
      <c r="I857" s="37">
        <v>65.714130353211658</v>
      </c>
      <c r="J857" s="37">
        <v>65.151296383861393</v>
      </c>
      <c r="K857" s="37">
        <v>7.5529999999999999</v>
      </c>
      <c r="L857" s="37">
        <v>3.8251954755938906E-2</v>
      </c>
      <c r="M857" s="37">
        <v>7.5912519547559389</v>
      </c>
      <c r="N857" s="37">
        <v>7.5262337547574294</v>
      </c>
      <c r="O857" s="37">
        <v>72.936000000000007</v>
      </c>
      <c r="P857" s="37">
        <v>0.36938230796758381</v>
      </c>
      <c r="Q857" s="37">
        <v>73.305382307967591</v>
      </c>
      <c r="R857" s="37">
        <v>72.67753013861882</v>
      </c>
      <c r="S857" s="37"/>
      <c r="T857" s="37">
        <v>151.22900000000001</v>
      </c>
      <c r="U857" s="37">
        <v>0.76589499083620882</v>
      </c>
      <c r="V857" s="37">
        <v>151.99489499083623</v>
      </c>
      <c r="W857" s="37">
        <v>150.69307619465263</v>
      </c>
      <c r="X857" s="37">
        <v>15.966999999999999</v>
      </c>
      <c r="Y857" s="37">
        <v>8.0864419646243413E-2</v>
      </c>
      <c r="Z857" s="37">
        <v>16.047864419646242</v>
      </c>
      <c r="AA857" s="37">
        <v>15.91041630639638</v>
      </c>
      <c r="AB857" s="37">
        <v>167.19600000000003</v>
      </c>
      <c r="AC857" s="37">
        <v>0.84675941048245229</v>
      </c>
      <c r="AD857" s="37">
        <v>168.04275941048246</v>
      </c>
      <c r="AE857" s="37">
        <v>166.603492501049</v>
      </c>
    </row>
    <row r="858" spans="1:31" x14ac:dyDescent="0.25">
      <c r="A858" s="34">
        <v>44232</v>
      </c>
      <c r="B858" s="35">
        <v>15</v>
      </c>
      <c r="C858" s="35" t="s">
        <v>18</v>
      </c>
      <c r="D858" s="36">
        <v>20.971529</v>
      </c>
      <c r="E858">
        <v>8.5051180000000007E-3</v>
      </c>
      <c r="G858" s="37">
        <v>64.451000000000008</v>
      </c>
      <c r="H858" s="37">
        <v>0.34339350077820235</v>
      </c>
      <c r="I858" s="37">
        <v>64.794393500778213</v>
      </c>
      <c r="J858" s="37">
        <v>64.243309538315657</v>
      </c>
      <c r="K858" s="37">
        <v>7.4790000000000001</v>
      </c>
      <c r="L858" s="37">
        <v>3.9847946382836189E-2</v>
      </c>
      <c r="M858" s="37">
        <v>7.5188479463828362</v>
      </c>
      <c r="N858" s="37">
        <v>7.4548992573747928</v>
      </c>
      <c r="O858" s="37">
        <v>71.930000000000007</v>
      </c>
      <c r="P858" s="37">
        <v>0.38324144716103853</v>
      </c>
      <c r="Q858" s="37">
        <v>72.313241447161047</v>
      </c>
      <c r="R858" s="37">
        <v>71.698208795690448</v>
      </c>
      <c r="S858" s="37"/>
      <c r="T858" s="37">
        <v>148.21600000000007</v>
      </c>
      <c r="U858" s="37">
        <v>0.7896915658615391</v>
      </c>
      <c r="V858" s="37">
        <v>149.00569156586161</v>
      </c>
      <c r="W858" s="37">
        <v>147.73838057642234</v>
      </c>
      <c r="X858" s="37">
        <v>15.784000000000002</v>
      </c>
      <c r="Y858" s="37">
        <v>8.4096802474486768E-2</v>
      </c>
      <c r="Z858" s="37">
        <v>15.86809680247449</v>
      </c>
      <c r="AA858" s="37">
        <v>15.733136766734022</v>
      </c>
      <c r="AB858" s="37">
        <v>164.00000000000006</v>
      </c>
      <c r="AC858" s="37">
        <v>0.87378836833602591</v>
      </c>
      <c r="AD858" s="37">
        <v>164.87378836833611</v>
      </c>
      <c r="AE858" s="37">
        <v>163.47151734315636</v>
      </c>
    </row>
    <row r="859" spans="1:31" x14ac:dyDescent="0.25">
      <c r="A859" s="34">
        <v>44232</v>
      </c>
      <c r="B859" s="35">
        <v>16</v>
      </c>
      <c r="C859" s="35" t="s">
        <v>18</v>
      </c>
      <c r="D859" s="36">
        <v>20.384088999999999</v>
      </c>
      <c r="E859">
        <v>8.4547560000000008E-3</v>
      </c>
      <c r="G859" s="37">
        <v>63.308</v>
      </c>
      <c r="H859" s="37">
        <v>0.29287228732035292</v>
      </c>
      <c r="I859" s="37">
        <v>63.60087228732035</v>
      </c>
      <c r="J859" s="37">
        <v>63.063142430743895</v>
      </c>
      <c r="K859" s="37">
        <v>7.45</v>
      </c>
      <c r="L859" s="37">
        <v>3.4464815513625915E-2</v>
      </c>
      <c r="M859" s="37">
        <v>7.4844648155136264</v>
      </c>
      <c r="N859" s="37">
        <v>7.4211854917078739</v>
      </c>
      <c r="O859" s="37">
        <v>70.757999999999996</v>
      </c>
      <c r="P859" s="37">
        <v>0.32733710283397882</v>
      </c>
      <c r="Q859" s="37">
        <v>71.085337102833975</v>
      </c>
      <c r="R859" s="37">
        <v>70.484327922451769</v>
      </c>
      <c r="S859" s="37"/>
      <c r="T859" s="37">
        <v>144.42899999999995</v>
      </c>
      <c r="U859" s="37">
        <v>0.66815017984127179</v>
      </c>
      <c r="V859" s="37">
        <v>145.09715017984121</v>
      </c>
      <c r="W859" s="37">
        <v>143.8703891787753</v>
      </c>
      <c r="X859" s="37">
        <v>16.034000000000002</v>
      </c>
      <c r="Y859" s="37">
        <v>7.4175684824896365E-2</v>
      </c>
      <c r="Z859" s="37">
        <v>16.1081756848249</v>
      </c>
      <c r="AA859" s="37">
        <v>15.971984989804572</v>
      </c>
      <c r="AB859" s="37">
        <v>160.46299999999994</v>
      </c>
      <c r="AC859" s="37">
        <v>0.74232586466616812</v>
      </c>
      <c r="AD859" s="37">
        <v>161.20532586466612</v>
      </c>
      <c r="AE859" s="37">
        <v>159.84237416857988</v>
      </c>
    </row>
    <row r="860" spans="1:31" x14ac:dyDescent="0.25">
      <c r="A860" s="34">
        <v>44232</v>
      </c>
      <c r="B860" s="35">
        <v>17</v>
      </c>
      <c r="C860" s="35" t="s">
        <v>18</v>
      </c>
      <c r="D860" s="36">
        <v>20.552005999999999</v>
      </c>
      <c r="E860">
        <v>8.4109839999999998E-3</v>
      </c>
      <c r="G860" s="37">
        <v>60.430999999999997</v>
      </c>
      <c r="H860" s="37">
        <v>0.18307262598000262</v>
      </c>
      <c r="I860" s="37">
        <v>60.61407262598</v>
      </c>
      <c r="J860" s="37">
        <v>60.104248630948049</v>
      </c>
      <c r="K860" s="37">
        <v>7.4490000000000007</v>
      </c>
      <c r="L860" s="37">
        <v>2.2566364794973433E-2</v>
      </c>
      <c r="M860" s="37">
        <v>7.4715663647949739</v>
      </c>
      <c r="N860" s="37">
        <v>7.4087231396457458</v>
      </c>
      <c r="O860" s="37">
        <v>67.88</v>
      </c>
      <c r="P860" s="37">
        <v>0.20563899077497605</v>
      </c>
      <c r="Q860" s="37">
        <v>68.085638990774981</v>
      </c>
      <c r="R860" s="37">
        <v>67.512971770593794</v>
      </c>
      <c r="S860" s="37"/>
      <c r="T860" s="37">
        <v>139.92800000000005</v>
      </c>
      <c r="U860" s="37">
        <v>0.42390472453094963</v>
      </c>
      <c r="V860" s="37">
        <v>140.35190472453101</v>
      </c>
      <c r="W860" s="37">
        <v>139.17140709952346</v>
      </c>
      <c r="X860" s="37">
        <v>16.064999999999998</v>
      </c>
      <c r="Y860" s="37">
        <v>4.8668096446670452E-2</v>
      </c>
      <c r="Z860" s="37">
        <v>16.11366809644667</v>
      </c>
      <c r="AA860" s="37">
        <v>15.978136291906146</v>
      </c>
      <c r="AB860" s="37">
        <v>155.99300000000005</v>
      </c>
      <c r="AC860" s="37">
        <v>0.4725728209776201</v>
      </c>
      <c r="AD860" s="37">
        <v>156.46557282097768</v>
      </c>
      <c r="AE860" s="37">
        <v>155.1495433914296</v>
      </c>
    </row>
    <row r="861" spans="1:31" x14ac:dyDescent="0.25">
      <c r="A861" s="34">
        <v>44232</v>
      </c>
      <c r="B861" s="35">
        <v>18</v>
      </c>
      <c r="C861" s="35" t="s">
        <v>18</v>
      </c>
      <c r="D861" s="36">
        <v>21.479918000000001</v>
      </c>
      <c r="E861">
        <v>8.4715239999999994E-3</v>
      </c>
      <c r="G861" s="37">
        <v>57.546999999999997</v>
      </c>
      <c r="H861" s="37">
        <v>0.40893219270189679</v>
      </c>
      <c r="I861" s="37">
        <v>57.955932192701894</v>
      </c>
      <c r="J861" s="37">
        <v>57.464957122189048</v>
      </c>
      <c r="K861" s="37">
        <v>7.3930000000000007</v>
      </c>
      <c r="L861" s="37">
        <v>5.2535070475352733E-2</v>
      </c>
      <c r="M861" s="37">
        <v>7.4455350704753531</v>
      </c>
      <c r="N861" s="37">
        <v>7.3824600414329797</v>
      </c>
      <c r="O861" s="37">
        <v>64.94</v>
      </c>
      <c r="P861" s="37">
        <v>0.46146726317724951</v>
      </c>
      <c r="Q861" s="37">
        <v>65.401467263177253</v>
      </c>
      <c r="R861" s="37">
        <v>64.847417163622026</v>
      </c>
      <c r="S861" s="37"/>
      <c r="T861" s="37">
        <v>138.03200000000004</v>
      </c>
      <c r="U861" s="37">
        <v>0.98086309317650344</v>
      </c>
      <c r="V861" s="37">
        <v>139.01286309317655</v>
      </c>
      <c r="W861" s="37">
        <v>137.83521228717399</v>
      </c>
      <c r="X861" s="37">
        <v>16.124999999999993</v>
      </c>
      <c r="Y861" s="37">
        <v>0.11458514965711651</v>
      </c>
      <c r="Z861" s="37">
        <v>16.23958514965711</v>
      </c>
      <c r="AA861" s="37">
        <v>16.102011114311747</v>
      </c>
      <c r="AB861" s="37">
        <v>154.15700000000004</v>
      </c>
      <c r="AC861" s="37">
        <v>1.0954482428336199</v>
      </c>
      <c r="AD861" s="37">
        <v>155.25244824283365</v>
      </c>
      <c r="AE861" s="37">
        <v>153.93722340148574</v>
      </c>
    </row>
    <row r="862" spans="1:31" x14ac:dyDescent="0.25">
      <c r="A862" s="34">
        <v>44232</v>
      </c>
      <c r="B862" s="35">
        <v>19</v>
      </c>
      <c r="C862" s="35" t="s">
        <v>18</v>
      </c>
      <c r="D862" s="36">
        <v>23.942678999999998</v>
      </c>
      <c r="E862">
        <v>8.4463769999999997E-3</v>
      </c>
      <c r="G862" s="37">
        <v>55.784999999999997</v>
      </c>
      <c r="H862" s="37">
        <v>0.60166012623148535</v>
      </c>
      <c r="I862" s="37">
        <v>56.386660126231483</v>
      </c>
      <c r="J862" s="37">
        <v>55.910397137034465</v>
      </c>
      <c r="K862" s="37">
        <v>7.2320000000000002</v>
      </c>
      <c r="L862" s="37">
        <v>7.7999570366695387E-2</v>
      </c>
      <c r="M862" s="37">
        <v>7.3099995703666956</v>
      </c>
      <c r="N862" s="37">
        <v>7.2482565581255409</v>
      </c>
      <c r="O862" s="37">
        <v>63.016999999999996</v>
      </c>
      <c r="P862" s="37">
        <v>0.67965969659818071</v>
      </c>
      <c r="Q862" s="37">
        <v>63.696659696598175</v>
      </c>
      <c r="R862" s="37">
        <v>63.158653695160005</v>
      </c>
      <c r="S862" s="37"/>
      <c r="T862" s="37">
        <v>137.46300000000005</v>
      </c>
      <c r="U862" s="37">
        <v>1.4825850306024684</v>
      </c>
      <c r="V862" s="37">
        <v>138.94558503060253</v>
      </c>
      <c r="W862" s="37">
        <v>137.77199823694852</v>
      </c>
      <c r="X862" s="37">
        <v>15.988999999999999</v>
      </c>
      <c r="Y862" s="37">
        <v>0.17244678243820416</v>
      </c>
      <c r="Z862" s="37">
        <v>16.161446782438205</v>
      </c>
      <c r="AA862" s="37">
        <v>16.024941110048296</v>
      </c>
      <c r="AB862" s="37">
        <v>153.45200000000006</v>
      </c>
      <c r="AC862" s="37">
        <v>1.6550318130406725</v>
      </c>
      <c r="AD862" s="37">
        <v>155.10703181304075</v>
      </c>
      <c r="AE862" s="37">
        <v>153.79693934699682</v>
      </c>
    </row>
    <row r="863" spans="1:31" x14ac:dyDescent="0.25">
      <c r="A863" s="34">
        <v>44232</v>
      </c>
      <c r="B863" s="35">
        <v>20</v>
      </c>
      <c r="C863" s="35" t="s">
        <v>18</v>
      </c>
      <c r="D863" s="36">
        <v>22.223140000000001</v>
      </c>
      <c r="E863">
        <v>8.4830459999999993E-3</v>
      </c>
      <c r="G863" s="37">
        <v>53.935000000000002</v>
      </c>
      <c r="H863" s="37">
        <v>0.69484064260190037</v>
      </c>
      <c r="I863" s="37">
        <v>54.629840642601906</v>
      </c>
      <c r="J863" s="37">
        <v>54.166413191458041</v>
      </c>
      <c r="K863" s="37">
        <v>7.085</v>
      </c>
      <c r="L863" s="37">
        <v>9.1275534492156571E-2</v>
      </c>
      <c r="M863" s="37">
        <v>7.1762755344921567</v>
      </c>
      <c r="N863" s="37">
        <v>7.1153988590243848</v>
      </c>
      <c r="O863" s="37">
        <v>61.02</v>
      </c>
      <c r="P863" s="37">
        <v>0.7861161770940569</v>
      </c>
      <c r="Q863" s="37">
        <v>61.806116177094061</v>
      </c>
      <c r="R863" s="37">
        <v>61.281812050482429</v>
      </c>
      <c r="S863" s="37"/>
      <c r="T863" s="37">
        <v>133.53399999999999</v>
      </c>
      <c r="U863" s="37">
        <v>1.720308711767909</v>
      </c>
      <c r="V863" s="37">
        <v>135.25430871176789</v>
      </c>
      <c r="W863" s="37">
        <v>134.10694018926776</v>
      </c>
      <c r="X863" s="37">
        <v>15.724000000000006</v>
      </c>
      <c r="Y863" s="37">
        <v>0.20257113681787867</v>
      </c>
      <c r="Z863" s="37">
        <v>15.926571136817884</v>
      </c>
      <c r="AA863" s="37">
        <v>15.791465301241985</v>
      </c>
      <c r="AB863" s="37">
        <v>149.25800000000001</v>
      </c>
      <c r="AC863" s="37">
        <v>1.9228798485857876</v>
      </c>
      <c r="AD863" s="37">
        <v>151.18087984858579</v>
      </c>
      <c r="AE863" s="37">
        <v>149.89840549050973</v>
      </c>
    </row>
    <row r="864" spans="1:31" x14ac:dyDescent="0.25">
      <c r="A864" s="34">
        <v>44232</v>
      </c>
      <c r="B864" s="35">
        <v>21</v>
      </c>
      <c r="C864" s="35" t="s">
        <v>18</v>
      </c>
      <c r="D864" s="36">
        <v>21.846157999999999</v>
      </c>
      <c r="E864">
        <v>8.5621619999999999E-3</v>
      </c>
      <c r="G864" s="37">
        <v>51.919999999999995</v>
      </c>
      <c r="H864" s="37">
        <v>0.63435911830551706</v>
      </c>
      <c r="I864" s="37">
        <v>52.554359118305513</v>
      </c>
      <c r="J864" s="37">
        <v>52.104380181728402</v>
      </c>
      <c r="K864" s="37">
        <v>6.92</v>
      </c>
      <c r="L864" s="37">
        <v>8.4548634412060439E-2</v>
      </c>
      <c r="M864" s="37">
        <v>7.0045486344120604</v>
      </c>
      <c r="N864" s="37">
        <v>6.9445745542673452</v>
      </c>
      <c r="O864" s="37">
        <v>58.839999999999996</v>
      </c>
      <c r="P864" s="37">
        <v>0.71890775271757745</v>
      </c>
      <c r="Q864" s="37">
        <v>59.558907752717573</v>
      </c>
      <c r="R864" s="37">
        <v>59.04895473599575</v>
      </c>
      <c r="S864" s="37"/>
      <c r="T864" s="37">
        <v>129.06500000000003</v>
      </c>
      <c r="U864" s="37">
        <v>1.5769175578601999</v>
      </c>
      <c r="V864" s="37">
        <v>130.64191755786024</v>
      </c>
      <c r="W864" s="37">
        <v>129.52334029573919</v>
      </c>
      <c r="X864" s="37">
        <v>15.332999999999998</v>
      </c>
      <c r="Y864" s="37">
        <v>0.18733875887863044</v>
      </c>
      <c r="Z864" s="37">
        <v>15.520338758878628</v>
      </c>
      <c r="AA864" s="37">
        <v>15.38745110413023</v>
      </c>
      <c r="AB864" s="37">
        <v>144.39800000000002</v>
      </c>
      <c r="AC864" s="37">
        <v>1.7642563167388303</v>
      </c>
      <c r="AD864" s="37">
        <v>146.16225631673888</v>
      </c>
      <c r="AE864" s="37">
        <v>144.91079139986942</v>
      </c>
    </row>
    <row r="865" spans="1:31" x14ac:dyDescent="0.25">
      <c r="A865" s="34">
        <v>44232</v>
      </c>
      <c r="B865" s="35">
        <v>22</v>
      </c>
      <c r="C865" s="35" t="s">
        <v>18</v>
      </c>
      <c r="D865" s="36">
        <v>21.027804</v>
      </c>
      <c r="E865">
        <v>8.7173300000000006E-3</v>
      </c>
      <c r="G865" s="37">
        <v>49.628999999999998</v>
      </c>
      <c r="H865" s="37">
        <v>0.6964562531867079</v>
      </c>
      <c r="I865" s="37">
        <v>50.325456253186708</v>
      </c>
      <c r="J865" s="37">
        <v>49.886752643627119</v>
      </c>
      <c r="K865" s="37">
        <v>6.7469999999999999</v>
      </c>
      <c r="L865" s="37">
        <v>9.4682349840833346E-2</v>
      </c>
      <c r="M865" s="37">
        <v>6.8416823498408332</v>
      </c>
      <c r="N865" s="37">
        <v>6.7820411470420954</v>
      </c>
      <c r="O865" s="37">
        <v>56.375999999999998</v>
      </c>
      <c r="P865" s="37">
        <v>0.79113860302754124</v>
      </c>
      <c r="Q865" s="37">
        <v>57.167138603027539</v>
      </c>
      <c r="R865" s="37">
        <v>56.668793790669213</v>
      </c>
      <c r="S865" s="37"/>
      <c r="T865" s="37">
        <v>121.68199999999997</v>
      </c>
      <c r="U865" s="37">
        <v>1.7075941445579192</v>
      </c>
      <c r="V865" s="37">
        <v>123.38959414455789</v>
      </c>
      <c r="W865" s="37">
        <v>122.31396633383372</v>
      </c>
      <c r="X865" s="37">
        <v>14.794999999999998</v>
      </c>
      <c r="Y865" s="37">
        <v>0.20762196026309904</v>
      </c>
      <c r="Z865" s="37">
        <v>15.002621960263097</v>
      </c>
      <c r="AA865" s="37">
        <v>14.871839153770237</v>
      </c>
      <c r="AB865" s="37">
        <v>136.47699999999998</v>
      </c>
      <c r="AC865" s="37">
        <v>1.9152161048210183</v>
      </c>
      <c r="AD865" s="37">
        <v>138.39221610482099</v>
      </c>
      <c r="AE865" s="37">
        <v>137.18580548760394</v>
      </c>
    </row>
    <row r="866" spans="1:31" x14ac:dyDescent="0.25">
      <c r="A866" s="34">
        <v>44232</v>
      </c>
      <c r="B866" s="35">
        <v>23</v>
      </c>
      <c r="C866" s="35" t="s">
        <v>18</v>
      </c>
      <c r="D866" s="36">
        <v>20.000398000000001</v>
      </c>
      <c r="E866">
        <v>8.6532350000000004E-3</v>
      </c>
      <c r="G866" s="37">
        <v>46.847000000000001</v>
      </c>
      <c r="H866" s="37">
        <v>0.68231886059020108</v>
      </c>
      <c r="I866" s="37">
        <v>47.529318860590202</v>
      </c>
      <c r="J866" s="37">
        <v>47.118036495099581</v>
      </c>
      <c r="K866" s="37">
        <v>6.4799999999999995</v>
      </c>
      <c r="L866" s="37">
        <v>9.4380135689040967E-2</v>
      </c>
      <c r="M866" s="37">
        <v>6.5743801356890401</v>
      </c>
      <c r="N866" s="37">
        <v>6.5174904793955903</v>
      </c>
      <c r="O866" s="37">
        <v>53.326999999999998</v>
      </c>
      <c r="P866" s="37">
        <v>0.7766989962792421</v>
      </c>
      <c r="Q866" s="37">
        <v>54.103698996279242</v>
      </c>
      <c r="R866" s="37">
        <v>53.635526974495171</v>
      </c>
      <c r="S866" s="37"/>
      <c r="T866" s="37">
        <v>113.67400000000004</v>
      </c>
      <c r="U866" s="37">
        <v>1.6556431395549456</v>
      </c>
      <c r="V866" s="37">
        <v>115.32964313955497</v>
      </c>
      <c r="W866" s="37">
        <v>114.33166863500226</v>
      </c>
      <c r="X866" s="37">
        <v>14.056000000000001</v>
      </c>
      <c r="Y866" s="37">
        <v>0.20472333136499382</v>
      </c>
      <c r="Z866" s="37">
        <v>14.260723331364995</v>
      </c>
      <c r="AA866" s="37">
        <v>14.137321941108709</v>
      </c>
      <c r="AB866" s="37">
        <v>127.73000000000003</v>
      </c>
      <c r="AC866" s="37">
        <v>1.8603664709199395</v>
      </c>
      <c r="AD866" s="37">
        <v>129.59036647091997</v>
      </c>
      <c r="AE866" s="37">
        <v>128.46899057611097</v>
      </c>
    </row>
    <row r="867" spans="1:31" x14ac:dyDescent="0.25">
      <c r="A867" s="34">
        <v>44232</v>
      </c>
      <c r="B867" s="35">
        <v>24</v>
      </c>
      <c r="C867" s="35" t="s">
        <v>17</v>
      </c>
      <c r="D867" s="36">
        <v>19.626417</v>
      </c>
      <c r="E867">
        <v>9.0615810000000008E-3</v>
      </c>
      <c r="G867" s="37">
        <v>44.78799999999999</v>
      </c>
      <c r="H867" s="37">
        <v>0.73822142949240821</v>
      </c>
      <c r="I867" s="37">
        <v>45.526221429492395</v>
      </c>
      <c r="J867" s="37">
        <v>45.113681886385116</v>
      </c>
      <c r="K867" s="37">
        <v>6.3260000000000005</v>
      </c>
      <c r="L867" s="37">
        <v>0.1042687497313784</v>
      </c>
      <c r="M867" s="37">
        <v>6.4302687497313791</v>
      </c>
      <c r="N867" s="37">
        <v>6.3720003486039198</v>
      </c>
      <c r="O867" s="37">
        <v>51.11399999999999</v>
      </c>
      <c r="P867" s="37">
        <v>0.84249017922378666</v>
      </c>
      <c r="Q867" s="37">
        <v>51.956490179223778</v>
      </c>
      <c r="R867" s="37">
        <v>51.485682234989035</v>
      </c>
      <c r="S867" s="37"/>
      <c r="T867" s="37">
        <v>107.86700000000002</v>
      </c>
      <c r="U867" s="37">
        <v>1.7779255812953834</v>
      </c>
      <c r="V867" s="37">
        <v>109.6449255812954</v>
      </c>
      <c r="W867" s="37">
        <v>108.65136920690152</v>
      </c>
      <c r="X867" s="37">
        <v>13.415999999999999</v>
      </c>
      <c r="Y867" s="37">
        <v>0.22113018438131085</v>
      </c>
      <c r="Z867" s="37">
        <v>13.637130184381309</v>
      </c>
      <c r="AA867" s="37">
        <v>13.513556224607994</v>
      </c>
      <c r="AB867" s="37">
        <v>121.28300000000002</v>
      </c>
      <c r="AC867" s="37">
        <v>1.9990557656766943</v>
      </c>
      <c r="AD867" s="37">
        <v>123.2820557656767</v>
      </c>
      <c r="AE867" s="37">
        <v>122.16492543150952</v>
      </c>
    </row>
    <row r="868" spans="1:31" x14ac:dyDescent="0.25">
      <c r="A868" s="34">
        <v>44233</v>
      </c>
      <c r="B868" s="35">
        <v>1</v>
      </c>
      <c r="C868" s="35" t="s">
        <v>17</v>
      </c>
      <c r="D868" s="36">
        <v>20.650062999999999</v>
      </c>
      <c r="E868">
        <v>8.9736729999999997E-3</v>
      </c>
      <c r="G868" s="37">
        <v>43.457000000000001</v>
      </c>
      <c r="H868" s="37">
        <v>0.72459684929870571</v>
      </c>
      <c r="I868" s="37">
        <v>44.181596849298707</v>
      </c>
      <c r="J868" s="37">
        <v>43.785125646555272</v>
      </c>
      <c r="K868" s="37">
        <v>6.165</v>
      </c>
      <c r="L868" s="37">
        <v>0.1027944767454385</v>
      </c>
      <c r="M868" s="37">
        <v>6.2677944767454381</v>
      </c>
      <c r="N868" s="37">
        <v>6.2115493386799185</v>
      </c>
      <c r="O868" s="37">
        <v>49.622</v>
      </c>
      <c r="P868" s="37">
        <v>0.82739132604414423</v>
      </c>
      <c r="Q868" s="37">
        <v>50.449391326044143</v>
      </c>
      <c r="R868" s="37">
        <v>49.996674985235188</v>
      </c>
      <c r="S868" s="37"/>
      <c r="T868" s="37">
        <v>104.04900000000002</v>
      </c>
      <c r="U868" s="37">
        <v>1.7349006505898026</v>
      </c>
      <c r="V868" s="37">
        <v>105.78390065058983</v>
      </c>
      <c r="W868" s="37">
        <v>104.83463051748696</v>
      </c>
      <c r="X868" s="37">
        <v>13.345999999999998</v>
      </c>
      <c r="Y868" s="37">
        <v>0.22252961664957371</v>
      </c>
      <c r="Z868" s="37">
        <v>13.568529616649572</v>
      </c>
      <c r="AA868" s="37">
        <v>13.446770068778944</v>
      </c>
      <c r="AB868" s="37">
        <v>117.39500000000002</v>
      </c>
      <c r="AC868" s="37">
        <v>1.9574302672393764</v>
      </c>
      <c r="AD868" s="37">
        <v>119.3524302672394</v>
      </c>
      <c r="AE868" s="37">
        <v>118.2814005862659</v>
      </c>
    </row>
    <row r="869" spans="1:31" x14ac:dyDescent="0.25">
      <c r="A869" s="34">
        <v>44233</v>
      </c>
      <c r="B869" s="35">
        <v>2</v>
      </c>
      <c r="C869" s="35" t="s">
        <v>17</v>
      </c>
      <c r="D869" s="36">
        <v>19.705328000000002</v>
      </c>
      <c r="E869">
        <v>9.0090220000000002E-3</v>
      </c>
      <c r="G869" s="37">
        <v>42.905000000000008</v>
      </c>
      <c r="H869" s="37">
        <v>0.59955554990233539</v>
      </c>
      <c r="I869" s="37">
        <v>43.504555549902342</v>
      </c>
      <c r="J869" s="37">
        <v>43.112622051853052</v>
      </c>
      <c r="K869" s="37">
        <v>6.1929999999999996</v>
      </c>
      <c r="L869" s="37">
        <v>8.6541137875426222E-2</v>
      </c>
      <c r="M869" s="37">
        <v>6.2795411378754258</v>
      </c>
      <c r="N869" s="37">
        <v>6.2229686136144009</v>
      </c>
      <c r="O869" s="37">
        <v>49.098000000000006</v>
      </c>
      <c r="P869" s="37">
        <v>0.68609668777776167</v>
      </c>
      <c r="Q869" s="37">
        <v>49.784096687777769</v>
      </c>
      <c r="R869" s="37">
        <v>49.33559066546745</v>
      </c>
      <c r="S869" s="37"/>
      <c r="T869" s="37">
        <v>102.49299999999999</v>
      </c>
      <c r="U869" s="37">
        <v>1.4322397617093587</v>
      </c>
      <c r="V869" s="37">
        <v>103.92523976170935</v>
      </c>
      <c r="W869" s="37">
        <v>102.98897499034084</v>
      </c>
      <c r="X869" s="37">
        <v>13.28</v>
      </c>
      <c r="Y869" s="37">
        <v>0.18557505425248833</v>
      </c>
      <c r="Z869" s="37">
        <v>13.465575054252488</v>
      </c>
      <c r="AA869" s="37">
        <v>13.344263392346077</v>
      </c>
      <c r="AB869" s="37">
        <v>115.773</v>
      </c>
      <c r="AC869" s="37">
        <v>1.6178148159618471</v>
      </c>
      <c r="AD869" s="37">
        <v>117.39081481596183</v>
      </c>
      <c r="AE869" s="37">
        <v>116.33323838268691</v>
      </c>
    </row>
    <row r="870" spans="1:31" x14ac:dyDescent="0.25">
      <c r="A870" s="34">
        <v>44233</v>
      </c>
      <c r="B870" s="35">
        <v>3</v>
      </c>
      <c r="C870" s="35" t="s">
        <v>17</v>
      </c>
      <c r="D870" s="36">
        <v>20.030298999999999</v>
      </c>
      <c r="E870">
        <v>9.2089779999999996E-3</v>
      </c>
      <c r="G870" s="37">
        <v>42.894000000000005</v>
      </c>
      <c r="H870" s="37">
        <v>0.78121955061544701</v>
      </c>
      <c r="I870" s="37">
        <v>43.675219550615452</v>
      </c>
      <c r="J870" s="37">
        <v>43.273015414628667</v>
      </c>
      <c r="K870" s="37">
        <v>6.2560000000000002</v>
      </c>
      <c r="L870" s="37">
        <v>0.11393923412715615</v>
      </c>
      <c r="M870" s="37">
        <v>6.3699392341271563</v>
      </c>
      <c r="N870" s="37">
        <v>6.3112786038587423</v>
      </c>
      <c r="O870" s="37">
        <v>49.150000000000006</v>
      </c>
      <c r="P870" s="37">
        <v>0.89515878474260313</v>
      </c>
      <c r="Q870" s="37">
        <v>50.045158784742611</v>
      </c>
      <c r="R870" s="37">
        <v>49.584294018487412</v>
      </c>
      <c r="S870" s="37"/>
      <c r="T870" s="37">
        <v>101.98699999999995</v>
      </c>
      <c r="U870" s="37">
        <v>1.8574681379357847</v>
      </c>
      <c r="V870" s="37">
        <v>103.84446813793573</v>
      </c>
      <c r="W870" s="37">
        <v>102.88816671543178</v>
      </c>
      <c r="X870" s="37">
        <v>13.233999999999998</v>
      </c>
      <c r="Y870" s="37">
        <v>0.24102810492947316</v>
      </c>
      <c r="Z870" s="37">
        <v>13.475028104929471</v>
      </c>
      <c r="AA870" s="37">
        <v>13.350936867561794</v>
      </c>
      <c r="AB870" s="37">
        <v>115.22099999999995</v>
      </c>
      <c r="AC870" s="37">
        <v>2.098496242865258</v>
      </c>
      <c r="AD870" s="37">
        <v>117.3194962428652</v>
      </c>
      <c r="AE870" s="37">
        <v>116.23910358299358</v>
      </c>
    </row>
    <row r="871" spans="1:31" x14ac:dyDescent="0.25">
      <c r="A871" s="34">
        <v>44233</v>
      </c>
      <c r="B871" s="35">
        <v>4</v>
      </c>
      <c r="C871" s="35" t="s">
        <v>17</v>
      </c>
      <c r="D871" s="36">
        <v>19.639852000000001</v>
      </c>
      <c r="E871">
        <v>9.1614599999999997E-3</v>
      </c>
      <c r="G871" s="37">
        <v>43.195999999999998</v>
      </c>
      <c r="H871" s="37">
        <v>0.74496815397785432</v>
      </c>
      <c r="I871" s="37">
        <v>43.940968153977849</v>
      </c>
      <c r="J871" s="37">
        <v>43.538404731873911</v>
      </c>
      <c r="K871" s="37">
        <v>6.3170000000000002</v>
      </c>
      <c r="L871" s="37">
        <v>0.10894443533378335</v>
      </c>
      <c r="M871" s="37">
        <v>6.4259444353337836</v>
      </c>
      <c r="N871" s="37">
        <v>6.3670734024272511</v>
      </c>
      <c r="O871" s="37">
        <v>49.512999999999998</v>
      </c>
      <c r="P871" s="37">
        <v>0.85391258931163772</v>
      </c>
      <c r="Q871" s="37">
        <v>50.366912589311632</v>
      </c>
      <c r="R871" s="37">
        <v>49.905478134301163</v>
      </c>
      <c r="S871" s="37"/>
      <c r="T871" s="37">
        <v>102.16100000000002</v>
      </c>
      <c r="U871" s="37">
        <v>1.7618921098835907</v>
      </c>
      <c r="V871" s="37">
        <v>103.92289210988361</v>
      </c>
      <c r="W871" s="37">
        <v>102.97080669073459</v>
      </c>
      <c r="X871" s="37">
        <v>13.596000000000005</v>
      </c>
      <c r="Y871" s="37">
        <v>0.23447974399210367</v>
      </c>
      <c r="Z871" s="37">
        <v>13.830479743992109</v>
      </c>
      <c r="AA871" s="37">
        <v>13.703772357036716</v>
      </c>
      <c r="AB871" s="37">
        <v>115.75700000000002</v>
      </c>
      <c r="AC871" s="37">
        <v>1.9963718538756943</v>
      </c>
      <c r="AD871" s="37">
        <v>117.75337185387572</v>
      </c>
      <c r="AE871" s="37">
        <v>116.6745790477713</v>
      </c>
    </row>
    <row r="872" spans="1:31" x14ac:dyDescent="0.25">
      <c r="A872" s="34">
        <v>44233</v>
      </c>
      <c r="B872" s="35">
        <v>5</v>
      </c>
      <c r="C872" s="35" t="s">
        <v>17</v>
      </c>
      <c r="D872" s="36">
        <v>20.670186999999999</v>
      </c>
      <c r="E872">
        <v>9.2420139999999998E-3</v>
      </c>
      <c r="G872" s="37">
        <v>44.125</v>
      </c>
      <c r="H872" s="37">
        <v>0.77591305228564844</v>
      </c>
      <c r="I872" s="37">
        <v>44.900913052285645</v>
      </c>
      <c r="J872" s="37">
        <v>44.48593818524364</v>
      </c>
      <c r="K872" s="37">
        <v>6.44</v>
      </c>
      <c r="L872" s="37">
        <v>0.11324374066220004</v>
      </c>
      <c r="M872" s="37">
        <v>6.5532437406622002</v>
      </c>
      <c r="N872" s="37">
        <v>6.4926785702655874</v>
      </c>
      <c r="O872" s="37">
        <v>50.564999999999998</v>
      </c>
      <c r="P872" s="37">
        <v>0.88915679294784844</v>
      </c>
      <c r="Q872" s="37">
        <v>51.454156792947842</v>
      </c>
      <c r="R872" s="37">
        <v>50.978616755509229</v>
      </c>
      <c r="S872" s="37"/>
      <c r="T872" s="37">
        <v>103.92000000000002</v>
      </c>
      <c r="U872" s="37">
        <v>1.8273741505614638</v>
      </c>
      <c r="V872" s="37">
        <v>105.74737415056148</v>
      </c>
      <c r="W872" s="37">
        <v>104.77005543819875</v>
      </c>
      <c r="X872" s="37">
        <v>14.028000000000002</v>
      </c>
      <c r="Y872" s="37">
        <v>0.24667440900766183</v>
      </c>
      <c r="Z872" s="37">
        <v>14.274674409007664</v>
      </c>
      <c r="AA872" s="37">
        <v>14.142747668274174</v>
      </c>
      <c r="AB872" s="37">
        <v>117.94800000000002</v>
      </c>
      <c r="AC872" s="37">
        <v>2.0740485595691256</v>
      </c>
      <c r="AD872" s="37">
        <v>120.02204855956914</v>
      </c>
      <c r="AE872" s="37">
        <v>118.91280310647292</v>
      </c>
    </row>
    <row r="873" spans="1:31" x14ac:dyDescent="0.25">
      <c r="A873" s="34">
        <v>44233</v>
      </c>
      <c r="B873" s="35">
        <v>6</v>
      </c>
      <c r="C873" s="35" t="s">
        <v>17</v>
      </c>
      <c r="D873" s="36">
        <v>20.819082000000002</v>
      </c>
      <c r="E873">
        <v>9.0681930000000004E-3</v>
      </c>
      <c r="G873" s="37">
        <v>45.484999999999999</v>
      </c>
      <c r="H873" s="37">
        <v>0.76554286187251452</v>
      </c>
      <c r="I873" s="37">
        <v>46.250542861872511</v>
      </c>
      <c r="J873" s="37">
        <v>45.831134012846277</v>
      </c>
      <c r="K873" s="37">
        <v>6.7</v>
      </c>
      <c r="L873" s="37">
        <v>0.11276546497847308</v>
      </c>
      <c r="M873" s="37">
        <v>6.8127654649784732</v>
      </c>
      <c r="N873" s="37">
        <v>6.7509859928783138</v>
      </c>
      <c r="O873" s="37">
        <v>52.185000000000002</v>
      </c>
      <c r="P873" s="37">
        <v>0.87830832685098759</v>
      </c>
      <c r="Q873" s="37">
        <v>53.063308326850986</v>
      </c>
      <c r="R873" s="37">
        <v>52.58212000572459</v>
      </c>
      <c r="S873" s="37"/>
      <c r="T873" s="37">
        <v>109.051</v>
      </c>
      <c r="U873" s="37">
        <v>1.8354010031891741</v>
      </c>
      <c r="V873" s="37">
        <v>110.88640100318918</v>
      </c>
      <c r="W873" s="37">
        <v>109.88086171781687</v>
      </c>
      <c r="X873" s="37">
        <v>14.819000000000003</v>
      </c>
      <c r="Y873" s="37">
        <v>0.24941364559940191</v>
      </c>
      <c r="Z873" s="37">
        <v>15.068413645599405</v>
      </c>
      <c r="AA873" s="37">
        <v>14.931770362457277</v>
      </c>
      <c r="AB873" s="37">
        <v>123.87</v>
      </c>
      <c r="AC873" s="37">
        <v>2.0848146487885759</v>
      </c>
      <c r="AD873" s="37">
        <v>125.95481464878858</v>
      </c>
      <c r="AE873" s="37">
        <v>124.81263208027414</v>
      </c>
    </row>
    <row r="874" spans="1:31" x14ac:dyDescent="0.25">
      <c r="A874" s="34">
        <v>44233</v>
      </c>
      <c r="B874" s="35">
        <v>7</v>
      </c>
      <c r="C874" s="35" t="s">
        <v>17</v>
      </c>
      <c r="D874" s="36">
        <v>20.764928000000001</v>
      </c>
      <c r="E874">
        <v>8.9522590000000006E-3</v>
      </c>
      <c r="G874" s="37">
        <v>47.746999999999993</v>
      </c>
      <c r="H874" s="37">
        <v>0.82234177450409596</v>
      </c>
      <c r="I874" s="37">
        <v>48.569341774504089</v>
      </c>
      <c r="J874" s="37">
        <v>48.134536447479213</v>
      </c>
      <c r="K874" s="37">
        <v>7.0070000000000006</v>
      </c>
      <c r="L874" s="37">
        <v>0.12068085563386603</v>
      </c>
      <c r="M874" s="37">
        <v>7.1276808556338667</v>
      </c>
      <c r="N874" s="37">
        <v>7.0638720105448911</v>
      </c>
      <c r="O874" s="37">
        <v>54.753999999999991</v>
      </c>
      <c r="P874" s="37">
        <v>0.94302263013796195</v>
      </c>
      <c r="Q874" s="37">
        <v>55.697022630137958</v>
      </c>
      <c r="R874" s="37">
        <v>55.198408458024105</v>
      </c>
      <c r="S874" s="37"/>
      <c r="T874" s="37">
        <v>115.43199999999999</v>
      </c>
      <c r="U874" s="37">
        <v>1.9880737159309867</v>
      </c>
      <c r="V874" s="37">
        <v>117.42007371593097</v>
      </c>
      <c r="W874" s="37">
        <v>116.36889880422686</v>
      </c>
      <c r="X874" s="37">
        <v>15.726999999999999</v>
      </c>
      <c r="Y874" s="37">
        <v>0.27086453782700315</v>
      </c>
      <c r="Z874" s="37">
        <v>15.997864537827002</v>
      </c>
      <c r="AA874" s="37">
        <v>15.854647511037461</v>
      </c>
      <c r="AB874" s="37">
        <v>131.15899999999999</v>
      </c>
      <c r="AC874" s="37">
        <v>2.2589382537579898</v>
      </c>
      <c r="AD874" s="37">
        <v>133.41793825375797</v>
      </c>
      <c r="AE874" s="37">
        <v>132.22354631526431</v>
      </c>
    </row>
    <row r="875" spans="1:31" x14ac:dyDescent="0.25">
      <c r="A875" s="34">
        <v>44233</v>
      </c>
      <c r="B875" s="35">
        <v>8</v>
      </c>
      <c r="C875" s="35" t="s">
        <v>17</v>
      </c>
      <c r="D875" s="36">
        <v>21.637723000000001</v>
      </c>
      <c r="E875">
        <v>8.7143140000000008E-3</v>
      </c>
      <c r="G875" s="37">
        <v>49.583999999999996</v>
      </c>
      <c r="H875" s="37">
        <v>0.42601412434773728</v>
      </c>
      <c r="I875" s="37">
        <v>50.010014124347734</v>
      </c>
      <c r="J875" s="37">
        <v>49.574211158123731</v>
      </c>
      <c r="K875" s="37">
        <v>7.3229999999999995</v>
      </c>
      <c r="L875" s="37">
        <v>6.2917502270863179E-2</v>
      </c>
      <c r="M875" s="37">
        <v>7.3859175022708623</v>
      </c>
      <c r="N875" s="37">
        <v>7.3215542979779782</v>
      </c>
      <c r="O875" s="37">
        <v>56.906999999999996</v>
      </c>
      <c r="P875" s="37">
        <v>0.48893162661860046</v>
      </c>
      <c r="Q875" s="37">
        <v>57.395931626618598</v>
      </c>
      <c r="R875" s="37">
        <v>56.895765456101707</v>
      </c>
      <c r="S875" s="37"/>
      <c r="T875" s="37">
        <v>119.366</v>
      </c>
      <c r="U875" s="37">
        <v>1.0255647379576478</v>
      </c>
      <c r="V875" s="37">
        <v>120.39156473795765</v>
      </c>
      <c r="W875" s="37">
        <v>119.34243483987976</v>
      </c>
      <c r="X875" s="37">
        <v>16.312000000000001</v>
      </c>
      <c r="Y875" s="37">
        <v>0.1401488866642524</v>
      </c>
      <c r="Z875" s="37">
        <v>16.452148886664254</v>
      </c>
      <c r="AA875" s="37">
        <v>16.308779695291111</v>
      </c>
      <c r="AB875" s="37">
        <v>135.678</v>
      </c>
      <c r="AC875" s="37">
        <v>1.1657136246219002</v>
      </c>
      <c r="AD875" s="37">
        <v>136.8437136246219</v>
      </c>
      <c r="AE875" s="37">
        <v>135.65121453517088</v>
      </c>
    </row>
    <row r="876" spans="1:31" x14ac:dyDescent="0.25">
      <c r="A876" s="34">
        <v>44233</v>
      </c>
      <c r="B876" s="35">
        <v>9</v>
      </c>
      <c r="C876" s="35" t="s">
        <v>17</v>
      </c>
      <c r="D876" s="36">
        <v>21.551434</v>
      </c>
      <c r="E876">
        <v>8.6883429999999994E-3</v>
      </c>
      <c r="G876" s="37">
        <v>50.627999999999993</v>
      </c>
      <c r="H876" s="37">
        <v>0.26123088231301195</v>
      </c>
      <c r="I876" s="37">
        <v>50.889230882313008</v>
      </c>
      <c r="J876" s="37">
        <v>50.44708778940128</v>
      </c>
      <c r="K876" s="37">
        <v>7.2889999999999997</v>
      </c>
      <c r="L876" s="37">
        <v>3.7609858204541838E-2</v>
      </c>
      <c r="M876" s="37">
        <v>7.3266098582045416</v>
      </c>
      <c r="N876" s="37">
        <v>7.262953758729279</v>
      </c>
      <c r="O876" s="37">
        <v>57.916999999999994</v>
      </c>
      <c r="P876" s="37">
        <v>0.29884074051755377</v>
      </c>
      <c r="Q876" s="37">
        <v>58.21584074051755</v>
      </c>
      <c r="R876" s="37">
        <v>57.710041548130562</v>
      </c>
      <c r="S876" s="37"/>
      <c r="T876" s="37">
        <v>122.14400000000001</v>
      </c>
      <c r="U876" s="37">
        <v>0.63023988483132931</v>
      </c>
      <c r="V876" s="37">
        <v>122.77423988483133</v>
      </c>
      <c r="W876" s="37">
        <v>121.70753517714763</v>
      </c>
      <c r="X876" s="37">
        <v>16.442</v>
      </c>
      <c r="Y876" s="37">
        <v>8.4837603045558652E-2</v>
      </c>
      <c r="Z876" s="37">
        <v>16.526837603045557</v>
      </c>
      <c r="AA876" s="37">
        <v>16.383246769244998</v>
      </c>
      <c r="AB876" s="37">
        <v>138.58600000000001</v>
      </c>
      <c r="AC876" s="37">
        <v>0.71507748787688796</v>
      </c>
      <c r="AD876" s="37">
        <v>139.30107748787688</v>
      </c>
      <c r="AE876" s="37">
        <v>138.09078194639264</v>
      </c>
    </row>
    <row r="877" spans="1:31" x14ac:dyDescent="0.25">
      <c r="A877" s="34">
        <v>44233</v>
      </c>
      <c r="B877" s="35">
        <v>10</v>
      </c>
      <c r="C877" s="35" t="s">
        <v>17</v>
      </c>
      <c r="D877" s="36">
        <v>20.59422</v>
      </c>
      <c r="E877">
        <v>8.4353250000000005E-3</v>
      </c>
      <c r="G877" s="37">
        <v>52.292999999999992</v>
      </c>
      <c r="H877" s="37">
        <v>0.30450333938673346</v>
      </c>
      <c r="I877" s="37">
        <v>52.597503339386726</v>
      </c>
      <c r="J877" s="37">
        <v>52.153826304530412</v>
      </c>
      <c r="K877" s="37">
        <v>7.4979999999999993</v>
      </c>
      <c r="L877" s="37">
        <v>4.3661026116721693E-2</v>
      </c>
      <c r="M877" s="37">
        <v>7.5416610261167207</v>
      </c>
      <c r="N877" s="37">
        <v>7.478044664321593</v>
      </c>
      <c r="O877" s="37">
        <v>59.79099999999999</v>
      </c>
      <c r="P877" s="37">
        <v>0.34816436550345514</v>
      </c>
      <c r="Q877" s="37">
        <v>60.139164365503447</v>
      </c>
      <c r="R877" s="37">
        <v>59.631870968852006</v>
      </c>
      <c r="S877" s="37"/>
      <c r="T877" s="37">
        <v>126.82100000000003</v>
      </c>
      <c r="U877" s="37">
        <v>0.73848159417828263</v>
      </c>
      <c r="V877" s="37">
        <v>127.55948159417831</v>
      </c>
      <c r="W877" s="37">
        <v>126.4834759100999</v>
      </c>
      <c r="X877" s="37">
        <v>16.216999999999999</v>
      </c>
      <c r="Y877" s="37">
        <v>9.4431963261519841E-2</v>
      </c>
      <c r="Z877" s="37">
        <v>16.311431963261519</v>
      </c>
      <c r="AA877" s="37">
        <v>16.173839733436019</v>
      </c>
      <c r="AB877" s="37">
        <v>143.03800000000001</v>
      </c>
      <c r="AC877" s="37">
        <v>0.83291355743980244</v>
      </c>
      <c r="AD877" s="37">
        <v>143.87091355743982</v>
      </c>
      <c r="AE877" s="37">
        <v>142.65731564353592</v>
      </c>
    </row>
    <row r="878" spans="1:31" x14ac:dyDescent="0.25">
      <c r="A878" s="34">
        <v>44233</v>
      </c>
      <c r="B878" s="35">
        <v>11</v>
      </c>
      <c r="C878" s="35" t="s">
        <v>17</v>
      </c>
      <c r="D878" s="36">
        <v>23.805092999999999</v>
      </c>
      <c r="E878">
        <v>8.2992659999999996E-3</v>
      </c>
      <c r="G878" s="37">
        <v>53.173000000000009</v>
      </c>
      <c r="H878" s="37">
        <v>0.24656404813054325</v>
      </c>
      <c r="I878" s="37">
        <v>53.419564048130553</v>
      </c>
      <c r="J878" s="37">
        <v>52.976220876491084</v>
      </c>
      <c r="K878" s="37">
        <v>7.5030000000000001</v>
      </c>
      <c r="L878" s="37">
        <v>3.4791530534735028E-2</v>
      </c>
      <c r="M878" s="37">
        <v>7.5377915305347347</v>
      </c>
      <c r="N878" s="37">
        <v>7.4752333935702797</v>
      </c>
      <c r="O878" s="37">
        <v>60.676000000000009</v>
      </c>
      <c r="P878" s="37">
        <v>0.28135557866527827</v>
      </c>
      <c r="Q878" s="37">
        <v>60.957355578665286</v>
      </c>
      <c r="R878" s="37">
        <v>60.451454270061362</v>
      </c>
      <c r="S878" s="37"/>
      <c r="T878" s="37">
        <v>129.22100000000003</v>
      </c>
      <c r="U878" s="37">
        <v>0.59919983569625435</v>
      </c>
      <c r="V878" s="37">
        <v>129.82019983569629</v>
      </c>
      <c r="W878" s="37">
        <v>128.74278746508668</v>
      </c>
      <c r="X878" s="37">
        <v>15.880000000000003</v>
      </c>
      <c r="Y878" s="37">
        <v>7.3635812993681507E-2</v>
      </c>
      <c r="Z878" s="37">
        <v>15.953635812993683</v>
      </c>
      <c r="AA878" s="37">
        <v>15.821232345714522</v>
      </c>
      <c r="AB878" s="37">
        <v>145.10100000000003</v>
      </c>
      <c r="AC878" s="37">
        <v>0.67283564868993584</v>
      </c>
      <c r="AD878" s="37">
        <v>145.77383564868998</v>
      </c>
      <c r="AE878" s="37">
        <v>144.5640198108012</v>
      </c>
    </row>
    <row r="879" spans="1:31" x14ac:dyDescent="0.25">
      <c r="A879" s="34">
        <v>44233</v>
      </c>
      <c r="B879" s="35">
        <v>12</v>
      </c>
      <c r="C879" s="35" t="s">
        <v>17</v>
      </c>
      <c r="D879" s="36">
        <v>23.198989999999998</v>
      </c>
      <c r="E879">
        <v>8.1999810000000003E-3</v>
      </c>
      <c r="G879" s="37">
        <v>53.348999999999997</v>
      </c>
      <c r="H879" s="37">
        <v>0.32621253160079466</v>
      </c>
      <c r="I879" s="37">
        <v>53.675212531600792</v>
      </c>
      <c r="J879" s="37">
        <v>53.235076808670705</v>
      </c>
      <c r="K879" s="37">
        <v>7.4049999999999994</v>
      </c>
      <c r="L879" s="37">
        <v>4.5279270398768189E-2</v>
      </c>
      <c r="M879" s="37">
        <v>7.4502792703987675</v>
      </c>
      <c r="N879" s="37">
        <v>7.3891871219368044</v>
      </c>
      <c r="O879" s="37">
        <v>60.753999999999998</v>
      </c>
      <c r="P879" s="37">
        <v>0.37149180199956283</v>
      </c>
      <c r="Q879" s="37">
        <v>61.125491801999559</v>
      </c>
      <c r="R879" s="37">
        <v>60.624263930607512</v>
      </c>
      <c r="S879" s="37"/>
      <c r="T879" s="37">
        <v>128.81300000000002</v>
      </c>
      <c r="U879" s="37">
        <v>0.78765140552012536</v>
      </c>
      <c r="V879" s="37">
        <v>129.60065140552015</v>
      </c>
      <c r="W879" s="37">
        <v>128.53792852640726</v>
      </c>
      <c r="X879" s="37">
        <v>15.734</v>
      </c>
      <c r="Y879" s="37">
        <v>9.6208513228118686E-2</v>
      </c>
      <c r="Z879" s="37">
        <v>15.830208513228119</v>
      </c>
      <c r="AA879" s="37">
        <v>15.70040110419361</v>
      </c>
      <c r="AB879" s="37">
        <v>144.54700000000003</v>
      </c>
      <c r="AC879" s="37">
        <v>0.8838599187482441</v>
      </c>
      <c r="AD879" s="37">
        <v>145.43085991874827</v>
      </c>
      <c r="AE879" s="37">
        <v>144.23832963060087</v>
      </c>
    </row>
    <row r="880" spans="1:31" x14ac:dyDescent="0.25">
      <c r="A880" s="34">
        <v>44233</v>
      </c>
      <c r="B880" s="35">
        <v>13</v>
      </c>
      <c r="C880" s="35" t="s">
        <v>17</v>
      </c>
      <c r="D880" s="36">
        <v>22.271574999999999</v>
      </c>
      <c r="E880">
        <v>7.9835089999999997E-3</v>
      </c>
      <c r="G880" s="37">
        <v>52.726000000000006</v>
      </c>
      <c r="H880" s="37">
        <v>0.22725617805752316</v>
      </c>
      <c r="I880" s="37">
        <v>52.953256178057529</v>
      </c>
      <c r="J880" s="37">
        <v>52.530503380780701</v>
      </c>
      <c r="K880" s="37">
        <v>7.2140000000000004</v>
      </c>
      <c r="L880" s="37">
        <v>3.1093313896502141E-2</v>
      </c>
      <c r="M880" s="37">
        <v>7.2450933138965024</v>
      </c>
      <c r="N880" s="37">
        <v>7.1872520462191698</v>
      </c>
      <c r="O880" s="37">
        <v>59.940000000000005</v>
      </c>
      <c r="P880" s="37">
        <v>0.25834949195402529</v>
      </c>
      <c r="Q880" s="37">
        <v>60.198349491954033</v>
      </c>
      <c r="R880" s="37">
        <v>59.717755426999872</v>
      </c>
      <c r="S880" s="37"/>
      <c r="T880" s="37">
        <v>127.26800000000004</v>
      </c>
      <c r="U880" s="37">
        <v>0.54854226129470973</v>
      </c>
      <c r="V880" s="37">
        <v>127.81654226129476</v>
      </c>
      <c r="W880" s="37">
        <v>126.79611774580283</v>
      </c>
      <c r="X880" s="37">
        <v>15.388</v>
      </c>
      <c r="Y880" s="37">
        <v>6.6324357393869549E-2</v>
      </c>
      <c r="Z880" s="37">
        <v>15.454324357393869</v>
      </c>
      <c r="AA880" s="37">
        <v>15.330944619797696</v>
      </c>
      <c r="AB880" s="37">
        <v>142.65600000000003</v>
      </c>
      <c r="AC880" s="37">
        <v>0.61486661868857928</v>
      </c>
      <c r="AD880" s="37">
        <v>143.27086661868861</v>
      </c>
      <c r="AE880" s="37">
        <v>142.12706236560052</v>
      </c>
    </row>
    <row r="881" spans="1:31" x14ac:dyDescent="0.25">
      <c r="A881" s="34">
        <v>44233</v>
      </c>
      <c r="B881" s="35">
        <v>14</v>
      </c>
      <c r="C881" s="35" t="s">
        <v>17</v>
      </c>
      <c r="D881" s="36">
        <v>21.142209000000001</v>
      </c>
      <c r="E881">
        <v>8.1934729999999997E-3</v>
      </c>
      <c r="G881" s="37">
        <v>51.936</v>
      </c>
      <c r="H881" s="37">
        <v>0.29420069775846469</v>
      </c>
      <c r="I881" s="37">
        <v>52.230200697758463</v>
      </c>
      <c r="J881" s="37">
        <v>51.802253958556797</v>
      </c>
      <c r="K881" s="37">
        <v>6.9550000000000001</v>
      </c>
      <c r="L881" s="37">
        <v>3.9397832965767904E-2</v>
      </c>
      <c r="M881" s="37">
        <v>6.9943978329657677</v>
      </c>
      <c r="N881" s="37">
        <v>6.9370894231701046</v>
      </c>
      <c r="O881" s="37">
        <v>58.890999999999998</v>
      </c>
      <c r="P881" s="37">
        <v>0.33359853072423262</v>
      </c>
      <c r="Q881" s="37">
        <v>59.224598530724229</v>
      </c>
      <c r="R881" s="37">
        <v>58.739343381726904</v>
      </c>
      <c r="S881" s="37"/>
      <c r="T881" s="37">
        <v>125.502</v>
      </c>
      <c r="U881" s="37">
        <v>0.71092837280658561</v>
      </c>
      <c r="V881" s="37">
        <v>126.21292837280659</v>
      </c>
      <c r="W881" s="37">
        <v>125.17880615193307</v>
      </c>
      <c r="X881" s="37">
        <v>15.069000000000001</v>
      </c>
      <c r="Y881" s="37">
        <v>8.5361027312890941E-2</v>
      </c>
      <c r="Z881" s="37">
        <v>15.154361027312891</v>
      </c>
      <c r="AA881" s="37">
        <v>15.030194179403351</v>
      </c>
      <c r="AB881" s="37">
        <v>140.571</v>
      </c>
      <c r="AC881" s="37">
        <v>0.79628940011947658</v>
      </c>
      <c r="AD881" s="37">
        <v>141.36728940011949</v>
      </c>
      <c r="AE881" s="37">
        <v>140.20900033133643</v>
      </c>
    </row>
    <row r="882" spans="1:31" x14ac:dyDescent="0.25">
      <c r="A882" s="34">
        <v>44233</v>
      </c>
      <c r="B882" s="35">
        <v>15</v>
      </c>
      <c r="C882" s="35" t="s">
        <v>17</v>
      </c>
      <c r="D882" s="36">
        <v>21.385511999999999</v>
      </c>
      <c r="E882">
        <v>8.2954420000000001E-3</v>
      </c>
      <c r="G882" s="37">
        <v>51.165999999999997</v>
      </c>
      <c r="H882" s="37">
        <v>0.28361726812870924</v>
      </c>
      <c r="I882" s="37">
        <v>51.449617268128705</v>
      </c>
      <c r="J882" s="37">
        <v>51.022819952158748</v>
      </c>
      <c r="K882" s="37">
        <v>6.7960000000000003</v>
      </c>
      <c r="L882" s="37">
        <v>3.7670776574340543E-2</v>
      </c>
      <c r="M882" s="37">
        <v>6.8336707765743405</v>
      </c>
      <c r="N882" s="37">
        <v>6.7769824570001731</v>
      </c>
      <c r="O882" s="37">
        <v>57.961999999999996</v>
      </c>
      <c r="P882" s="37">
        <v>0.32128804470304978</v>
      </c>
      <c r="Q882" s="37">
        <v>58.283288044703042</v>
      </c>
      <c r="R882" s="37">
        <v>57.799802409158922</v>
      </c>
      <c r="S882" s="37"/>
      <c r="T882" s="37">
        <v>123.92600000000006</v>
      </c>
      <c r="U882" s="37">
        <v>0.68693182132897701</v>
      </c>
      <c r="V882" s="37">
        <v>124.61293182132904</v>
      </c>
      <c r="W882" s="37">
        <v>123.57921247295525</v>
      </c>
      <c r="X882" s="37">
        <v>14.520000000000001</v>
      </c>
      <c r="Y882" s="37">
        <v>8.0485532057007744E-2</v>
      </c>
      <c r="Z882" s="37">
        <v>14.600485532057009</v>
      </c>
      <c r="AA882" s="37">
        <v>14.47936805115399</v>
      </c>
      <c r="AB882" s="37">
        <v>138.44600000000005</v>
      </c>
      <c r="AC882" s="37">
        <v>0.76741735338598471</v>
      </c>
      <c r="AD882" s="37">
        <v>139.21341735338606</v>
      </c>
      <c r="AE882" s="37">
        <v>138.05858052410923</v>
      </c>
    </row>
    <row r="883" spans="1:31" x14ac:dyDescent="0.25">
      <c r="A883" s="34">
        <v>44233</v>
      </c>
      <c r="B883" s="35">
        <v>16</v>
      </c>
      <c r="C883" s="35" t="s">
        <v>17</v>
      </c>
      <c r="D883" s="36">
        <v>21.924384</v>
      </c>
      <c r="E883">
        <v>8.447609E-3</v>
      </c>
      <c r="G883" s="37">
        <v>50.510999999999996</v>
      </c>
      <c r="H883" s="37">
        <v>0.31106575452805035</v>
      </c>
      <c r="I883" s="37">
        <v>50.822065754528047</v>
      </c>
      <c r="J883" s="37">
        <v>50.392740814461504</v>
      </c>
      <c r="K883" s="37">
        <v>6.5190000000000001</v>
      </c>
      <c r="L883" s="37">
        <v>4.014645629206233E-2</v>
      </c>
      <c r="M883" s="37">
        <v>6.5591464562920621</v>
      </c>
      <c r="N883" s="37">
        <v>6.5037373516555714</v>
      </c>
      <c r="O883" s="37">
        <v>57.029999999999994</v>
      </c>
      <c r="P883" s="37">
        <v>0.35121221082011267</v>
      </c>
      <c r="Q883" s="37">
        <v>57.381212210820109</v>
      </c>
      <c r="R883" s="37">
        <v>56.896478166117078</v>
      </c>
      <c r="S883" s="37"/>
      <c r="T883" s="37">
        <v>122.00100000000002</v>
      </c>
      <c r="U883" s="37">
        <v>0.75132808929097983</v>
      </c>
      <c r="V883" s="37">
        <v>122.752328089291</v>
      </c>
      <c r="W883" s="37">
        <v>121.71536441775295</v>
      </c>
      <c r="X883" s="37">
        <v>14.094000000000005</v>
      </c>
      <c r="Y883" s="37">
        <v>8.6796158150073133E-2</v>
      </c>
      <c r="Z883" s="37">
        <v>14.180796158150077</v>
      </c>
      <c r="AA883" s="37">
        <v>14.061002336897323</v>
      </c>
      <c r="AB883" s="37">
        <v>136.09500000000003</v>
      </c>
      <c r="AC883" s="37">
        <v>0.83812424744105296</v>
      </c>
      <c r="AD883" s="37">
        <v>136.93312424744107</v>
      </c>
      <c r="AE883" s="37">
        <v>135.77636675465027</v>
      </c>
    </row>
    <row r="884" spans="1:31" x14ac:dyDescent="0.25">
      <c r="A884" s="34">
        <v>44233</v>
      </c>
      <c r="B884" s="35">
        <v>17</v>
      </c>
      <c r="C884" s="35" t="s">
        <v>17</v>
      </c>
      <c r="D884" s="36">
        <v>23.014019999999999</v>
      </c>
      <c r="E884">
        <v>8.4300260000000002E-3</v>
      </c>
      <c r="G884" s="37">
        <v>50.423000000000009</v>
      </c>
      <c r="H884" s="37">
        <v>0.14746970920704691</v>
      </c>
      <c r="I884" s="37">
        <v>50.570469709207053</v>
      </c>
      <c r="J884" s="37">
        <v>50.144159334726226</v>
      </c>
      <c r="K884" s="37">
        <v>6.6120000000000001</v>
      </c>
      <c r="L884" s="37">
        <v>1.9337796586418779E-2</v>
      </c>
      <c r="M884" s="37">
        <v>6.6313377965864193</v>
      </c>
      <c r="N884" s="37">
        <v>6.5754354465464129</v>
      </c>
      <c r="O884" s="37">
        <v>57.035000000000011</v>
      </c>
      <c r="P884" s="37">
        <v>0.1668075057934657</v>
      </c>
      <c r="Q884" s="37">
        <v>57.201807505793475</v>
      </c>
      <c r="R884" s="37">
        <v>56.71959478127264</v>
      </c>
      <c r="S884" s="37"/>
      <c r="T884" s="37">
        <v>122.02400000000003</v>
      </c>
      <c r="U884" s="37">
        <v>0.35687769066260822</v>
      </c>
      <c r="V884" s="37">
        <v>122.38087769066264</v>
      </c>
      <c r="W884" s="37">
        <v>121.34920370982753</v>
      </c>
      <c r="X884" s="37">
        <v>14</v>
      </c>
      <c r="Y884" s="37">
        <v>4.0945122838757245E-2</v>
      </c>
      <c r="Z884" s="37">
        <v>14.040945122838757</v>
      </c>
      <c r="AA884" s="37">
        <v>13.922579590388652</v>
      </c>
      <c r="AB884" s="37">
        <v>136.02400000000003</v>
      </c>
      <c r="AC884" s="37">
        <v>0.39782281350136545</v>
      </c>
      <c r="AD884" s="37">
        <v>136.42182281350139</v>
      </c>
      <c r="AE884" s="37">
        <v>135.27178330021619</v>
      </c>
    </row>
    <row r="885" spans="1:31" x14ac:dyDescent="0.25">
      <c r="A885" s="34">
        <v>44233</v>
      </c>
      <c r="B885" s="35">
        <v>18</v>
      </c>
      <c r="C885" s="35" t="s">
        <v>17</v>
      </c>
      <c r="D885" s="36">
        <v>25.687881999999998</v>
      </c>
      <c r="E885">
        <v>8.4599529999999992E-3</v>
      </c>
      <c r="G885" s="37">
        <v>50.825999999999993</v>
      </c>
      <c r="H885" s="37">
        <v>0.28704129300325615</v>
      </c>
      <c r="I885" s="37">
        <v>51.113041293003249</v>
      </c>
      <c r="J885" s="37">
        <v>50.680627365977379</v>
      </c>
      <c r="K885" s="37">
        <v>6.8149999999999995</v>
      </c>
      <c r="L885" s="37">
        <v>3.8487907996245838E-2</v>
      </c>
      <c r="M885" s="37">
        <v>6.8534879079962456</v>
      </c>
      <c r="N885" s="37">
        <v>6.7955077224085292</v>
      </c>
      <c r="O885" s="37">
        <v>57.640999999999991</v>
      </c>
      <c r="P885" s="37">
        <v>0.325529200999502</v>
      </c>
      <c r="Q885" s="37">
        <v>57.966529200999496</v>
      </c>
      <c r="R885" s="37">
        <v>57.476135088385909</v>
      </c>
      <c r="S885" s="37"/>
      <c r="T885" s="37">
        <v>124.00299999999999</v>
      </c>
      <c r="U885" s="37">
        <v>0.70031049967108905</v>
      </c>
      <c r="V885" s="37">
        <v>124.70331049967108</v>
      </c>
      <c r="W885" s="37">
        <v>123.64832635389945</v>
      </c>
      <c r="X885" s="37">
        <v>14.555</v>
      </c>
      <c r="Y885" s="37">
        <v>8.2199780027198549E-2</v>
      </c>
      <c r="Z885" s="37">
        <v>14.637199780027199</v>
      </c>
      <c r="AA885" s="37">
        <v>14.513369757836559</v>
      </c>
      <c r="AB885" s="37">
        <v>138.55799999999999</v>
      </c>
      <c r="AC885" s="37">
        <v>0.78251027969828757</v>
      </c>
      <c r="AD885" s="37">
        <v>139.34051027969826</v>
      </c>
      <c r="AE885" s="37">
        <v>138.16169611173601</v>
      </c>
    </row>
    <row r="886" spans="1:31" x14ac:dyDescent="0.25">
      <c r="A886" s="34">
        <v>44233</v>
      </c>
      <c r="B886" s="35">
        <v>19</v>
      </c>
      <c r="C886" s="35" t="s">
        <v>17</v>
      </c>
      <c r="D886" s="36">
        <v>27.063558</v>
      </c>
      <c r="E886">
        <v>8.4314699999999999E-3</v>
      </c>
      <c r="G886" s="37">
        <v>51.988000000000007</v>
      </c>
      <c r="H886" s="37">
        <v>0.56380014807628287</v>
      </c>
      <c r="I886" s="37">
        <v>52.551800148076289</v>
      </c>
      <c r="J886" s="37">
        <v>52.108711221681787</v>
      </c>
      <c r="K886" s="37">
        <v>6.984</v>
      </c>
      <c r="L886" s="37">
        <v>7.5740175312856026E-2</v>
      </c>
      <c r="M886" s="37">
        <v>7.0597401753128564</v>
      </c>
      <c r="N886" s="37">
        <v>7.0002161878169114</v>
      </c>
      <c r="O886" s="37">
        <v>58.972000000000008</v>
      </c>
      <c r="P886" s="37">
        <v>0.63954032338913891</v>
      </c>
      <c r="Q886" s="37">
        <v>59.611540323389143</v>
      </c>
      <c r="R886" s="37">
        <v>59.108927409498698</v>
      </c>
      <c r="S886" s="37"/>
      <c r="T886" s="37">
        <v>127.97000000000001</v>
      </c>
      <c r="U886" s="37">
        <v>1.3878107438124552</v>
      </c>
      <c r="V886" s="37">
        <v>129.35781074381248</v>
      </c>
      <c r="W886" s="37">
        <v>128.26713424326036</v>
      </c>
      <c r="X886" s="37">
        <v>15.368000000000002</v>
      </c>
      <c r="Y886" s="37">
        <v>0.16666308909048849</v>
      </c>
      <c r="Z886" s="37">
        <v>15.53466308909049</v>
      </c>
      <c r="AA886" s="37">
        <v>15.403683043294716</v>
      </c>
      <c r="AB886" s="37">
        <v>143.33800000000002</v>
      </c>
      <c r="AC886" s="37">
        <v>1.5544738329029437</v>
      </c>
      <c r="AD886" s="37">
        <v>144.89247383290297</v>
      </c>
      <c r="AE886" s="37">
        <v>143.67081728655506</v>
      </c>
    </row>
    <row r="887" spans="1:31" x14ac:dyDescent="0.25">
      <c r="A887" s="34">
        <v>44233</v>
      </c>
      <c r="B887" s="35">
        <v>20</v>
      </c>
      <c r="C887" s="35" t="s">
        <v>17</v>
      </c>
      <c r="D887" s="36">
        <v>26.605843</v>
      </c>
      <c r="E887">
        <v>8.254305E-3</v>
      </c>
      <c r="G887" s="37">
        <v>51.52</v>
      </c>
      <c r="H887" s="37">
        <v>1.1147726502558879</v>
      </c>
      <c r="I887" s="37">
        <v>52.63477265025589</v>
      </c>
      <c r="J887" s="37">
        <v>52.200309183195017</v>
      </c>
      <c r="K887" s="37">
        <v>7.1239999999999997</v>
      </c>
      <c r="L887" s="37">
        <v>0.15414674612622176</v>
      </c>
      <c r="M887" s="37">
        <v>7.2781467461262217</v>
      </c>
      <c r="N887" s="37">
        <v>7.2180707030489382</v>
      </c>
      <c r="O887" s="37">
        <v>58.644000000000005</v>
      </c>
      <c r="P887" s="37">
        <v>1.2689193963821097</v>
      </c>
      <c r="Q887" s="37">
        <v>59.912919396382108</v>
      </c>
      <c r="R887" s="37">
        <v>59.418379886243955</v>
      </c>
      <c r="S887" s="37"/>
      <c r="T887" s="37">
        <v>126.75200000000007</v>
      </c>
      <c r="U887" s="37">
        <v>2.7426176817786172</v>
      </c>
      <c r="V887" s="37">
        <v>129.49461768177869</v>
      </c>
      <c r="W887" s="37">
        <v>128.42572961157489</v>
      </c>
      <c r="X887" s="37">
        <v>15.643999999999995</v>
      </c>
      <c r="Y887" s="37">
        <v>0.33849967664214098</v>
      </c>
      <c r="Z887" s="37">
        <v>15.982499676642135</v>
      </c>
      <c r="AA887" s="37">
        <v>15.850575249648729</v>
      </c>
      <c r="AB887" s="37">
        <v>142.39600000000007</v>
      </c>
      <c r="AC887" s="37">
        <v>3.0811173584207583</v>
      </c>
      <c r="AD887" s="37">
        <v>145.47711735842083</v>
      </c>
      <c r="AE887" s="37">
        <v>144.27630486122362</v>
      </c>
    </row>
    <row r="888" spans="1:31" x14ac:dyDescent="0.25">
      <c r="A888" s="34">
        <v>44233</v>
      </c>
      <c r="B888" s="35">
        <v>21</v>
      </c>
      <c r="C888" s="35" t="s">
        <v>17</v>
      </c>
      <c r="D888" s="36">
        <v>26.263791000000001</v>
      </c>
      <c r="E888">
        <v>8.3079509999999992E-3</v>
      </c>
      <c r="G888" s="37">
        <v>50.854999999999997</v>
      </c>
      <c r="H888" s="37">
        <v>0.60556835754111293</v>
      </c>
      <c r="I888" s="37">
        <v>51.460568357541106</v>
      </c>
      <c r="J888" s="37">
        <v>51.0330364771945</v>
      </c>
      <c r="K888" s="37">
        <v>7.0980000000000008</v>
      </c>
      <c r="L888" s="37">
        <v>8.4521171995414812E-2</v>
      </c>
      <c r="M888" s="37">
        <v>7.1825211719954156</v>
      </c>
      <c r="N888" s="37">
        <v>7.1228491380420147</v>
      </c>
      <c r="O888" s="37">
        <v>57.952999999999996</v>
      </c>
      <c r="P888" s="37">
        <v>0.69008952953652769</v>
      </c>
      <c r="Q888" s="37">
        <v>58.643089529536525</v>
      </c>
      <c r="R888" s="37">
        <v>58.155885615236514</v>
      </c>
      <c r="S888" s="37"/>
      <c r="T888" s="37">
        <v>124.14200000000005</v>
      </c>
      <c r="U888" s="37">
        <v>1.478251244555479</v>
      </c>
      <c r="V888" s="37">
        <v>125.62025124455553</v>
      </c>
      <c r="W888" s="37">
        <v>124.57660435260807</v>
      </c>
      <c r="X888" s="37">
        <v>15.653000000000002</v>
      </c>
      <c r="Y888" s="37">
        <v>0.18639192804229757</v>
      </c>
      <c r="Z888" s="37">
        <v>15.8393919280423</v>
      </c>
      <c r="AA888" s="37">
        <v>15.707799036034329</v>
      </c>
      <c r="AB888" s="37">
        <v>139.79500000000004</v>
      </c>
      <c r="AC888" s="37">
        <v>1.6646431725977766</v>
      </c>
      <c r="AD888" s="37">
        <v>141.45964317259782</v>
      </c>
      <c r="AE888" s="37">
        <v>140.2844033886424</v>
      </c>
    </row>
    <row r="889" spans="1:31" x14ac:dyDescent="0.25">
      <c r="A889" s="34">
        <v>44233</v>
      </c>
      <c r="B889" s="35">
        <v>22</v>
      </c>
      <c r="C889" s="35" t="s">
        <v>17</v>
      </c>
      <c r="D889" s="36">
        <v>24.821058000000001</v>
      </c>
      <c r="E889">
        <v>8.3958639999999994E-3</v>
      </c>
      <c r="G889" s="37">
        <v>49.239000000000004</v>
      </c>
      <c r="H889" s="37">
        <v>0.6751236052607329</v>
      </c>
      <c r="I889" s="37">
        <v>49.914123605260734</v>
      </c>
      <c r="J889" s="37">
        <v>49.495051411791771</v>
      </c>
      <c r="K889" s="37">
        <v>7.0220000000000002</v>
      </c>
      <c r="L889" s="37">
        <v>9.6279736715629199E-2</v>
      </c>
      <c r="M889" s="37">
        <v>7.1182797367156292</v>
      </c>
      <c r="N889" s="37">
        <v>7.0585156281322083</v>
      </c>
      <c r="O889" s="37">
        <v>56.261000000000003</v>
      </c>
      <c r="P889" s="37">
        <v>0.77140334197636207</v>
      </c>
      <c r="Q889" s="37">
        <v>57.032403341976362</v>
      </c>
      <c r="R889" s="37">
        <v>56.553567039923976</v>
      </c>
      <c r="S889" s="37"/>
      <c r="T889" s="37">
        <v>119.21200000000006</v>
      </c>
      <c r="U889" s="37">
        <v>1.6345343169102238</v>
      </c>
      <c r="V889" s="37">
        <v>120.84653431691028</v>
      </c>
      <c r="W889" s="37">
        <v>119.83192324991417</v>
      </c>
      <c r="X889" s="37">
        <v>15.366</v>
      </c>
      <c r="Y889" s="37">
        <v>0.21068562152839049</v>
      </c>
      <c r="Z889" s="37">
        <v>15.576685621528391</v>
      </c>
      <c r="AA889" s="37">
        <v>15.445905887479283</v>
      </c>
      <c r="AB889" s="37">
        <v>134.57800000000006</v>
      </c>
      <c r="AC889" s="37">
        <v>1.8452199384386143</v>
      </c>
      <c r="AD889" s="37">
        <v>136.42321993843868</v>
      </c>
      <c r="AE889" s="37">
        <v>135.27782913739344</v>
      </c>
    </row>
    <row r="890" spans="1:31" x14ac:dyDescent="0.25">
      <c r="A890" s="34">
        <v>44233</v>
      </c>
      <c r="B890" s="35">
        <v>23</v>
      </c>
      <c r="C890" s="35" t="s">
        <v>17</v>
      </c>
      <c r="D890" s="36">
        <v>23.600002</v>
      </c>
      <c r="E890">
        <v>8.5882100000000006E-3</v>
      </c>
      <c r="G890" s="37">
        <v>47.117999999999995</v>
      </c>
      <c r="H890" s="37">
        <v>0.63124020578654894</v>
      </c>
      <c r="I890" s="37">
        <v>47.749240205786542</v>
      </c>
      <c r="J890" s="37">
        <v>47.339159703558806</v>
      </c>
      <c r="K890" s="37">
        <v>6.8689999999999998</v>
      </c>
      <c r="L890" s="37">
        <v>9.2024045450736572E-2</v>
      </c>
      <c r="M890" s="37">
        <v>6.9610240454507366</v>
      </c>
      <c r="N890" s="37">
        <v>6.901241309133356</v>
      </c>
      <c r="O890" s="37">
        <v>53.986999999999995</v>
      </c>
      <c r="P890" s="37">
        <v>0.72326425123728555</v>
      </c>
      <c r="Q890" s="37">
        <v>54.710264251237277</v>
      </c>
      <c r="R890" s="37">
        <v>54.240401012692161</v>
      </c>
      <c r="S890" s="37"/>
      <c r="T890" s="37">
        <v>113.25399999999999</v>
      </c>
      <c r="U890" s="37">
        <v>1.517264702791923</v>
      </c>
      <c r="V890" s="37">
        <v>114.77126470279191</v>
      </c>
      <c r="W890" s="37">
        <v>113.78558497955875</v>
      </c>
      <c r="X890" s="37">
        <v>15.055</v>
      </c>
      <c r="Y890" s="37">
        <v>0.20169194995790349</v>
      </c>
      <c r="Z890" s="37">
        <v>15.256691949957903</v>
      </c>
      <c r="AA890" s="37">
        <v>15.125664275586354</v>
      </c>
      <c r="AB890" s="37">
        <v>128.309</v>
      </c>
      <c r="AC890" s="37">
        <v>1.7189566527498266</v>
      </c>
      <c r="AD890" s="37">
        <v>130.02795665274982</v>
      </c>
      <c r="AE890" s="37">
        <v>128.91124925514509</v>
      </c>
    </row>
    <row r="891" spans="1:31" x14ac:dyDescent="0.25">
      <c r="A891" s="34">
        <v>44233</v>
      </c>
      <c r="B891" s="35">
        <v>24</v>
      </c>
      <c r="C891" s="35" t="s">
        <v>17</v>
      </c>
      <c r="D891" s="36">
        <v>22.805672000000001</v>
      </c>
      <c r="E891">
        <v>8.8734309999999993E-3</v>
      </c>
      <c r="G891" s="37">
        <v>45.671999999999997</v>
      </c>
      <c r="H891" s="37">
        <v>0.75317519064467642</v>
      </c>
      <c r="I891" s="37">
        <v>46.425175190644673</v>
      </c>
      <c r="J891" s="37">
        <v>46.013224601927575</v>
      </c>
      <c r="K891" s="37">
        <v>6.8039999999999994</v>
      </c>
      <c r="L891" s="37">
        <v>0.11220450160155845</v>
      </c>
      <c r="M891" s="37">
        <v>6.9162045016015581</v>
      </c>
      <c r="N891" s="37">
        <v>6.8548340381747073</v>
      </c>
      <c r="O891" s="37">
        <v>52.475999999999999</v>
      </c>
      <c r="P891" s="37">
        <v>0.8653796922462349</v>
      </c>
      <c r="Q891" s="37">
        <v>53.341379692246228</v>
      </c>
      <c r="R891" s="37">
        <v>52.868058640102284</v>
      </c>
      <c r="S891" s="37"/>
      <c r="T891" s="37">
        <v>108.25200000000004</v>
      </c>
      <c r="U891" s="37">
        <v>1.7851795572269122</v>
      </c>
      <c r="V891" s="37">
        <v>110.03717955722695</v>
      </c>
      <c r="W891" s="37">
        <v>109.06077223699128</v>
      </c>
      <c r="X891" s="37">
        <v>14.789999999999996</v>
      </c>
      <c r="Y891" s="37">
        <v>0.24390131961890787</v>
      </c>
      <c r="Z891" s="37">
        <v>15.033901319618904</v>
      </c>
      <c r="AA891" s="37">
        <v>14.900499033598456</v>
      </c>
      <c r="AB891" s="37">
        <v>123.04200000000003</v>
      </c>
      <c r="AC891" s="37">
        <v>2.0290808768458199</v>
      </c>
      <c r="AD891" s="37">
        <v>125.07108087684585</v>
      </c>
      <c r="AE891" s="37">
        <v>123.96127127058973</v>
      </c>
    </row>
    <row r="892" spans="1:31" x14ac:dyDescent="0.25">
      <c r="A892" s="34">
        <v>44234</v>
      </c>
      <c r="B892" s="35">
        <v>1</v>
      </c>
      <c r="C892" s="35" t="s">
        <v>17</v>
      </c>
      <c r="D892" s="36">
        <v>22.645945000000001</v>
      </c>
      <c r="E892">
        <v>8.8139819999999997E-3</v>
      </c>
      <c r="G892" s="37">
        <v>44.622</v>
      </c>
      <c r="H892" s="37">
        <v>0.77413808356116254</v>
      </c>
      <c r="I892" s="37">
        <v>45.396138083561162</v>
      </c>
      <c r="J892" s="37">
        <v>44.996017339623137</v>
      </c>
      <c r="K892" s="37">
        <v>6.6369999999999996</v>
      </c>
      <c r="L892" s="37">
        <v>0.11514397518254305</v>
      </c>
      <c r="M892" s="37">
        <v>6.7521439751825429</v>
      </c>
      <c r="N892" s="37">
        <v>6.6926306997238756</v>
      </c>
      <c r="O892" s="37">
        <v>51.259</v>
      </c>
      <c r="P892" s="37">
        <v>0.88928205874370558</v>
      </c>
      <c r="Q892" s="37">
        <v>52.148282058743703</v>
      </c>
      <c r="R892" s="37">
        <v>51.688648039347015</v>
      </c>
      <c r="S892" s="37"/>
      <c r="T892" s="37">
        <v>105.19400000000002</v>
      </c>
      <c r="U892" s="37">
        <v>1.8249895020871532</v>
      </c>
      <c r="V892" s="37">
        <v>107.01898950208717</v>
      </c>
      <c r="W892" s="37">
        <v>106.07572605495757</v>
      </c>
      <c r="X892" s="37">
        <v>14.550999999999998</v>
      </c>
      <c r="Y892" s="37">
        <v>0.25244236596070269</v>
      </c>
      <c r="Z892" s="37">
        <v>14.8034423659607</v>
      </c>
      <c r="AA892" s="37">
        <v>14.672965091409084</v>
      </c>
      <c r="AB892" s="37">
        <v>119.74500000000002</v>
      </c>
      <c r="AC892" s="37">
        <v>2.0774318680478556</v>
      </c>
      <c r="AD892" s="37">
        <v>121.82243186804787</v>
      </c>
      <c r="AE892" s="37">
        <v>120.74869114636665</v>
      </c>
    </row>
    <row r="893" spans="1:31" x14ac:dyDescent="0.25">
      <c r="A893" s="34">
        <v>44234</v>
      </c>
      <c r="B893" s="35">
        <v>2</v>
      </c>
      <c r="C893" s="35" t="s">
        <v>17</v>
      </c>
      <c r="D893" s="36">
        <v>22.353272</v>
      </c>
      <c r="E893">
        <v>8.8962629999999997E-3</v>
      </c>
      <c r="G893" s="37">
        <v>44.134</v>
      </c>
      <c r="H893" s="37">
        <v>0.7603911129642783</v>
      </c>
      <c r="I893" s="37">
        <v>44.894391112964279</v>
      </c>
      <c r="J893" s="37">
        <v>44.494998802398484</v>
      </c>
      <c r="K893" s="37">
        <v>6.5690000000000008</v>
      </c>
      <c r="L893" s="37">
        <v>0.11317825760326153</v>
      </c>
      <c r="M893" s="37">
        <v>6.6821782576032627</v>
      </c>
      <c r="N893" s="37">
        <v>6.622731842410742</v>
      </c>
      <c r="O893" s="37">
        <v>50.703000000000003</v>
      </c>
      <c r="P893" s="37">
        <v>0.8735693705675398</v>
      </c>
      <c r="Q893" s="37">
        <v>51.57656937056754</v>
      </c>
      <c r="R893" s="37">
        <v>51.117730644809228</v>
      </c>
      <c r="S893" s="37"/>
      <c r="T893" s="37">
        <v>103.64200000000001</v>
      </c>
      <c r="U893" s="37">
        <v>1.7856631107500731</v>
      </c>
      <c r="V893" s="37">
        <v>105.42766311075009</v>
      </c>
      <c r="W893" s="37">
        <v>104.48975089224146</v>
      </c>
      <c r="X893" s="37">
        <v>14.421000000000001</v>
      </c>
      <c r="Y893" s="37">
        <v>0.24846150904195985</v>
      </c>
      <c r="Z893" s="37">
        <v>14.669461509041961</v>
      </c>
      <c r="AA893" s="37">
        <v>14.538958121389147</v>
      </c>
      <c r="AB893" s="37">
        <v>118.06300000000002</v>
      </c>
      <c r="AC893" s="37">
        <v>2.0341246197920331</v>
      </c>
      <c r="AD893" s="37">
        <v>120.09712461979206</v>
      </c>
      <c r="AE893" s="37">
        <v>119.0287090136306</v>
      </c>
    </row>
    <row r="894" spans="1:31" x14ac:dyDescent="0.25">
      <c r="A894" s="34">
        <v>44234</v>
      </c>
      <c r="B894" s="35">
        <v>3</v>
      </c>
      <c r="C894" s="35" t="s">
        <v>17</v>
      </c>
      <c r="D894" s="36">
        <v>21.903459999999999</v>
      </c>
      <c r="E894">
        <v>8.8642070000000007E-3</v>
      </c>
      <c r="G894" s="37">
        <v>43.846000000000004</v>
      </c>
      <c r="H894" s="37">
        <v>0.83450808919468411</v>
      </c>
      <c r="I894" s="37">
        <v>44.680508089194689</v>
      </c>
      <c r="J894" s="37">
        <v>44.284450816626894</v>
      </c>
      <c r="K894" s="37">
        <v>6.53</v>
      </c>
      <c r="L894" s="37">
        <v>0.12428357940157111</v>
      </c>
      <c r="M894" s="37">
        <v>6.6542835794015716</v>
      </c>
      <c r="N894" s="37">
        <v>6.5952986323170553</v>
      </c>
      <c r="O894" s="37">
        <v>50.376000000000005</v>
      </c>
      <c r="P894" s="37">
        <v>0.9587916685962552</v>
      </c>
      <c r="Q894" s="37">
        <v>51.33479166859626</v>
      </c>
      <c r="R894" s="37">
        <v>50.879749448943947</v>
      </c>
      <c r="S894" s="37"/>
      <c r="T894" s="37">
        <v>102.908</v>
      </c>
      <c r="U894" s="37">
        <v>1.9586178543731823</v>
      </c>
      <c r="V894" s="37">
        <v>104.86661785437319</v>
      </c>
      <c r="W894" s="37">
        <v>103.93705844632213</v>
      </c>
      <c r="X894" s="37">
        <v>14.371000000000002</v>
      </c>
      <c r="Y894" s="37">
        <v>0.27351903822051743</v>
      </c>
      <c r="Z894" s="37">
        <v>14.644519038220519</v>
      </c>
      <c r="AA894" s="37">
        <v>14.514706990050291</v>
      </c>
      <c r="AB894" s="37">
        <v>117.279</v>
      </c>
      <c r="AC894" s="37">
        <v>2.2321368925936995</v>
      </c>
      <c r="AD894" s="37">
        <v>119.51113689259371</v>
      </c>
      <c r="AE894" s="37">
        <v>118.45176543637241</v>
      </c>
    </row>
    <row r="895" spans="1:31" x14ac:dyDescent="0.25">
      <c r="A895" s="34">
        <v>44234</v>
      </c>
      <c r="B895" s="35">
        <v>4</v>
      </c>
      <c r="C895" s="35" t="s">
        <v>17</v>
      </c>
      <c r="D895" s="36">
        <v>21.852778000000001</v>
      </c>
      <c r="E895">
        <v>8.9040890000000004E-3</v>
      </c>
      <c r="G895" s="37">
        <v>43.608999999999995</v>
      </c>
      <c r="H895" s="37">
        <v>0.82950675971934995</v>
      </c>
      <c r="I895" s="37">
        <v>44.438506759719345</v>
      </c>
      <c r="J895" s="37">
        <v>44.042822340503704</v>
      </c>
      <c r="K895" s="37">
        <v>6.4950000000000001</v>
      </c>
      <c r="L895" s="37">
        <v>0.1235443693819436</v>
      </c>
      <c r="M895" s="37">
        <v>6.6185443693819437</v>
      </c>
      <c r="N895" s="37">
        <v>6.5596122612665182</v>
      </c>
      <c r="O895" s="37">
        <v>50.103999999999992</v>
      </c>
      <c r="P895" s="37">
        <v>0.95305112910129353</v>
      </c>
      <c r="Q895" s="37">
        <v>51.057051129101289</v>
      </c>
      <c r="R895" s="37">
        <v>50.60243460177022</v>
      </c>
      <c r="S895" s="37"/>
      <c r="T895" s="37">
        <v>102.32899999999999</v>
      </c>
      <c r="U895" s="37">
        <v>1.9464467705134576</v>
      </c>
      <c r="V895" s="37">
        <v>104.27544677051345</v>
      </c>
      <c r="W895" s="37">
        <v>103.34696891195405</v>
      </c>
      <c r="X895" s="37">
        <v>14.305000000000003</v>
      </c>
      <c r="Y895" s="37">
        <v>0.27210195596746783</v>
      </c>
      <c r="Z895" s="37">
        <v>14.577101955967471</v>
      </c>
      <c r="AA895" s="37">
        <v>14.447306142789463</v>
      </c>
      <c r="AB895" s="37">
        <v>116.634</v>
      </c>
      <c r="AC895" s="37">
        <v>2.2185487264809254</v>
      </c>
      <c r="AD895" s="37">
        <v>118.85254872648093</v>
      </c>
      <c r="AE895" s="37">
        <v>117.79427505474351</v>
      </c>
    </row>
    <row r="896" spans="1:31" x14ac:dyDescent="0.25">
      <c r="A896" s="34">
        <v>44234</v>
      </c>
      <c r="B896" s="35">
        <v>5</v>
      </c>
      <c r="C896" s="35" t="s">
        <v>17</v>
      </c>
      <c r="D896" s="36">
        <v>22.388638</v>
      </c>
      <c r="E896">
        <v>9.0260789999999994E-3</v>
      </c>
      <c r="G896" s="37">
        <v>43.880999999999993</v>
      </c>
      <c r="H896" s="37">
        <v>0.76609440285728014</v>
      </c>
      <c r="I896" s="37">
        <v>44.64709440285727</v>
      </c>
      <c r="J896" s="37">
        <v>44.244106201656628</v>
      </c>
      <c r="K896" s="37">
        <v>6.5409999999999995</v>
      </c>
      <c r="L896" s="37">
        <v>0.11419574506254349</v>
      </c>
      <c r="M896" s="37">
        <v>6.6551957450625432</v>
      </c>
      <c r="N896" s="37">
        <v>6.5951254225071452</v>
      </c>
      <c r="O896" s="37">
        <v>50.42199999999999</v>
      </c>
      <c r="P896" s="37">
        <v>0.88029014791982363</v>
      </c>
      <c r="Q896" s="37">
        <v>51.302290147919813</v>
      </c>
      <c r="R896" s="37">
        <v>50.839231624163773</v>
      </c>
      <c r="S896" s="37"/>
      <c r="T896" s="37">
        <v>103.429</v>
      </c>
      <c r="U896" s="37">
        <v>1.8057103984213134</v>
      </c>
      <c r="V896" s="37">
        <v>105.23471039842131</v>
      </c>
      <c r="W896" s="37">
        <v>104.28485358882304</v>
      </c>
      <c r="X896" s="37">
        <v>14.584000000000003</v>
      </c>
      <c r="Y896" s="37">
        <v>0.25461408744719988</v>
      </c>
      <c r="Z896" s="37">
        <v>14.838614087447203</v>
      </c>
      <c r="AA896" s="37">
        <v>14.704679584443392</v>
      </c>
      <c r="AB896" s="37">
        <v>118.01300000000001</v>
      </c>
      <c r="AC896" s="37">
        <v>2.0603244858685135</v>
      </c>
      <c r="AD896" s="37">
        <v>120.07332448586851</v>
      </c>
      <c r="AE896" s="37">
        <v>118.98953317326644</v>
      </c>
    </row>
    <row r="897" spans="1:31" x14ac:dyDescent="0.25">
      <c r="A897" s="34">
        <v>44234</v>
      </c>
      <c r="B897" s="35">
        <v>6</v>
      </c>
      <c r="C897" s="35" t="s">
        <v>17</v>
      </c>
      <c r="D897" s="36">
        <v>22.804665</v>
      </c>
      <c r="E897">
        <v>9.0629160000000007E-3</v>
      </c>
      <c r="G897" s="37">
        <v>44.881999999999998</v>
      </c>
      <c r="H897" s="37">
        <v>0.73732703820325507</v>
      </c>
      <c r="I897" s="37">
        <v>45.619327038203252</v>
      </c>
      <c r="J897" s="37">
        <v>45.205882909279488</v>
      </c>
      <c r="K897" s="37">
        <v>6.6890000000000001</v>
      </c>
      <c r="L897" s="37">
        <v>0.1098877179836365</v>
      </c>
      <c r="M897" s="37">
        <v>6.7988877179836367</v>
      </c>
      <c r="N897" s="37">
        <v>6.737269969702119</v>
      </c>
      <c r="O897" s="37">
        <v>51.570999999999998</v>
      </c>
      <c r="P897" s="37">
        <v>0.84721475618689157</v>
      </c>
      <c r="Q897" s="37">
        <v>52.418214756186892</v>
      </c>
      <c r="R897" s="37">
        <v>51.943152878981607</v>
      </c>
      <c r="S897" s="37"/>
      <c r="T897" s="37">
        <v>106.46000000000002</v>
      </c>
      <c r="U897" s="37">
        <v>1.748938026093279</v>
      </c>
      <c r="V897" s="37">
        <v>108.20893802609331</v>
      </c>
      <c r="W897" s="37">
        <v>107.22824951031362</v>
      </c>
      <c r="X897" s="37">
        <v>15.215000000000002</v>
      </c>
      <c r="Y897" s="37">
        <v>0.24995389880715047</v>
      </c>
      <c r="Z897" s="37">
        <v>15.464953898807153</v>
      </c>
      <c r="AA897" s="37">
        <v>15.324796320678391</v>
      </c>
      <c r="AB897" s="37">
        <v>121.67500000000003</v>
      </c>
      <c r="AC897" s="37">
        <v>1.9988919249004296</v>
      </c>
      <c r="AD897" s="37">
        <v>123.67389192490046</v>
      </c>
      <c r="AE897" s="37">
        <v>122.553045830992</v>
      </c>
    </row>
    <row r="898" spans="1:31" x14ac:dyDescent="0.25">
      <c r="A898" s="34">
        <v>44234</v>
      </c>
      <c r="B898" s="35">
        <v>7</v>
      </c>
      <c r="C898" s="35" t="s">
        <v>17</v>
      </c>
      <c r="D898" s="36">
        <v>22.958365000000001</v>
      </c>
      <c r="E898">
        <v>8.8280790000000008E-3</v>
      </c>
      <c r="G898" s="37">
        <v>45.86</v>
      </c>
      <c r="H898" s="37">
        <v>0.77149277230772317</v>
      </c>
      <c r="I898" s="37">
        <v>46.631492772307723</v>
      </c>
      <c r="J898" s="37">
        <v>46.219826270225859</v>
      </c>
      <c r="K898" s="37">
        <v>6.8250000000000002</v>
      </c>
      <c r="L898" s="37">
        <v>0.11481548563018341</v>
      </c>
      <c r="M898" s="37">
        <v>6.9398154856301835</v>
      </c>
      <c r="N898" s="37">
        <v>6.8785502462776167</v>
      </c>
      <c r="O898" s="37">
        <v>52.685000000000002</v>
      </c>
      <c r="P898" s="37">
        <v>0.88630825793790657</v>
      </c>
      <c r="Q898" s="37">
        <v>53.571308257937908</v>
      </c>
      <c r="R898" s="37">
        <v>53.098376516503478</v>
      </c>
      <c r="S898" s="37"/>
      <c r="T898" s="37">
        <v>110.88700000000006</v>
      </c>
      <c r="U898" s="37">
        <v>1.8654278029412679</v>
      </c>
      <c r="V898" s="37">
        <v>112.75242780294133</v>
      </c>
      <c r="W898" s="37">
        <v>111.75704046285516</v>
      </c>
      <c r="X898" s="37">
        <v>15.871999999999996</v>
      </c>
      <c r="Y898" s="37">
        <v>0.26701119236956344</v>
      </c>
      <c r="Z898" s="37">
        <v>16.139011192369559</v>
      </c>
      <c r="AA898" s="37">
        <v>15.996534726581435</v>
      </c>
      <c r="AB898" s="37">
        <v>126.75900000000006</v>
      </c>
      <c r="AC898" s="37">
        <v>2.1324389953108311</v>
      </c>
      <c r="AD898" s="37">
        <v>128.89143899531089</v>
      </c>
      <c r="AE898" s="37">
        <v>127.75357518943659</v>
      </c>
    </row>
    <row r="899" spans="1:31" x14ac:dyDescent="0.25">
      <c r="A899" s="34">
        <v>44234</v>
      </c>
      <c r="B899" s="35">
        <v>8</v>
      </c>
      <c r="C899" s="35" t="s">
        <v>17</v>
      </c>
      <c r="D899" s="36">
        <v>23.762906000000001</v>
      </c>
      <c r="E899">
        <v>8.7314090000000007E-3</v>
      </c>
      <c r="G899" s="37">
        <v>47.250999999999998</v>
      </c>
      <c r="H899" s="37">
        <v>0.58131671628814918</v>
      </c>
      <c r="I899" s="37">
        <v>47.832316716288148</v>
      </c>
      <c r="J899" s="37">
        <v>47.414673195620701</v>
      </c>
      <c r="K899" s="37">
        <v>7.1630000000000003</v>
      </c>
      <c r="L899" s="37">
        <v>8.8124518820173386E-2</v>
      </c>
      <c r="M899" s="37">
        <v>7.2511245188201734</v>
      </c>
      <c r="N899" s="37">
        <v>7.1878119849364257</v>
      </c>
      <c r="O899" s="37">
        <v>54.414000000000001</v>
      </c>
      <c r="P899" s="37">
        <v>0.66944123510832254</v>
      </c>
      <c r="Q899" s="37">
        <v>55.083441235108324</v>
      </c>
      <c r="R899" s="37">
        <v>54.602485180557125</v>
      </c>
      <c r="S899" s="37"/>
      <c r="T899" s="37">
        <v>113.90200000000004</v>
      </c>
      <c r="U899" s="37">
        <v>1.4013065674515415</v>
      </c>
      <c r="V899" s="37">
        <v>115.30330656745159</v>
      </c>
      <c r="W899" s="37">
        <v>114.29654623875878</v>
      </c>
      <c r="X899" s="37">
        <v>16.366</v>
      </c>
      <c r="Y899" s="37">
        <v>0.20134662501898051</v>
      </c>
      <c r="Z899" s="37">
        <v>16.567346625018981</v>
      </c>
      <c r="AA899" s="37">
        <v>16.422690345591171</v>
      </c>
      <c r="AB899" s="37">
        <v>130.26800000000003</v>
      </c>
      <c r="AC899" s="37">
        <v>1.6026531924705221</v>
      </c>
      <c r="AD899" s="37">
        <v>131.87065319247057</v>
      </c>
      <c r="AE899" s="37">
        <v>130.71923658434994</v>
      </c>
    </row>
    <row r="900" spans="1:31" x14ac:dyDescent="0.25">
      <c r="A900" s="34">
        <v>44234</v>
      </c>
      <c r="B900" s="35">
        <v>9</v>
      </c>
      <c r="C900" s="35" t="s">
        <v>17</v>
      </c>
      <c r="D900" s="36">
        <v>27.461279999999999</v>
      </c>
      <c r="E900">
        <v>8.5756400000000007E-3</v>
      </c>
      <c r="G900" s="37">
        <v>48.250999999999998</v>
      </c>
      <c r="H900" s="37">
        <v>0.45596968974908858</v>
      </c>
      <c r="I900" s="37">
        <v>48.706969689749087</v>
      </c>
      <c r="J900" s="37">
        <v>48.289276252198889</v>
      </c>
      <c r="K900" s="37">
        <v>7.367</v>
      </c>
      <c r="L900" s="37">
        <v>6.9617804903142649E-2</v>
      </c>
      <c r="M900" s="37">
        <v>7.4366178049031424</v>
      </c>
      <c r="N900" s="37">
        <v>7.3728440477907027</v>
      </c>
      <c r="O900" s="37">
        <v>55.617999999999995</v>
      </c>
      <c r="P900" s="37">
        <v>0.5255874946522312</v>
      </c>
      <c r="Q900" s="37">
        <v>56.14358749465223</v>
      </c>
      <c r="R900" s="37">
        <v>55.662120299989589</v>
      </c>
      <c r="S900" s="37"/>
      <c r="T900" s="37">
        <v>116.17200000000004</v>
      </c>
      <c r="U900" s="37">
        <v>1.0978199580844157</v>
      </c>
      <c r="V900" s="37">
        <v>117.26981995808445</v>
      </c>
      <c r="W900" s="37">
        <v>116.26415619925911</v>
      </c>
      <c r="X900" s="37">
        <v>16.70099999999999</v>
      </c>
      <c r="Y900" s="37">
        <v>0.15782366766490899</v>
      </c>
      <c r="Z900" s="37">
        <v>16.8588236676649</v>
      </c>
      <c r="AA900" s="37">
        <v>16.714248465067527</v>
      </c>
      <c r="AB900" s="37">
        <v>132.87300000000002</v>
      </c>
      <c r="AC900" s="37">
        <v>1.2556436257493246</v>
      </c>
      <c r="AD900" s="37">
        <v>134.12864362574936</v>
      </c>
      <c r="AE900" s="37">
        <v>132.97840466432663</v>
      </c>
    </row>
    <row r="901" spans="1:31" x14ac:dyDescent="0.25">
      <c r="A901" s="34">
        <v>44234</v>
      </c>
      <c r="B901" s="35">
        <v>10</v>
      </c>
      <c r="C901" s="35" t="s">
        <v>17</v>
      </c>
      <c r="D901" s="36">
        <v>35.224029000000002</v>
      </c>
      <c r="E901">
        <v>8.1991070000000006E-3</v>
      </c>
      <c r="G901" s="37">
        <v>49.364999999999995</v>
      </c>
      <c r="H901" s="37">
        <v>0.65913944555971971</v>
      </c>
      <c r="I901" s="37">
        <v>50.024139445559712</v>
      </c>
      <c r="J901" s="37">
        <v>49.613986173662646</v>
      </c>
      <c r="K901" s="37">
        <v>7.6180000000000003</v>
      </c>
      <c r="L901" s="37">
        <v>0.1017183084427012</v>
      </c>
      <c r="M901" s="37">
        <v>7.7197183084427019</v>
      </c>
      <c r="N901" s="37">
        <v>7.6564235120219211</v>
      </c>
      <c r="O901" s="37">
        <v>56.982999999999997</v>
      </c>
      <c r="P901" s="37">
        <v>0.76085775400242095</v>
      </c>
      <c r="Q901" s="37">
        <v>57.743857754002413</v>
      </c>
      <c r="R901" s="37">
        <v>57.270409685684569</v>
      </c>
      <c r="S901" s="37"/>
      <c r="T901" s="37">
        <v>120.726</v>
      </c>
      <c r="U901" s="37">
        <v>1.6119774881929041</v>
      </c>
      <c r="V901" s="37">
        <v>122.33797748819291</v>
      </c>
      <c r="W901" s="37">
        <v>121.33491532060361</v>
      </c>
      <c r="X901" s="37">
        <v>16.994</v>
      </c>
      <c r="Y901" s="37">
        <v>0.2269100726798719</v>
      </c>
      <c r="Z901" s="37">
        <v>17.220910072679871</v>
      </c>
      <c r="AA901" s="37">
        <v>17.079713988356591</v>
      </c>
      <c r="AB901" s="37">
        <v>137.72</v>
      </c>
      <c r="AC901" s="37">
        <v>1.8388875608727759</v>
      </c>
      <c r="AD901" s="37">
        <v>139.55888756087279</v>
      </c>
      <c r="AE901" s="37">
        <v>138.4146293089602</v>
      </c>
    </row>
    <row r="902" spans="1:31" x14ac:dyDescent="0.25">
      <c r="A902" s="34">
        <v>44234</v>
      </c>
      <c r="B902" s="35">
        <v>11</v>
      </c>
      <c r="C902" s="35" t="s">
        <v>17</v>
      </c>
      <c r="D902" s="36">
        <v>52.447139999999997</v>
      </c>
      <c r="E902">
        <v>7.8207120000000005E-3</v>
      </c>
      <c r="G902" s="37">
        <v>51.265999999999998</v>
      </c>
      <c r="H902" s="37">
        <v>0.21801654270955342</v>
      </c>
      <c r="I902" s="37">
        <v>51.484016542709554</v>
      </c>
      <c r="J902" s="37">
        <v>51.081374876725789</v>
      </c>
      <c r="K902" s="37">
        <v>7.7009999999999996</v>
      </c>
      <c r="L902" s="37">
        <v>3.2749685862097123E-2</v>
      </c>
      <c r="M902" s="37">
        <v>7.7337496858620964</v>
      </c>
      <c r="N902" s="37">
        <v>7.6732662568888781</v>
      </c>
      <c r="O902" s="37">
        <v>58.966999999999999</v>
      </c>
      <c r="P902" s="37">
        <v>0.25076622857165054</v>
      </c>
      <c r="Q902" s="37">
        <v>59.217766228571648</v>
      </c>
      <c r="R902" s="37">
        <v>58.754641133614669</v>
      </c>
      <c r="S902" s="37"/>
      <c r="T902" s="37">
        <v>124.63600000000004</v>
      </c>
      <c r="U902" s="37">
        <v>0.53003374199562892</v>
      </c>
      <c r="V902" s="37">
        <v>125.16603374199566</v>
      </c>
      <c r="W902" s="37">
        <v>124.18714623991723</v>
      </c>
      <c r="X902" s="37">
        <v>17.049999999999997</v>
      </c>
      <c r="Y902" s="37">
        <v>7.2507744961531728E-2</v>
      </c>
      <c r="Z902" s="37">
        <v>17.122507744961528</v>
      </c>
      <c r="AA902" s="37">
        <v>16.988597543170414</v>
      </c>
      <c r="AB902" s="37">
        <v>141.68600000000004</v>
      </c>
      <c r="AC902" s="37">
        <v>0.60254148695716059</v>
      </c>
      <c r="AD902" s="37">
        <v>142.2885414869572</v>
      </c>
      <c r="AE902" s="37">
        <v>141.17574378308763</v>
      </c>
    </row>
    <row r="903" spans="1:31" x14ac:dyDescent="0.25">
      <c r="A903" s="34">
        <v>44234</v>
      </c>
      <c r="B903" s="35">
        <v>12</v>
      </c>
      <c r="C903" s="35" t="s">
        <v>17</v>
      </c>
      <c r="D903" s="36">
        <v>34.637081000000002</v>
      </c>
      <c r="E903">
        <v>7.5277590000000002E-3</v>
      </c>
      <c r="G903" s="37">
        <v>51.724000000000004</v>
      </c>
      <c r="H903" s="37">
        <v>0.45278469049844106</v>
      </c>
      <c r="I903" s="37">
        <v>52.176784690498444</v>
      </c>
      <c r="J903" s="37">
        <v>51.784010429953483</v>
      </c>
      <c r="K903" s="37">
        <v>7.6239999999999997</v>
      </c>
      <c r="L903" s="37">
        <v>6.6739433925452674E-2</v>
      </c>
      <c r="M903" s="37">
        <v>7.6907394339254527</v>
      </c>
      <c r="N903" s="37">
        <v>7.6328454009350652</v>
      </c>
      <c r="O903" s="37">
        <v>59.348000000000006</v>
      </c>
      <c r="P903" s="37">
        <v>0.51952412442389373</v>
      </c>
      <c r="Q903" s="37">
        <v>59.867524124423895</v>
      </c>
      <c r="R903" s="37">
        <v>59.416855830888551</v>
      </c>
      <c r="S903" s="37"/>
      <c r="T903" s="37">
        <v>124.56200000000005</v>
      </c>
      <c r="U903" s="37">
        <v>1.0903983956744807</v>
      </c>
      <c r="V903" s="37">
        <v>125.65239839567454</v>
      </c>
      <c r="W903" s="37">
        <v>124.70651742277991</v>
      </c>
      <c r="X903" s="37">
        <v>16.657000000000004</v>
      </c>
      <c r="Y903" s="37">
        <v>0.14581305756771584</v>
      </c>
      <c r="Z903" s="37">
        <v>16.802813057567718</v>
      </c>
      <c r="AA903" s="37">
        <v>16.676325530348294</v>
      </c>
      <c r="AB903" s="37">
        <v>141.21900000000005</v>
      </c>
      <c r="AC903" s="37">
        <v>1.2362114532421966</v>
      </c>
      <c r="AD903" s="37">
        <v>142.45521145324227</v>
      </c>
      <c r="AE903" s="37">
        <v>141.3828429531282</v>
      </c>
    </row>
    <row r="904" spans="1:31" x14ac:dyDescent="0.25">
      <c r="A904" s="34">
        <v>44234</v>
      </c>
      <c r="B904" s="35">
        <v>13</v>
      </c>
      <c r="C904" s="35" t="s">
        <v>17</v>
      </c>
      <c r="D904" s="36">
        <v>33.630105999999998</v>
      </c>
      <c r="E904">
        <v>7.3654999999999997E-3</v>
      </c>
      <c r="G904" s="37">
        <v>50.179000000000002</v>
      </c>
      <c r="H904" s="37">
        <v>0.41773384628398458</v>
      </c>
      <c r="I904" s="37">
        <v>50.596733846283989</v>
      </c>
      <c r="J904" s="37">
        <v>50.224063603139186</v>
      </c>
      <c r="K904" s="37">
        <v>7.2590000000000003</v>
      </c>
      <c r="L904" s="37">
        <v>6.043025947458984E-2</v>
      </c>
      <c r="M904" s="37">
        <v>7.3194302594745899</v>
      </c>
      <c r="N904" s="37">
        <v>7.2655189958984296</v>
      </c>
      <c r="O904" s="37">
        <v>57.438000000000002</v>
      </c>
      <c r="P904" s="37">
        <v>0.47816410575857443</v>
      </c>
      <c r="Q904" s="37">
        <v>57.916164105758583</v>
      </c>
      <c r="R904" s="37">
        <v>57.489582599037618</v>
      </c>
      <c r="S904" s="37"/>
      <c r="T904" s="37">
        <v>122.30300000000004</v>
      </c>
      <c r="U904" s="37">
        <v>1.0181570498031085</v>
      </c>
      <c r="V904" s="37">
        <v>123.32115704980315</v>
      </c>
      <c r="W904" s="37">
        <v>122.41283506755282</v>
      </c>
      <c r="X904" s="37">
        <v>15.912000000000003</v>
      </c>
      <c r="Y904" s="37">
        <v>0.13246539313399558</v>
      </c>
      <c r="Z904" s="37">
        <v>16.044465393133997</v>
      </c>
      <c r="AA904" s="37">
        <v>15.926289883280868</v>
      </c>
      <c r="AB904" s="37">
        <v>138.21500000000003</v>
      </c>
      <c r="AC904" s="37">
        <v>1.1506224429371041</v>
      </c>
      <c r="AD904" s="37">
        <v>139.36562244293714</v>
      </c>
      <c r="AE904" s="37">
        <v>138.33912495083368</v>
      </c>
    </row>
    <row r="905" spans="1:31" x14ac:dyDescent="0.25">
      <c r="A905" s="34">
        <v>44234</v>
      </c>
      <c r="B905" s="35">
        <v>14</v>
      </c>
      <c r="C905" s="35" t="s">
        <v>17</v>
      </c>
      <c r="D905" s="36">
        <v>26.825524999999999</v>
      </c>
      <c r="E905">
        <v>7.5481869999999996E-3</v>
      </c>
      <c r="G905" s="37">
        <v>49.287999999999997</v>
      </c>
      <c r="H905" s="37">
        <v>5.4487757100875396E-2</v>
      </c>
      <c r="I905" s="37">
        <v>49.342487757100869</v>
      </c>
      <c r="J905" s="37">
        <v>48.970041432465059</v>
      </c>
      <c r="K905" s="37">
        <v>6.9359999999999999</v>
      </c>
      <c r="L905" s="37">
        <v>7.6677301422592072E-3</v>
      </c>
      <c r="M905" s="37">
        <v>6.9436677301422591</v>
      </c>
      <c r="N905" s="37">
        <v>6.8912556276492793</v>
      </c>
      <c r="O905" s="37">
        <v>56.223999999999997</v>
      </c>
      <c r="P905" s="37">
        <v>6.2155487243134605E-2</v>
      </c>
      <c r="Q905" s="37">
        <v>56.286155487243128</v>
      </c>
      <c r="R905" s="37">
        <v>55.861297060114339</v>
      </c>
      <c r="S905" s="37"/>
      <c r="T905" s="37">
        <v>120.95200000000004</v>
      </c>
      <c r="U905" s="37">
        <v>0.1337121245914844</v>
      </c>
      <c r="V905" s="37">
        <v>121.08571212459152</v>
      </c>
      <c r="W905" s="37">
        <v>120.17173452644694</v>
      </c>
      <c r="X905" s="37">
        <v>15.591999999999997</v>
      </c>
      <c r="Y905" s="37">
        <v>1.723691585612825E-2</v>
      </c>
      <c r="Z905" s="37">
        <v>15.609236915856124</v>
      </c>
      <c r="AA905" s="37">
        <v>15.491415476687939</v>
      </c>
      <c r="AB905" s="37">
        <v>136.54400000000004</v>
      </c>
      <c r="AC905" s="37">
        <v>0.15094904044761265</v>
      </c>
      <c r="AD905" s="37">
        <v>136.69494904044765</v>
      </c>
      <c r="AE905" s="37">
        <v>135.66315000313489</v>
      </c>
    </row>
    <row r="906" spans="1:31" x14ac:dyDescent="0.25">
      <c r="A906" s="34">
        <v>44234</v>
      </c>
      <c r="B906" s="35">
        <v>15</v>
      </c>
      <c r="C906" s="35" t="s">
        <v>17</v>
      </c>
      <c r="D906" s="36">
        <v>25.596433000000001</v>
      </c>
      <c r="E906">
        <v>7.675805E-3</v>
      </c>
      <c r="G906" s="37">
        <v>49.094999999999999</v>
      </c>
      <c r="H906" s="37">
        <v>0.66132915641522305</v>
      </c>
      <c r="I906" s="37">
        <v>49.756329156415219</v>
      </c>
      <c r="J906" s="37">
        <v>49.374409276294763</v>
      </c>
      <c r="K906" s="37">
        <v>6.8839999999999995</v>
      </c>
      <c r="L906" s="37">
        <v>9.273021514945301E-2</v>
      </c>
      <c r="M906" s="37">
        <v>6.9767302151494528</v>
      </c>
      <c r="N906" s="37">
        <v>6.9231781944803581</v>
      </c>
      <c r="O906" s="37">
        <v>55.978999999999999</v>
      </c>
      <c r="P906" s="37">
        <v>0.75405937156467606</v>
      </c>
      <c r="Q906" s="37">
        <v>56.733059371564671</v>
      </c>
      <c r="R906" s="37">
        <v>56.29758747077512</v>
      </c>
      <c r="S906" s="37"/>
      <c r="T906" s="37">
        <v>120.261</v>
      </c>
      <c r="U906" s="37">
        <v>1.6199634520755912</v>
      </c>
      <c r="V906" s="37">
        <v>121.88096345207559</v>
      </c>
      <c r="W906" s="37">
        <v>120.94542894340533</v>
      </c>
      <c r="X906" s="37">
        <v>15.351999999999997</v>
      </c>
      <c r="Y906" s="37">
        <v>0.20679753965345765</v>
      </c>
      <c r="Z906" s="37">
        <v>15.558797539653455</v>
      </c>
      <c r="AA906" s="37">
        <v>15.439371243704596</v>
      </c>
      <c r="AB906" s="37">
        <v>135.613</v>
      </c>
      <c r="AC906" s="37">
        <v>1.8267609917290488</v>
      </c>
      <c r="AD906" s="37">
        <v>137.43976099172903</v>
      </c>
      <c r="AE906" s="37">
        <v>136.38480018710993</v>
      </c>
    </row>
    <row r="907" spans="1:31" x14ac:dyDescent="0.25">
      <c r="A907" s="34">
        <v>44234</v>
      </c>
      <c r="B907" s="35">
        <v>16</v>
      </c>
      <c r="C907" s="35" t="s">
        <v>17</v>
      </c>
      <c r="D907" s="36">
        <v>24.076383</v>
      </c>
      <c r="E907">
        <v>8.4947549999999997E-3</v>
      </c>
      <c r="G907" s="37">
        <v>48.875</v>
      </c>
      <c r="H907" s="37">
        <v>0.24415724158266155</v>
      </c>
      <c r="I907" s="37">
        <v>49.119157241582663</v>
      </c>
      <c r="J907" s="37">
        <v>48.701902035008942</v>
      </c>
      <c r="K907" s="37">
        <v>6.891</v>
      </c>
      <c r="L907" s="37">
        <v>3.4424297733935974E-2</v>
      </c>
      <c r="M907" s="37">
        <v>6.9254242977339358</v>
      </c>
      <c r="N907" s="37">
        <v>6.8665945150536389</v>
      </c>
      <c r="O907" s="37">
        <v>55.765999999999998</v>
      </c>
      <c r="P907" s="37">
        <v>0.27858153931659752</v>
      </c>
      <c r="Q907" s="37">
        <v>56.044581539316596</v>
      </c>
      <c r="R907" s="37">
        <v>55.568496550062584</v>
      </c>
      <c r="S907" s="37"/>
      <c r="T907" s="37">
        <v>118.98700000000004</v>
      </c>
      <c r="U907" s="37">
        <v>0.59440486351296484</v>
      </c>
      <c r="V907" s="37">
        <v>119.581404863513</v>
      </c>
      <c r="W907" s="37">
        <v>118.56559012664165</v>
      </c>
      <c r="X907" s="37">
        <v>15.213999999999997</v>
      </c>
      <c r="Y907" s="37">
        <v>7.6002215313321991E-2</v>
      </c>
      <c r="Z907" s="37">
        <v>15.290002215313319</v>
      </c>
      <c r="AA907" s="37">
        <v>15.160117392544775</v>
      </c>
      <c r="AB907" s="37">
        <v>134.20100000000002</v>
      </c>
      <c r="AC907" s="37">
        <v>0.67040707882628681</v>
      </c>
      <c r="AD907" s="37">
        <v>134.87140707882631</v>
      </c>
      <c r="AE907" s="37">
        <v>133.72570751918641</v>
      </c>
    </row>
    <row r="908" spans="1:31" x14ac:dyDescent="0.25">
      <c r="A908" s="34">
        <v>44234</v>
      </c>
      <c r="B908" s="35">
        <v>17</v>
      </c>
      <c r="C908" s="35" t="s">
        <v>17</v>
      </c>
      <c r="D908" s="36">
        <v>26.129542000000001</v>
      </c>
      <c r="E908">
        <v>8.4366719999999992E-3</v>
      </c>
      <c r="G908" s="37">
        <v>49.234999999999992</v>
      </c>
      <c r="H908" s="37">
        <v>0.10261717315027437</v>
      </c>
      <c r="I908" s="37">
        <v>49.337617173150264</v>
      </c>
      <c r="J908" s="37">
        <v>48.921371879798826</v>
      </c>
      <c r="K908" s="37">
        <v>7.0620000000000003</v>
      </c>
      <c r="L908" s="37">
        <v>1.471884790874861E-2</v>
      </c>
      <c r="M908" s="37">
        <v>7.0767188479087491</v>
      </c>
      <c r="N908" s="37">
        <v>7.0170148921527256</v>
      </c>
      <c r="O908" s="37">
        <v>56.29699999999999</v>
      </c>
      <c r="P908" s="37">
        <v>0.11733602105902298</v>
      </c>
      <c r="Q908" s="37">
        <v>56.414336021059015</v>
      </c>
      <c r="R908" s="37">
        <v>55.938386771951549</v>
      </c>
      <c r="S908" s="37"/>
      <c r="T908" s="37">
        <v>119.61699999999998</v>
      </c>
      <c r="U908" s="37">
        <v>0.24930960497037413</v>
      </c>
      <c r="V908" s="37">
        <v>119.86630960497035</v>
      </c>
      <c r="W908" s="37">
        <v>118.85503686698277</v>
      </c>
      <c r="X908" s="37">
        <v>15.460999999999999</v>
      </c>
      <c r="Y908" s="37">
        <v>3.2224314290167408E-2</v>
      </c>
      <c r="Z908" s="37">
        <v>15.493224314290165</v>
      </c>
      <c r="AA908" s="37">
        <v>15.362513062528075</v>
      </c>
      <c r="AB908" s="37">
        <v>135.07799999999997</v>
      </c>
      <c r="AC908" s="37">
        <v>0.28153391926054155</v>
      </c>
      <c r="AD908" s="37">
        <v>135.35953391926051</v>
      </c>
      <c r="AE908" s="37">
        <v>134.21754992951085</v>
      </c>
    </row>
    <row r="909" spans="1:31" x14ac:dyDescent="0.25">
      <c r="A909" s="34">
        <v>44234</v>
      </c>
      <c r="B909" s="35">
        <v>18</v>
      </c>
      <c r="C909" s="35" t="s">
        <v>17</v>
      </c>
      <c r="D909" s="36">
        <v>30.933098999999999</v>
      </c>
      <c r="E909">
        <v>8.0491190000000004E-3</v>
      </c>
      <c r="G909" s="37">
        <v>50.254000000000005</v>
      </c>
      <c r="H909" s="37">
        <v>6.1946577798755287E-2</v>
      </c>
      <c r="I909" s="37">
        <v>50.315946577798762</v>
      </c>
      <c r="J909" s="37">
        <v>49.910947536196417</v>
      </c>
      <c r="K909" s="37">
        <v>7.415</v>
      </c>
      <c r="L909" s="37">
        <v>9.1402450427382972E-3</v>
      </c>
      <c r="M909" s="37">
        <v>7.4241402450427385</v>
      </c>
      <c r="N909" s="37">
        <v>7.3643824567377001</v>
      </c>
      <c r="O909" s="37">
        <v>57.669000000000004</v>
      </c>
      <c r="P909" s="37">
        <v>7.1086822841493591E-2</v>
      </c>
      <c r="Q909" s="37">
        <v>57.740086822841498</v>
      </c>
      <c r="R909" s="37">
        <v>57.275329992934118</v>
      </c>
      <c r="S909" s="37"/>
      <c r="T909" s="37">
        <v>122.74000000000002</v>
      </c>
      <c r="U909" s="37">
        <v>0.15129786602099785</v>
      </c>
      <c r="V909" s="37">
        <v>122.89129786602102</v>
      </c>
      <c r="W909" s="37">
        <v>121.90213118543296</v>
      </c>
      <c r="X909" s="37">
        <v>15.991</v>
      </c>
      <c r="Y909" s="37">
        <v>1.9711619484616066E-2</v>
      </c>
      <c r="Z909" s="37">
        <v>16.010711619484617</v>
      </c>
      <c r="AA909" s="37">
        <v>15.881839496384702</v>
      </c>
      <c r="AB909" s="37">
        <v>138.73100000000002</v>
      </c>
      <c r="AC909" s="37">
        <v>0.1710094855056139</v>
      </c>
      <c r="AD909" s="37">
        <v>138.90200948550563</v>
      </c>
      <c r="AE909" s="37">
        <v>137.78397068181766</v>
      </c>
    </row>
    <row r="910" spans="1:31" x14ac:dyDescent="0.25">
      <c r="A910" s="34">
        <v>44234</v>
      </c>
      <c r="B910" s="35">
        <v>19</v>
      </c>
      <c r="C910" s="35" t="s">
        <v>17</v>
      </c>
      <c r="D910" s="36">
        <v>37.366715999999997</v>
      </c>
      <c r="E910">
        <v>7.5099479999999998E-3</v>
      </c>
      <c r="G910" s="37">
        <v>51.503999999999991</v>
      </c>
      <c r="H910" s="37">
        <v>0.34816275595062446</v>
      </c>
      <c r="I910" s="37">
        <v>51.852162755950616</v>
      </c>
      <c r="J910" s="37">
        <v>51.46275570996589</v>
      </c>
      <c r="K910" s="37">
        <v>7.7509999999999994</v>
      </c>
      <c r="L910" s="37">
        <v>5.2396115279847992E-2</v>
      </c>
      <c r="M910" s="37">
        <v>7.8033961152798472</v>
      </c>
      <c r="N910" s="37">
        <v>7.7447930162306928</v>
      </c>
      <c r="O910" s="37">
        <v>59.254999999999988</v>
      </c>
      <c r="P910" s="37">
        <v>0.40055887123047246</v>
      </c>
      <c r="Q910" s="37">
        <v>59.655558871230461</v>
      </c>
      <c r="R910" s="37">
        <v>59.207548726196585</v>
      </c>
      <c r="S910" s="37"/>
      <c r="T910" s="37">
        <v>126.45800000000003</v>
      </c>
      <c r="U910" s="37">
        <v>0.85484556135453738</v>
      </c>
      <c r="V910" s="37">
        <v>127.31284556135456</v>
      </c>
      <c r="W910" s="37">
        <v>126.35673271145676</v>
      </c>
      <c r="X910" s="37">
        <v>16.596999999999998</v>
      </c>
      <c r="Y910" s="37">
        <v>0.1121943394787301</v>
      </c>
      <c r="Z910" s="37">
        <v>16.709194339478728</v>
      </c>
      <c r="AA910" s="37">
        <v>16.583709158867347</v>
      </c>
      <c r="AB910" s="37">
        <v>143.05500000000004</v>
      </c>
      <c r="AC910" s="37">
        <v>0.96703990083326752</v>
      </c>
      <c r="AD910" s="37">
        <v>144.02203990083331</v>
      </c>
      <c r="AE910" s="37">
        <v>142.94044187032409</v>
      </c>
    </row>
    <row r="911" spans="1:31" x14ac:dyDescent="0.25">
      <c r="A911" s="34">
        <v>44234</v>
      </c>
      <c r="B911" s="35">
        <v>20</v>
      </c>
      <c r="C911" s="35" t="s">
        <v>17</v>
      </c>
      <c r="D911" s="36">
        <v>29.502686000000001</v>
      </c>
      <c r="E911">
        <v>7.4646069999999998E-3</v>
      </c>
      <c r="G911" s="37">
        <v>50.677999999999997</v>
      </c>
      <c r="H911" s="37">
        <v>0.34605357700633932</v>
      </c>
      <c r="I911" s="37">
        <v>51.024053577006335</v>
      </c>
      <c r="J911" s="37">
        <v>50.643179069507042</v>
      </c>
      <c r="K911" s="37">
        <v>7.7309999999999999</v>
      </c>
      <c r="L911" s="37">
        <v>5.2790958677059255E-2</v>
      </c>
      <c r="M911" s="37">
        <v>7.7837909586770593</v>
      </c>
      <c r="N911" s="37">
        <v>7.7256880182003824</v>
      </c>
      <c r="O911" s="37">
        <v>58.408999999999999</v>
      </c>
      <c r="P911" s="37">
        <v>0.39884453568339856</v>
      </c>
      <c r="Q911" s="37">
        <v>58.807844535683394</v>
      </c>
      <c r="R911" s="37">
        <v>58.368867087707422</v>
      </c>
      <c r="S911" s="37"/>
      <c r="T911" s="37">
        <v>123.87300000000002</v>
      </c>
      <c r="U911" s="37">
        <v>0.84586397933040514</v>
      </c>
      <c r="V911" s="37">
        <v>124.71886397933042</v>
      </c>
      <c r="W911" s="37">
        <v>123.78788667423827</v>
      </c>
      <c r="X911" s="37">
        <v>16.798000000000002</v>
      </c>
      <c r="Y911" s="37">
        <v>0.11470476314283296</v>
      </c>
      <c r="Z911" s="37">
        <v>16.912704763142834</v>
      </c>
      <c r="AA911" s="37">
        <v>16.786458068778945</v>
      </c>
      <c r="AB911" s="37">
        <v>140.67100000000002</v>
      </c>
      <c r="AC911" s="37">
        <v>0.96056874247323809</v>
      </c>
      <c r="AD911" s="37">
        <v>141.63156874247326</v>
      </c>
      <c r="AE911" s="37">
        <v>140.57434474301721</v>
      </c>
    </row>
    <row r="912" spans="1:31" x14ac:dyDescent="0.25">
      <c r="A912" s="34">
        <v>44234</v>
      </c>
      <c r="B912" s="35">
        <v>21</v>
      </c>
      <c r="C912" s="35" t="s">
        <v>17</v>
      </c>
      <c r="D912" s="36">
        <v>36.858054000000003</v>
      </c>
      <c r="E912">
        <v>7.5712599999999998E-3</v>
      </c>
      <c r="G912" s="37">
        <v>50.107000000000006</v>
      </c>
      <c r="H912" s="37">
        <v>0.35826683632578804</v>
      </c>
      <c r="I912" s="37">
        <v>50.465266836325796</v>
      </c>
      <c r="J912" s="37">
        <v>50.083181180138595</v>
      </c>
      <c r="K912" s="37">
        <v>7.508</v>
      </c>
      <c r="L912" s="37">
        <v>5.3682467661883899E-2</v>
      </c>
      <c r="M912" s="37">
        <v>7.5616824676618837</v>
      </c>
      <c r="N912" s="37">
        <v>7.5044310036617743</v>
      </c>
      <c r="O912" s="37">
        <v>57.615000000000009</v>
      </c>
      <c r="P912" s="37">
        <v>0.41194930398767193</v>
      </c>
      <c r="Q912" s="37">
        <v>58.026949303987678</v>
      </c>
      <c r="R912" s="37">
        <v>57.587612183800367</v>
      </c>
      <c r="S912" s="37"/>
      <c r="T912" s="37">
        <v>120.97500000000008</v>
      </c>
      <c r="U912" s="37">
        <v>0.86497556278588272</v>
      </c>
      <c r="V912" s="37">
        <v>121.83997556278597</v>
      </c>
      <c r="W912" s="37">
        <v>120.91749342940648</v>
      </c>
      <c r="X912" s="37">
        <v>16.663</v>
      </c>
      <c r="Y912" s="37">
        <v>0.11914104403968719</v>
      </c>
      <c r="Z912" s="37">
        <v>16.782141044039687</v>
      </c>
      <c r="AA912" s="37">
        <v>16.655079090838591</v>
      </c>
      <c r="AB912" s="37">
        <v>137.63800000000009</v>
      </c>
      <c r="AC912" s="37">
        <v>0.9841166068255699</v>
      </c>
      <c r="AD912" s="37">
        <v>138.62211660682564</v>
      </c>
      <c r="AE912" s="37">
        <v>137.57257252024507</v>
      </c>
    </row>
    <row r="913" spans="1:31" x14ac:dyDescent="0.25">
      <c r="A913" s="34">
        <v>44234</v>
      </c>
      <c r="B913" s="35">
        <v>22</v>
      </c>
      <c r="C913" s="35" t="s">
        <v>17</v>
      </c>
      <c r="D913" s="36">
        <v>31.640930999999998</v>
      </c>
      <c r="E913">
        <v>7.7109120000000003E-3</v>
      </c>
      <c r="G913" s="37">
        <v>48.850000000000009</v>
      </c>
      <c r="H913" s="37">
        <v>0.41842834300852266</v>
      </c>
      <c r="I913" s="37">
        <v>49.26842834300853</v>
      </c>
      <c r="J913" s="37">
        <v>48.88852382767729</v>
      </c>
      <c r="K913" s="37">
        <v>7.5579999999999998</v>
      </c>
      <c r="L913" s="37">
        <v>6.4738616508872346E-2</v>
      </c>
      <c r="M913" s="37">
        <v>7.6227386165088724</v>
      </c>
      <c r="N913" s="37">
        <v>7.5639603498379708</v>
      </c>
      <c r="O913" s="37">
        <v>56.408000000000008</v>
      </c>
      <c r="P913" s="37">
        <v>0.48316695951739502</v>
      </c>
      <c r="Q913" s="37">
        <v>56.891166959517406</v>
      </c>
      <c r="R913" s="37">
        <v>56.452484177515259</v>
      </c>
      <c r="S913" s="37"/>
      <c r="T913" s="37">
        <v>117.18400000000004</v>
      </c>
      <c r="U913" s="37">
        <v>1.0037483510155727</v>
      </c>
      <c r="V913" s="37">
        <v>118.18774835101561</v>
      </c>
      <c r="W913" s="37">
        <v>117.27641302400279</v>
      </c>
      <c r="X913" s="37">
        <v>16.280999999999999</v>
      </c>
      <c r="Y913" s="37">
        <v>0.13945612799430412</v>
      </c>
      <c r="Z913" s="37">
        <v>16.420456127994303</v>
      </c>
      <c r="AA913" s="37">
        <v>16.29383943579148</v>
      </c>
      <c r="AB913" s="37">
        <v>133.46500000000003</v>
      </c>
      <c r="AC913" s="37">
        <v>1.1432044790098768</v>
      </c>
      <c r="AD913" s="37">
        <v>134.60820447900991</v>
      </c>
      <c r="AE913" s="37">
        <v>133.57025245979426</v>
      </c>
    </row>
    <row r="914" spans="1:31" x14ac:dyDescent="0.25">
      <c r="A914" s="34">
        <v>44234</v>
      </c>
      <c r="B914" s="35">
        <v>23</v>
      </c>
      <c r="C914" s="35" t="s">
        <v>17</v>
      </c>
      <c r="D914" s="36">
        <v>37.485601000000003</v>
      </c>
      <c r="E914">
        <v>7.9385410000000003E-3</v>
      </c>
      <c r="G914" s="37">
        <v>47.936</v>
      </c>
      <c r="H914" s="37">
        <v>0.44018070391528114</v>
      </c>
      <c r="I914" s="37">
        <v>48.376180703915281</v>
      </c>
      <c r="J914" s="37">
        <v>47.992144409973839</v>
      </c>
      <c r="K914" s="37">
        <v>7.3089999999999993</v>
      </c>
      <c r="L914" s="37">
        <v>6.7116170830206726E-2</v>
      </c>
      <c r="M914" s="37">
        <v>7.3761161708302057</v>
      </c>
      <c r="N914" s="37">
        <v>7.3175605701873065</v>
      </c>
      <c r="O914" s="37">
        <v>55.244999999999997</v>
      </c>
      <c r="P914" s="37">
        <v>0.5072968747454879</v>
      </c>
      <c r="Q914" s="37">
        <v>55.75229687474549</v>
      </c>
      <c r="R914" s="37">
        <v>55.309704980161143</v>
      </c>
      <c r="S914" s="37"/>
      <c r="T914" s="37">
        <v>114.08400000000003</v>
      </c>
      <c r="U914" s="37">
        <v>1.0475962830747443</v>
      </c>
      <c r="V914" s="37">
        <v>115.13159628307477</v>
      </c>
      <c r="W914" s="37">
        <v>114.21761938558613</v>
      </c>
      <c r="X914" s="37">
        <v>16.174000000000003</v>
      </c>
      <c r="Y914" s="37">
        <v>0.14852058380185579</v>
      </c>
      <c r="Z914" s="37">
        <v>16.322520583801857</v>
      </c>
      <c r="AA914" s="37">
        <v>16.192943584924002</v>
      </c>
      <c r="AB914" s="37">
        <v>130.25800000000004</v>
      </c>
      <c r="AC914" s="37">
        <v>1.1961168668766</v>
      </c>
      <c r="AD914" s="37">
        <v>131.45411686687663</v>
      </c>
      <c r="AE914" s="37">
        <v>130.41056297051014</v>
      </c>
    </row>
    <row r="915" spans="1:31" x14ac:dyDescent="0.25">
      <c r="A915" s="34">
        <v>44234</v>
      </c>
      <c r="B915" s="35">
        <v>24</v>
      </c>
      <c r="C915" s="35" t="s">
        <v>17</v>
      </c>
      <c r="D915" s="36">
        <v>29.406573999999999</v>
      </c>
      <c r="E915">
        <v>8.1581469999999993E-3</v>
      </c>
      <c r="G915" s="37">
        <v>47.237000000000002</v>
      </c>
      <c r="H915" s="37">
        <v>0.48603539182014949</v>
      </c>
      <c r="I915" s="37">
        <v>47.723035391820154</v>
      </c>
      <c r="J915" s="37">
        <v>47.333703853807485</v>
      </c>
      <c r="K915" s="37">
        <v>7.4279999999999999</v>
      </c>
      <c r="L915" s="37">
        <v>7.6428877584098706E-2</v>
      </c>
      <c r="M915" s="37">
        <v>7.5044288775840986</v>
      </c>
      <c r="N915" s="37">
        <v>7.4432066436497228</v>
      </c>
      <c r="O915" s="37">
        <v>54.664999999999999</v>
      </c>
      <c r="P915" s="37">
        <v>0.56246426940424821</v>
      </c>
      <c r="Q915" s="37">
        <v>55.227464269404251</v>
      </c>
      <c r="R915" s="37">
        <v>54.776910497457209</v>
      </c>
      <c r="S915" s="37"/>
      <c r="T915" s="37">
        <v>111.14899999999992</v>
      </c>
      <c r="U915" s="37">
        <v>1.1436447650235566</v>
      </c>
      <c r="V915" s="37">
        <v>112.29264476502347</v>
      </c>
      <c r="W915" s="37">
        <v>111.37654486201163</v>
      </c>
      <c r="X915" s="37">
        <v>15.907000000000002</v>
      </c>
      <c r="Y915" s="37">
        <v>0.16367180341010476</v>
      </c>
      <c r="Z915" s="37">
        <v>16.070671803410107</v>
      </c>
      <c r="AA915" s="37">
        <v>15.939564900449133</v>
      </c>
      <c r="AB915" s="37">
        <v>127.05599999999991</v>
      </c>
      <c r="AC915" s="37">
        <v>1.3073165684336614</v>
      </c>
      <c r="AD915" s="37">
        <v>128.36331656843356</v>
      </c>
      <c r="AE915" s="37">
        <v>127.31610976246075</v>
      </c>
    </row>
    <row r="916" spans="1:31" x14ac:dyDescent="0.25">
      <c r="A916" s="34">
        <v>44235</v>
      </c>
      <c r="B916" s="35">
        <v>1</v>
      </c>
      <c r="C916" s="35" t="s">
        <v>17</v>
      </c>
      <c r="D916" s="36">
        <v>30.644658</v>
      </c>
      <c r="E916">
        <v>8.3219509999999993E-3</v>
      </c>
      <c r="G916" s="37">
        <v>46.966999999999999</v>
      </c>
      <c r="H916" s="37">
        <v>0.71189200244557538</v>
      </c>
      <c r="I916" s="37">
        <v>47.678892002445572</v>
      </c>
      <c r="J916" s="37">
        <v>47.282110599466925</v>
      </c>
      <c r="K916" s="37">
        <v>7.4390000000000001</v>
      </c>
      <c r="L916" s="37">
        <v>0.11275501109699654</v>
      </c>
      <c r="M916" s="37">
        <v>7.5517550110969962</v>
      </c>
      <c r="N916" s="37">
        <v>7.4889096759306426</v>
      </c>
      <c r="O916" s="37">
        <v>54.405999999999999</v>
      </c>
      <c r="P916" s="37">
        <v>0.82464701354257186</v>
      </c>
      <c r="Q916" s="37">
        <v>55.230647013542566</v>
      </c>
      <c r="R916" s="37">
        <v>54.771020275397568</v>
      </c>
      <c r="S916" s="37"/>
      <c r="T916" s="37">
        <v>109.39800000000001</v>
      </c>
      <c r="U916" s="37">
        <v>1.6581761935729569</v>
      </c>
      <c r="V916" s="37">
        <v>111.05617619357297</v>
      </c>
      <c r="W916" s="37">
        <v>110.13197213704268</v>
      </c>
      <c r="X916" s="37">
        <v>15.751000000000003</v>
      </c>
      <c r="Y916" s="37">
        <v>0.23874232824153685</v>
      </c>
      <c r="Z916" s="37">
        <v>15.98974232824154</v>
      </c>
      <c r="AA916" s="37">
        <v>15.856676476083289</v>
      </c>
      <c r="AB916" s="37">
        <v>125.14900000000002</v>
      </c>
      <c r="AC916" s="37">
        <v>1.8969185218144937</v>
      </c>
      <c r="AD916" s="37">
        <v>127.04591852181451</v>
      </c>
      <c r="AE916" s="37">
        <v>125.98864861312597</v>
      </c>
    </row>
    <row r="917" spans="1:31" x14ac:dyDescent="0.25">
      <c r="A917" s="34">
        <v>44235</v>
      </c>
      <c r="B917" s="35">
        <v>2</v>
      </c>
      <c r="C917" s="35" t="s">
        <v>17</v>
      </c>
      <c r="D917" s="36">
        <v>26.300941999999999</v>
      </c>
      <c r="E917">
        <v>8.7059809999999998E-3</v>
      </c>
      <c r="G917" s="37">
        <v>46.786999999999999</v>
      </c>
      <c r="H917" s="37">
        <v>0.65362767919034515</v>
      </c>
      <c r="I917" s="37">
        <v>47.440627679190342</v>
      </c>
      <c r="J917" s="37">
        <v>47.027610475987238</v>
      </c>
      <c r="K917" s="37">
        <v>7.4210000000000003</v>
      </c>
      <c r="L917" s="37">
        <v>0.10367347783084085</v>
      </c>
      <c r="M917" s="37">
        <v>7.5246734778308415</v>
      </c>
      <c r="N917" s="37">
        <v>7.4591638135016423</v>
      </c>
      <c r="O917" s="37">
        <v>54.207999999999998</v>
      </c>
      <c r="P917" s="37">
        <v>0.75730115702118606</v>
      </c>
      <c r="Q917" s="37">
        <v>54.965301157021187</v>
      </c>
      <c r="R917" s="37">
        <v>54.486774289488878</v>
      </c>
      <c r="S917" s="37"/>
      <c r="T917" s="37">
        <v>108.35399999999997</v>
      </c>
      <c r="U917" s="37">
        <v>1.5137361564321421</v>
      </c>
      <c r="V917" s="37">
        <v>109.86773615643212</v>
      </c>
      <c r="W917" s="37">
        <v>108.91122973294121</v>
      </c>
      <c r="X917" s="37">
        <v>15.755000000000001</v>
      </c>
      <c r="Y917" s="37">
        <v>0.22010182498651096</v>
      </c>
      <c r="Z917" s="37">
        <v>15.975101824986512</v>
      </c>
      <c r="AA917" s="37">
        <v>15.836022892025115</v>
      </c>
      <c r="AB917" s="37">
        <v>124.10899999999997</v>
      </c>
      <c r="AC917" s="37">
        <v>1.7338379814186531</v>
      </c>
      <c r="AD917" s="37">
        <v>125.84283798141863</v>
      </c>
      <c r="AE917" s="37">
        <v>124.74725262496632</v>
      </c>
    </row>
    <row r="918" spans="1:31" x14ac:dyDescent="0.25">
      <c r="A918" s="34">
        <v>44235</v>
      </c>
      <c r="B918" s="35">
        <v>3</v>
      </c>
      <c r="C918" s="35" t="s">
        <v>17</v>
      </c>
      <c r="D918" s="36">
        <v>27.514106999999999</v>
      </c>
      <c r="E918">
        <v>8.8048139999999993E-3</v>
      </c>
      <c r="G918" s="37">
        <v>46.908999999999992</v>
      </c>
      <c r="H918" s="37">
        <v>0.80706758481632146</v>
      </c>
      <c r="I918" s="37">
        <v>47.716067584816315</v>
      </c>
      <c r="J918" s="37">
        <v>47.295936484920581</v>
      </c>
      <c r="K918" s="37">
        <v>7.5529999999999999</v>
      </c>
      <c r="L918" s="37">
        <v>0.12994908158600008</v>
      </c>
      <c r="M918" s="37">
        <v>7.682949081586</v>
      </c>
      <c r="N918" s="37">
        <v>7.6153021439511646</v>
      </c>
      <c r="O918" s="37">
        <v>54.461999999999989</v>
      </c>
      <c r="P918" s="37">
        <v>0.93701666640232151</v>
      </c>
      <c r="Q918" s="37">
        <v>55.399016666402318</v>
      </c>
      <c r="R918" s="37">
        <v>54.911238628871743</v>
      </c>
      <c r="S918" s="37"/>
      <c r="T918" s="37">
        <v>108.00800000000005</v>
      </c>
      <c r="U918" s="37">
        <v>1.8582735871760496</v>
      </c>
      <c r="V918" s="37">
        <v>109.8662735871761</v>
      </c>
      <c r="W918" s="37">
        <v>108.8989214833679</v>
      </c>
      <c r="X918" s="37">
        <v>15.931000000000003</v>
      </c>
      <c r="Y918" s="37">
        <v>0.27409225721522146</v>
      </c>
      <c r="Z918" s="37">
        <v>16.205092257215224</v>
      </c>
      <c r="AA918" s="37">
        <v>16.062409434037605</v>
      </c>
      <c r="AB918" s="37">
        <v>123.93900000000005</v>
      </c>
      <c r="AC918" s="37">
        <v>2.1323658443912712</v>
      </c>
      <c r="AD918" s="37">
        <v>126.07136584439132</v>
      </c>
      <c r="AE918" s="37">
        <v>124.9613309174055</v>
      </c>
    </row>
    <row r="919" spans="1:31" x14ac:dyDescent="0.25">
      <c r="A919" s="34">
        <v>44235</v>
      </c>
      <c r="B919" s="35">
        <v>4</v>
      </c>
      <c r="C919" s="35" t="s">
        <v>17</v>
      </c>
      <c r="D919" s="36">
        <v>28.573101999999999</v>
      </c>
      <c r="E919">
        <v>8.8051180000000007E-3</v>
      </c>
      <c r="G919" s="37">
        <v>47.233999999999995</v>
      </c>
      <c r="H919" s="37">
        <v>0.68618070147928423</v>
      </c>
      <c r="I919" s="37">
        <v>47.920180701479282</v>
      </c>
      <c r="J919" s="37">
        <v>47.498237855821436</v>
      </c>
      <c r="K919" s="37">
        <v>7.6890000000000001</v>
      </c>
      <c r="L919" s="37">
        <v>0.11170011884816483</v>
      </c>
      <c r="M919" s="37">
        <v>7.8007001188481651</v>
      </c>
      <c r="N919" s="37">
        <v>7.7320140338190937</v>
      </c>
      <c r="O919" s="37">
        <v>54.922999999999995</v>
      </c>
      <c r="P919" s="37">
        <v>0.797880820327449</v>
      </c>
      <c r="Q919" s="37">
        <v>55.720880820327444</v>
      </c>
      <c r="R919" s="37">
        <v>55.230251889640527</v>
      </c>
      <c r="S919" s="37"/>
      <c r="T919" s="37">
        <v>108.95900000000003</v>
      </c>
      <c r="U919" s="37">
        <v>1.5828759591074515</v>
      </c>
      <c r="V919" s="37">
        <v>110.54187595910749</v>
      </c>
      <c r="W919" s="37">
        <v>109.56854169734619</v>
      </c>
      <c r="X919" s="37">
        <v>16.136000000000003</v>
      </c>
      <c r="Y919" s="37">
        <v>0.23441190242346052</v>
      </c>
      <c r="Z919" s="37">
        <v>16.370411902423463</v>
      </c>
      <c r="AA919" s="37">
        <v>16.22626849391402</v>
      </c>
      <c r="AB919" s="37">
        <v>125.09500000000003</v>
      </c>
      <c r="AC919" s="37">
        <v>1.817287861530912</v>
      </c>
      <c r="AD919" s="37">
        <v>126.91228786153096</v>
      </c>
      <c r="AE919" s="37">
        <v>125.79481019126021</v>
      </c>
    </row>
    <row r="920" spans="1:31" x14ac:dyDescent="0.25">
      <c r="A920" s="34">
        <v>44235</v>
      </c>
      <c r="B920" s="35">
        <v>5</v>
      </c>
      <c r="C920" s="35" t="s">
        <v>17</v>
      </c>
      <c r="D920" s="36">
        <v>29.850701999999998</v>
      </c>
      <c r="E920">
        <v>8.5519020000000001E-3</v>
      </c>
      <c r="G920" s="37">
        <v>48.605999999999995</v>
      </c>
      <c r="H920" s="37">
        <v>0.59708884715987465</v>
      </c>
      <c r="I920" s="37">
        <v>49.203088847159869</v>
      </c>
      <c r="J920" s="37">
        <v>48.782308853241666</v>
      </c>
      <c r="K920" s="37">
        <v>7.8119999999999994</v>
      </c>
      <c r="L920" s="37">
        <v>9.5964656092106762E-2</v>
      </c>
      <c r="M920" s="37">
        <v>7.9079646560921057</v>
      </c>
      <c r="N920" s="37">
        <v>7.8403365173337427</v>
      </c>
      <c r="O920" s="37">
        <v>56.417999999999992</v>
      </c>
      <c r="P920" s="37">
        <v>0.69305350325198145</v>
      </c>
      <c r="Q920" s="37">
        <v>57.111053503251973</v>
      </c>
      <c r="R920" s="37">
        <v>56.622645370575412</v>
      </c>
      <c r="S920" s="37"/>
      <c r="T920" s="37">
        <v>112.11200000000002</v>
      </c>
      <c r="U920" s="37">
        <v>1.3772132006910236</v>
      </c>
      <c r="V920" s="37">
        <v>113.48921320069104</v>
      </c>
      <c r="W920" s="37">
        <v>112.51866457134162</v>
      </c>
      <c r="X920" s="37">
        <v>16.803999999999998</v>
      </c>
      <c r="Y920" s="37">
        <v>0.2064247415478446</v>
      </c>
      <c r="Z920" s="37">
        <v>17.010424741547844</v>
      </c>
      <c r="AA920" s="37">
        <v>16.864953256179753</v>
      </c>
      <c r="AB920" s="37">
        <v>128.91600000000003</v>
      </c>
      <c r="AC920" s="37">
        <v>1.5836379422388682</v>
      </c>
      <c r="AD920" s="37">
        <v>130.49963794223888</v>
      </c>
      <c r="AE920" s="37">
        <v>129.38361782752136</v>
      </c>
    </row>
    <row r="921" spans="1:31" x14ac:dyDescent="0.25">
      <c r="A921" s="34">
        <v>44235</v>
      </c>
      <c r="B921" s="35">
        <v>6</v>
      </c>
      <c r="C921" s="35" t="s">
        <v>17</v>
      </c>
      <c r="D921" s="36">
        <v>30.197882</v>
      </c>
      <c r="E921">
        <v>8.2029249999999998E-3</v>
      </c>
      <c r="G921" s="37">
        <v>50.997999999999998</v>
      </c>
      <c r="H921" s="37">
        <v>0.87521482653939076</v>
      </c>
      <c r="I921" s="37">
        <v>51.873214826539389</v>
      </c>
      <c r="J921" s="37">
        <v>51.447702735808399</v>
      </c>
      <c r="K921" s="37">
        <v>8.157</v>
      </c>
      <c r="L921" s="37">
        <v>0.13998837876155557</v>
      </c>
      <c r="M921" s="37">
        <v>8.2969883787615561</v>
      </c>
      <c r="N921" s="37">
        <v>8.2289288053647045</v>
      </c>
      <c r="O921" s="37">
        <v>59.155000000000001</v>
      </c>
      <c r="P921" s="37">
        <v>1.0152032053009463</v>
      </c>
      <c r="Q921" s="37">
        <v>60.170203205300943</v>
      </c>
      <c r="R921" s="37">
        <v>59.676631541173101</v>
      </c>
      <c r="S921" s="37"/>
      <c r="T921" s="37">
        <v>119.96000000000001</v>
      </c>
      <c r="U921" s="37">
        <v>2.0587232948677463</v>
      </c>
      <c r="V921" s="37">
        <v>122.01872329486775</v>
      </c>
      <c r="W921" s="37">
        <v>121.0178128590842</v>
      </c>
      <c r="X921" s="37">
        <v>17.544999999999995</v>
      </c>
      <c r="Y921" s="37">
        <v>0.30110286936024172</v>
      </c>
      <c r="Z921" s="37">
        <v>17.846102869360237</v>
      </c>
      <c r="AA921" s="37">
        <v>17.699712625980592</v>
      </c>
      <c r="AB921" s="37">
        <v>137.505</v>
      </c>
      <c r="AC921" s="37">
        <v>2.3598261642279881</v>
      </c>
      <c r="AD921" s="37">
        <v>139.86482616422799</v>
      </c>
      <c r="AE921" s="37">
        <v>138.71752548506478</v>
      </c>
    </row>
    <row r="922" spans="1:31" x14ac:dyDescent="0.25">
      <c r="A922" s="34">
        <v>44235</v>
      </c>
      <c r="B922" s="35">
        <v>7</v>
      </c>
      <c r="C922" s="35" t="s">
        <v>17</v>
      </c>
      <c r="D922" s="36">
        <v>40.079509999999999</v>
      </c>
      <c r="E922">
        <v>7.2016340000000002E-3</v>
      </c>
      <c r="G922" s="37">
        <v>56.567999999999998</v>
      </c>
      <c r="H922" s="37">
        <v>0.52079708378567713</v>
      </c>
      <c r="I922" s="37">
        <v>57.088797083785678</v>
      </c>
      <c r="J922" s="37">
        <v>56.677664461687989</v>
      </c>
      <c r="K922" s="37">
        <v>8.5969999999999995</v>
      </c>
      <c r="L922" s="37">
        <v>7.9148856761870071E-2</v>
      </c>
      <c r="M922" s="37">
        <v>8.6761488567618699</v>
      </c>
      <c r="N922" s="37">
        <v>8.6136664081659529</v>
      </c>
      <c r="O922" s="37">
        <v>65.164999999999992</v>
      </c>
      <c r="P922" s="37">
        <v>0.59994594054754724</v>
      </c>
      <c r="Q922" s="37">
        <v>65.764945940547548</v>
      </c>
      <c r="R922" s="37">
        <v>65.291330869853937</v>
      </c>
      <c r="S922" s="37"/>
      <c r="T922" s="37">
        <v>133.01300000000001</v>
      </c>
      <c r="U922" s="37">
        <v>1.2245931004381323</v>
      </c>
      <c r="V922" s="37">
        <v>134.23759310043815</v>
      </c>
      <c r="W922" s="37">
        <v>133.27086308588787</v>
      </c>
      <c r="X922" s="37">
        <v>18.593999999999998</v>
      </c>
      <c r="Y922" s="37">
        <v>0.17118690736654785</v>
      </c>
      <c r="Z922" s="37">
        <v>18.765186907366544</v>
      </c>
      <c r="AA922" s="37">
        <v>18.630046899318099</v>
      </c>
      <c r="AB922" s="37">
        <v>151.607</v>
      </c>
      <c r="AC922" s="37">
        <v>1.3957800078046803</v>
      </c>
      <c r="AD922" s="37">
        <v>153.00278000780469</v>
      </c>
      <c r="AE922" s="37">
        <v>151.90090998520597</v>
      </c>
    </row>
    <row r="923" spans="1:31" x14ac:dyDescent="0.25">
      <c r="A923" s="34">
        <v>44235</v>
      </c>
      <c r="B923" s="35">
        <v>8</v>
      </c>
      <c r="C923" s="35" t="s">
        <v>18</v>
      </c>
      <c r="D923" s="36">
        <v>65.900056000000006</v>
      </c>
      <c r="E923">
        <v>7.2203889999999998E-3</v>
      </c>
      <c r="G923" s="37">
        <v>62.736000000000004</v>
      </c>
      <c r="H923" s="37">
        <v>0.36218498732120191</v>
      </c>
      <c r="I923" s="37">
        <v>63.098184987321204</v>
      </c>
      <c r="J923" s="37">
        <v>62.642591546518787</v>
      </c>
      <c r="K923" s="37">
        <v>9.0670000000000002</v>
      </c>
      <c r="L923" s="37">
        <v>5.2345244836160064E-2</v>
      </c>
      <c r="M923" s="37">
        <v>9.1193452448361594</v>
      </c>
      <c r="N923" s="37">
        <v>9.0535000247431423</v>
      </c>
      <c r="O923" s="37">
        <v>71.802999999999997</v>
      </c>
      <c r="P923" s="37">
        <v>0.41453023215736196</v>
      </c>
      <c r="Q923" s="37">
        <v>72.217530232157358</v>
      </c>
      <c r="R923" s="37">
        <v>71.696091571261931</v>
      </c>
      <c r="S923" s="37"/>
      <c r="T923" s="37">
        <v>144.49900000000005</v>
      </c>
      <c r="U923" s="37">
        <v>0.83421589650163175</v>
      </c>
      <c r="V923" s="37">
        <v>145.33321589650168</v>
      </c>
      <c r="W923" s="37">
        <v>144.28385354310797</v>
      </c>
      <c r="X923" s="37">
        <v>19.601999999999993</v>
      </c>
      <c r="Y923" s="37">
        <v>0.11316548905684451</v>
      </c>
      <c r="Z923" s="37">
        <v>19.715165489056837</v>
      </c>
      <c r="AA923" s="37">
        <v>19.572814325026471</v>
      </c>
      <c r="AB923" s="37">
        <v>164.10100000000006</v>
      </c>
      <c r="AC923" s="37">
        <v>0.94738138555847629</v>
      </c>
      <c r="AD923" s="37">
        <v>165.04838138555851</v>
      </c>
      <c r="AE923" s="37">
        <v>163.85666786813442</v>
      </c>
    </row>
    <row r="924" spans="1:31" x14ac:dyDescent="0.25">
      <c r="A924" s="34">
        <v>44235</v>
      </c>
      <c r="B924" s="35">
        <v>9</v>
      </c>
      <c r="C924" s="35" t="s">
        <v>18</v>
      </c>
      <c r="D924" s="36">
        <v>49.671649000000002</v>
      </c>
      <c r="E924">
        <v>7.043278E-3</v>
      </c>
      <c r="G924" s="37">
        <v>66.50800000000001</v>
      </c>
      <c r="H924" s="37">
        <v>0.25075102672950689</v>
      </c>
      <c r="I924" s="37">
        <v>66.758751026729513</v>
      </c>
      <c r="J924" s="37">
        <v>66.288550584315473</v>
      </c>
      <c r="K924" s="37">
        <v>9.1339999999999986</v>
      </c>
      <c r="L924" s="37">
        <v>3.44373590868364E-2</v>
      </c>
      <c r="M924" s="37">
        <v>9.1684373590868358</v>
      </c>
      <c r="N924" s="37">
        <v>9.1038615059412002</v>
      </c>
      <c r="O924" s="37">
        <v>75.64200000000001</v>
      </c>
      <c r="P924" s="37">
        <v>0.28518838581634331</v>
      </c>
      <c r="Q924" s="37">
        <v>75.927188385816351</v>
      </c>
      <c r="R924" s="37">
        <v>75.39241209025667</v>
      </c>
      <c r="S924" s="37"/>
      <c r="T924" s="37">
        <v>152.6459999999999</v>
      </c>
      <c r="U924" s="37">
        <v>0.57551183656330485</v>
      </c>
      <c r="V924" s="37">
        <v>153.2215118365632</v>
      </c>
      <c r="W924" s="37">
        <v>152.14233013311798</v>
      </c>
      <c r="X924" s="37">
        <v>19.557000000000002</v>
      </c>
      <c r="Y924" s="37">
        <v>7.3734555688773781E-2</v>
      </c>
      <c r="Z924" s="37">
        <v>19.630734555688775</v>
      </c>
      <c r="AA924" s="37">
        <v>19.492469834868853</v>
      </c>
      <c r="AB924" s="37">
        <v>172.20299999999992</v>
      </c>
      <c r="AC924" s="37">
        <v>0.64924639225207859</v>
      </c>
      <c r="AD924" s="37">
        <v>172.85224639225197</v>
      </c>
      <c r="AE924" s="37">
        <v>171.63479996798682</v>
      </c>
    </row>
    <row r="925" spans="1:31" x14ac:dyDescent="0.25">
      <c r="A925" s="34">
        <v>44235</v>
      </c>
      <c r="B925" s="35">
        <v>10</v>
      </c>
      <c r="C925" s="35" t="s">
        <v>18</v>
      </c>
      <c r="D925" s="36">
        <v>68.395392999999999</v>
      </c>
      <c r="E925">
        <v>6.909274E-3</v>
      </c>
      <c r="G925" s="37">
        <v>68.706000000000003</v>
      </c>
      <c r="H925" s="37">
        <v>0.25531030571505303</v>
      </c>
      <c r="I925" s="37">
        <v>68.96131030571506</v>
      </c>
      <c r="J925" s="37">
        <v>68.484837717413853</v>
      </c>
      <c r="K925" s="37">
        <v>9.1489999999999991</v>
      </c>
      <c r="L925" s="37">
        <v>3.3997525499767409E-2</v>
      </c>
      <c r="M925" s="37">
        <v>9.1829975254997667</v>
      </c>
      <c r="N925" s="37">
        <v>9.1195496794547672</v>
      </c>
      <c r="O925" s="37">
        <v>77.855000000000004</v>
      </c>
      <c r="P925" s="37">
        <v>0.28930783121482045</v>
      </c>
      <c r="Q925" s="37">
        <v>78.144307831214832</v>
      </c>
      <c r="R925" s="37">
        <v>77.604387396868617</v>
      </c>
      <c r="S925" s="37"/>
      <c r="T925" s="37">
        <v>158.15299999999996</v>
      </c>
      <c r="U925" s="37">
        <v>0.58769380810631922</v>
      </c>
      <c r="V925" s="37">
        <v>158.74069380810627</v>
      </c>
      <c r="W925" s="37">
        <v>157.64391085963598</v>
      </c>
      <c r="X925" s="37">
        <v>19.635999999999999</v>
      </c>
      <c r="Y925" s="37">
        <v>7.2967035819590437E-2</v>
      </c>
      <c r="Z925" s="37">
        <v>19.70896703581959</v>
      </c>
      <c r="AA925" s="37">
        <v>19.572792382312144</v>
      </c>
      <c r="AB925" s="37">
        <v>177.78899999999996</v>
      </c>
      <c r="AC925" s="37">
        <v>0.66066084392590962</v>
      </c>
      <c r="AD925" s="37">
        <v>178.44966084392587</v>
      </c>
      <c r="AE925" s="37">
        <v>177.21670324194812</v>
      </c>
    </row>
    <row r="926" spans="1:31" x14ac:dyDescent="0.25">
      <c r="A926" s="34">
        <v>44235</v>
      </c>
      <c r="B926" s="35">
        <v>11</v>
      </c>
      <c r="C926" s="35" t="s">
        <v>18</v>
      </c>
      <c r="D926" s="36">
        <v>34.044117999999997</v>
      </c>
      <c r="E926">
        <v>6.8782519999999996E-3</v>
      </c>
      <c r="G926" s="37">
        <v>70.447999999999993</v>
      </c>
      <c r="H926" s="37">
        <v>0.14282995312463229</v>
      </c>
      <c r="I926" s="37">
        <v>70.590829953124626</v>
      </c>
      <c r="J926" s="37">
        <v>70.105288435817883</v>
      </c>
      <c r="K926" s="37">
        <v>9.2009999999999987</v>
      </c>
      <c r="L926" s="37">
        <v>1.8654587762601375E-2</v>
      </c>
      <c r="M926" s="37">
        <v>9.2196545877625997</v>
      </c>
      <c r="N926" s="37">
        <v>9.156239480155012</v>
      </c>
      <c r="O926" s="37">
        <v>79.648999999999987</v>
      </c>
      <c r="P926" s="37">
        <v>0.16148454088723366</v>
      </c>
      <c r="Q926" s="37">
        <v>79.810484540887231</v>
      </c>
      <c r="R926" s="37">
        <v>79.261527915972891</v>
      </c>
      <c r="S926" s="37"/>
      <c r="T926" s="37">
        <v>160.62499999999997</v>
      </c>
      <c r="U926" s="37">
        <v>0.32565951085402089</v>
      </c>
      <c r="V926" s="37">
        <v>160.950659510854</v>
      </c>
      <c r="W926" s="37">
        <v>159.84360031517215</v>
      </c>
      <c r="X926" s="37">
        <v>19.492000000000001</v>
      </c>
      <c r="Y926" s="37">
        <v>3.951909843154288E-2</v>
      </c>
      <c r="Z926" s="37">
        <v>19.531519098431545</v>
      </c>
      <c r="AA926" s="37">
        <v>19.397176388129719</v>
      </c>
      <c r="AB926" s="37">
        <v>180.11699999999996</v>
      </c>
      <c r="AC926" s="37">
        <v>0.36517860928556378</v>
      </c>
      <c r="AD926" s="37">
        <v>180.48217860928554</v>
      </c>
      <c r="AE926" s="37">
        <v>179.24077670330186</v>
      </c>
    </row>
    <row r="927" spans="1:31" x14ac:dyDescent="0.25">
      <c r="A927" s="34">
        <v>44235</v>
      </c>
      <c r="B927" s="35">
        <v>12</v>
      </c>
      <c r="C927" s="35" t="s">
        <v>18</v>
      </c>
      <c r="D927" s="36">
        <v>36.353774999999999</v>
      </c>
      <c r="E927">
        <v>6.8318349999999996E-3</v>
      </c>
      <c r="G927" s="37">
        <v>70.23</v>
      </c>
      <c r="H927" s="37">
        <v>0.12062269527795441</v>
      </c>
      <c r="I927" s="37">
        <v>70.350622695277963</v>
      </c>
      <c r="J927" s="37">
        <v>69.869998848876577</v>
      </c>
      <c r="K927" s="37">
        <v>8.8849999999999998</v>
      </c>
      <c r="L927" s="37">
        <v>1.5260325324571051E-2</v>
      </c>
      <c r="M927" s="37">
        <v>8.9002603253245702</v>
      </c>
      <c r="N927" s="37">
        <v>8.8394552153249073</v>
      </c>
      <c r="O927" s="37">
        <v>79.115000000000009</v>
      </c>
      <c r="P927" s="37">
        <v>0.13588302060252547</v>
      </c>
      <c r="Q927" s="37">
        <v>79.250883020602529</v>
      </c>
      <c r="R927" s="37">
        <v>78.709454064201481</v>
      </c>
      <c r="S927" s="37"/>
      <c r="T927" s="37">
        <v>159.96799999999996</v>
      </c>
      <c r="U927" s="37">
        <v>0.27475112228711102</v>
      </c>
      <c r="V927" s="37">
        <v>160.24275112228707</v>
      </c>
      <c r="W927" s="37">
        <v>159.14799908667356</v>
      </c>
      <c r="X927" s="37">
        <v>19.050000000000004</v>
      </c>
      <c r="Y927" s="37">
        <v>3.2719099317172602E-2</v>
      </c>
      <c r="Z927" s="37">
        <v>19.082719099317178</v>
      </c>
      <c r="AA927" s="37">
        <v>18.952349111079293</v>
      </c>
      <c r="AB927" s="37">
        <v>179.01799999999997</v>
      </c>
      <c r="AC927" s="37">
        <v>0.30747022160428361</v>
      </c>
      <c r="AD927" s="37">
        <v>179.32547022160426</v>
      </c>
      <c r="AE927" s="37">
        <v>178.10034819775285</v>
      </c>
    </row>
    <row r="928" spans="1:31" x14ac:dyDescent="0.25">
      <c r="A928" s="34">
        <v>44235</v>
      </c>
      <c r="B928" s="35">
        <v>13</v>
      </c>
      <c r="C928" s="35" t="s">
        <v>18</v>
      </c>
      <c r="D928" s="36">
        <v>33.976205</v>
      </c>
      <c r="E928">
        <v>6.96834E-3</v>
      </c>
      <c r="G928" s="37">
        <v>68.943000000000012</v>
      </c>
      <c r="H928" s="37">
        <v>0.23242681195967882</v>
      </c>
      <c r="I928" s="37">
        <v>69.175426811959696</v>
      </c>
      <c r="J928" s="37">
        <v>68.693388918288846</v>
      </c>
      <c r="K928" s="37">
        <v>8.5879999999999992</v>
      </c>
      <c r="L928" s="37">
        <v>2.8952634221164165E-2</v>
      </c>
      <c r="M928" s="37">
        <v>8.616952634221164</v>
      </c>
      <c r="N928" s="37">
        <v>8.5569067785020145</v>
      </c>
      <c r="O928" s="37">
        <v>77.531000000000006</v>
      </c>
      <c r="P928" s="37">
        <v>0.26137944618084297</v>
      </c>
      <c r="Q928" s="37">
        <v>77.79237944618086</v>
      </c>
      <c r="R928" s="37">
        <v>77.250295696790857</v>
      </c>
      <c r="S928" s="37"/>
      <c r="T928" s="37">
        <v>157.34499999999997</v>
      </c>
      <c r="U928" s="37">
        <v>0.53045554628890024</v>
      </c>
      <c r="V928" s="37">
        <v>157.87545554628886</v>
      </c>
      <c r="W928" s="37">
        <v>156.77532569438742</v>
      </c>
      <c r="X928" s="37">
        <v>18.439999999999994</v>
      </c>
      <c r="Y928" s="37">
        <v>6.2166578369616567E-2</v>
      </c>
      <c r="Z928" s="37">
        <v>18.502166578369611</v>
      </c>
      <c r="AA928" s="37">
        <v>18.373237190914896</v>
      </c>
      <c r="AB928" s="37">
        <v>175.78499999999997</v>
      </c>
      <c r="AC928" s="37">
        <v>0.59262212465851682</v>
      </c>
      <c r="AD928" s="37">
        <v>176.37762212465847</v>
      </c>
      <c r="AE928" s="37">
        <v>175.14856288530231</v>
      </c>
    </row>
    <row r="929" spans="1:31" x14ac:dyDescent="0.25">
      <c r="A929" s="34">
        <v>44235</v>
      </c>
      <c r="B929" s="35">
        <v>14</v>
      </c>
      <c r="C929" s="35" t="s">
        <v>18</v>
      </c>
      <c r="D929" s="36">
        <v>29.654236999999998</v>
      </c>
      <c r="E929">
        <v>6.8541260000000003E-3</v>
      </c>
      <c r="G929" s="37">
        <v>67.703000000000003</v>
      </c>
      <c r="H929" s="37">
        <v>-1.8216145286183498</v>
      </c>
      <c r="I929" s="37">
        <v>65.881385471381648</v>
      </c>
      <c r="J929" s="37">
        <v>65.429826154306227</v>
      </c>
      <c r="K929" s="37">
        <v>8.1989999999999998</v>
      </c>
      <c r="L929" s="37">
        <v>-0.22060200463999896</v>
      </c>
      <c r="M929" s="37">
        <v>7.9783979953600008</v>
      </c>
      <c r="N929" s="37">
        <v>7.9237130502216555</v>
      </c>
      <c r="O929" s="37">
        <v>75.902000000000001</v>
      </c>
      <c r="P929" s="37">
        <v>-2.0422165332583488</v>
      </c>
      <c r="Q929" s="37">
        <v>73.859783466741646</v>
      </c>
      <c r="R929" s="37">
        <v>73.353539204527877</v>
      </c>
      <c r="S929" s="37"/>
      <c r="T929" s="37">
        <v>155.17900000000012</v>
      </c>
      <c r="U929" s="37">
        <v>-4.1752406974058323</v>
      </c>
      <c r="V929" s="37">
        <v>151.00375930259429</v>
      </c>
      <c r="W929" s="37">
        <v>149.96876050986063</v>
      </c>
      <c r="X929" s="37">
        <v>17.761999999999993</v>
      </c>
      <c r="Y929" s="37">
        <v>-0.47790374514156114</v>
      </c>
      <c r="Z929" s="37">
        <v>17.284096254858433</v>
      </c>
      <c r="AA929" s="37">
        <v>17.165628881331504</v>
      </c>
      <c r="AB929" s="37">
        <v>172.94100000000012</v>
      </c>
      <c r="AC929" s="37">
        <v>-4.6531444425473936</v>
      </c>
      <c r="AD929" s="37">
        <v>168.28785555745273</v>
      </c>
      <c r="AE929" s="37">
        <v>167.13438939119214</v>
      </c>
    </row>
    <row r="930" spans="1:31" x14ac:dyDescent="0.25">
      <c r="A930" s="34">
        <v>44235</v>
      </c>
      <c r="B930" s="35">
        <v>15</v>
      </c>
      <c r="C930" s="35" t="s">
        <v>18</v>
      </c>
      <c r="D930" s="36">
        <v>28.590599999999998</v>
      </c>
      <c r="E930">
        <v>6.5889329999999999E-3</v>
      </c>
      <c r="G930" s="37">
        <v>66.26400000000001</v>
      </c>
      <c r="H930" s="37">
        <v>0.56943472148818175</v>
      </c>
      <c r="I930" s="37">
        <v>66.833434721488189</v>
      </c>
      <c r="J930" s="37">
        <v>66.393073697948438</v>
      </c>
      <c r="K930" s="37">
        <v>7.9359999999999999</v>
      </c>
      <c r="L930" s="37">
        <v>6.8197421672857195E-2</v>
      </c>
      <c r="M930" s="37">
        <v>8.004197421672858</v>
      </c>
      <c r="N930" s="37">
        <v>7.9514583011426829</v>
      </c>
      <c r="O930" s="37">
        <v>74.200000000000017</v>
      </c>
      <c r="P930" s="37">
        <v>0.637632143161039</v>
      </c>
      <c r="Q930" s="37">
        <v>74.837632143161045</v>
      </c>
      <c r="R930" s="37">
        <v>74.344531999091117</v>
      </c>
      <c r="S930" s="37"/>
      <c r="T930" s="37">
        <v>151.78299999999993</v>
      </c>
      <c r="U930" s="37">
        <v>1.3043358434691634</v>
      </c>
      <c r="V930" s="37">
        <v>153.08733584346911</v>
      </c>
      <c r="W930" s="37">
        <v>152.078653644448</v>
      </c>
      <c r="X930" s="37">
        <v>17.122999999999998</v>
      </c>
      <c r="Y930" s="37">
        <v>0.14714521815830817</v>
      </c>
      <c r="Z930" s="37">
        <v>17.270145218158305</v>
      </c>
      <c r="AA930" s="37">
        <v>17.156353388415589</v>
      </c>
      <c r="AB930" s="37">
        <v>168.90599999999992</v>
      </c>
      <c r="AC930" s="37">
        <v>1.4514810616274716</v>
      </c>
      <c r="AD930" s="37">
        <v>170.35748106162742</v>
      </c>
      <c r="AE930" s="37">
        <v>169.23500703286359</v>
      </c>
    </row>
    <row r="931" spans="1:31" x14ac:dyDescent="0.25">
      <c r="A931" s="34">
        <v>44235</v>
      </c>
      <c r="B931" s="35">
        <v>16</v>
      </c>
      <c r="C931" s="35" t="s">
        <v>18</v>
      </c>
      <c r="D931" s="36">
        <v>29.496722999999999</v>
      </c>
      <c r="E931">
        <v>6.6615950000000002E-3</v>
      </c>
      <c r="G931" s="37">
        <v>63.681999999999995</v>
      </c>
      <c r="H931" s="37">
        <v>2.3462840241853282</v>
      </c>
      <c r="I931" s="37">
        <v>66.028284024185325</v>
      </c>
      <c r="J931" s="37">
        <v>65.588430337471237</v>
      </c>
      <c r="K931" s="37">
        <v>7.5940000000000003</v>
      </c>
      <c r="L931" s="37">
        <v>0.27979147764931039</v>
      </c>
      <c r="M931" s="37">
        <v>7.873791477649311</v>
      </c>
      <c r="N931" s="37">
        <v>7.8213394677107599</v>
      </c>
      <c r="O931" s="37">
        <v>71.275999999999996</v>
      </c>
      <c r="P931" s="37">
        <v>2.6260755018346384</v>
      </c>
      <c r="Q931" s="37">
        <v>73.902075501834631</v>
      </c>
      <c r="R931" s="37">
        <v>73.409769805181995</v>
      </c>
      <c r="S931" s="37"/>
      <c r="T931" s="37">
        <v>146.57799999999997</v>
      </c>
      <c r="U931" s="37">
        <v>5.4004839624546497</v>
      </c>
      <c r="V931" s="37">
        <v>151.97848396245462</v>
      </c>
      <c r="W931" s="37">
        <v>150.96606485358276</v>
      </c>
      <c r="X931" s="37">
        <v>16.394000000000002</v>
      </c>
      <c r="Y931" s="37">
        <v>0.6040165241747163</v>
      </c>
      <c r="Z931" s="37">
        <v>16.998016524174719</v>
      </c>
      <c r="AA931" s="37">
        <v>16.884782622287361</v>
      </c>
      <c r="AB931" s="37">
        <v>162.97199999999998</v>
      </c>
      <c r="AC931" s="37">
        <v>6.0045004866293663</v>
      </c>
      <c r="AD931" s="37">
        <v>168.97650048662933</v>
      </c>
      <c r="AE931" s="37">
        <v>167.85084747587013</v>
      </c>
    </row>
    <row r="932" spans="1:31" x14ac:dyDescent="0.25">
      <c r="A932" s="34">
        <v>44235</v>
      </c>
      <c r="B932" s="35">
        <v>17</v>
      </c>
      <c r="C932" s="35" t="s">
        <v>18</v>
      </c>
      <c r="D932" s="36">
        <v>31.321369000000001</v>
      </c>
      <c r="E932">
        <v>7.1356040000000003E-3</v>
      </c>
      <c r="G932" s="37">
        <v>60.213000000000008</v>
      </c>
      <c r="H932" s="37">
        <v>0.10777609807286616</v>
      </c>
      <c r="I932" s="37">
        <v>60.320776098072876</v>
      </c>
      <c r="J932" s="37">
        <v>59.890350926864365</v>
      </c>
      <c r="K932" s="37">
        <v>7.4689999999999994</v>
      </c>
      <c r="L932" s="37">
        <v>1.3368868458742085E-2</v>
      </c>
      <c r="M932" s="37">
        <v>7.4823688684587415</v>
      </c>
      <c r="N932" s="37">
        <v>7.4289776472314921</v>
      </c>
      <c r="O932" s="37">
        <v>67.682000000000002</v>
      </c>
      <c r="P932" s="37">
        <v>0.12114496653160825</v>
      </c>
      <c r="Q932" s="37">
        <v>67.803144966531619</v>
      </c>
      <c r="R932" s="37">
        <v>67.319328574095863</v>
      </c>
      <c r="S932" s="37"/>
      <c r="T932" s="37">
        <v>140.03000000000003</v>
      </c>
      <c r="U932" s="37">
        <v>0.25064167228245476</v>
      </c>
      <c r="V932" s="37">
        <v>140.28064167228248</v>
      </c>
      <c r="W932" s="37">
        <v>139.27965456444318</v>
      </c>
      <c r="X932" s="37">
        <v>16.105000000000004</v>
      </c>
      <c r="Y932" s="37">
        <v>2.8826566679346816E-2</v>
      </c>
      <c r="Z932" s="37">
        <v>16.13382656667935</v>
      </c>
      <c r="AA932" s="37">
        <v>16.018701969294845</v>
      </c>
      <c r="AB932" s="37">
        <v>156.13500000000005</v>
      </c>
      <c r="AC932" s="37">
        <v>0.27946823896180156</v>
      </c>
      <c r="AD932" s="37">
        <v>156.41446823896183</v>
      </c>
      <c r="AE932" s="37">
        <v>155.29835653373803</v>
      </c>
    </row>
    <row r="933" spans="1:31" x14ac:dyDescent="0.25">
      <c r="A933" s="34">
        <v>44235</v>
      </c>
      <c r="B933" s="35">
        <v>18</v>
      </c>
      <c r="C933" s="35" t="s">
        <v>18</v>
      </c>
      <c r="D933" s="36">
        <v>32.676062000000002</v>
      </c>
      <c r="E933">
        <v>7.3461109999999998E-3</v>
      </c>
      <c r="G933" s="37">
        <v>57.708000000000006</v>
      </c>
      <c r="H933" s="37">
        <v>0.18740632568090373</v>
      </c>
      <c r="I933" s="37">
        <v>57.895406325680909</v>
      </c>
      <c r="J933" s="37">
        <v>57.470100244422355</v>
      </c>
      <c r="K933" s="37">
        <v>7.5280000000000005</v>
      </c>
      <c r="L933" s="37">
        <v>2.4447127256634144E-2</v>
      </c>
      <c r="M933" s="37">
        <v>7.5524471272566345</v>
      </c>
      <c r="N933" s="37">
        <v>7.4969660123381754</v>
      </c>
      <c r="O933" s="37">
        <v>65.236000000000004</v>
      </c>
      <c r="P933" s="37">
        <v>0.21185345293753788</v>
      </c>
      <c r="Q933" s="37">
        <v>65.447853452937551</v>
      </c>
      <c r="R933" s="37">
        <v>64.967066256760532</v>
      </c>
      <c r="S933" s="37"/>
      <c r="T933" s="37">
        <v>138.43</v>
      </c>
      <c r="U933" s="37">
        <v>0.44955045511900427</v>
      </c>
      <c r="V933" s="37">
        <v>138.87955045511902</v>
      </c>
      <c r="W933" s="37">
        <v>137.8593258618456</v>
      </c>
      <c r="X933" s="37">
        <v>16.55</v>
      </c>
      <c r="Y933" s="37">
        <v>5.3746009045868098E-2</v>
      </c>
      <c r="Z933" s="37">
        <v>16.603746009045867</v>
      </c>
      <c r="AA933" s="37">
        <v>16.481773047847607</v>
      </c>
      <c r="AB933" s="37">
        <v>154.98000000000002</v>
      </c>
      <c r="AC933" s="37">
        <v>0.50329646416487239</v>
      </c>
      <c r="AD933" s="37">
        <v>155.48329646416488</v>
      </c>
      <c r="AE933" s="37">
        <v>154.34109890969322</v>
      </c>
    </row>
    <row r="934" spans="1:31" x14ac:dyDescent="0.25">
      <c r="A934" s="34">
        <v>44235</v>
      </c>
      <c r="B934" s="35">
        <v>19</v>
      </c>
      <c r="C934" s="35" t="s">
        <v>18</v>
      </c>
      <c r="D934" s="36">
        <v>36.081845000000001</v>
      </c>
      <c r="E934">
        <v>7.2847959999999996E-3</v>
      </c>
      <c r="G934" s="37">
        <v>56.295999999999999</v>
      </c>
      <c r="H934" s="37">
        <v>0.51808616407955943</v>
      </c>
      <c r="I934" s="37">
        <v>56.814086164079562</v>
      </c>
      <c r="J934" s="37">
        <v>56.400207136447818</v>
      </c>
      <c r="K934" s="37">
        <v>7.7440000000000007</v>
      </c>
      <c r="L934" s="37">
        <v>7.1267217113686734E-2</v>
      </c>
      <c r="M934" s="37">
        <v>7.8152672171136874</v>
      </c>
      <c r="N934" s="37">
        <v>7.7583345897515263</v>
      </c>
      <c r="O934" s="37">
        <v>64.040000000000006</v>
      </c>
      <c r="P934" s="37">
        <v>0.58935338119324621</v>
      </c>
      <c r="Q934" s="37">
        <v>64.629353381193255</v>
      </c>
      <c r="R934" s="37">
        <v>64.158541726199346</v>
      </c>
      <c r="S934" s="37"/>
      <c r="T934" s="37">
        <v>139.40399999999994</v>
      </c>
      <c r="U934" s="37">
        <v>1.2829203427836235</v>
      </c>
      <c r="V934" s="37">
        <v>140.68692034278357</v>
      </c>
      <c r="W934" s="37">
        <v>139.66204482821814</v>
      </c>
      <c r="X934" s="37">
        <v>16.887999999999998</v>
      </c>
      <c r="Y934" s="37">
        <v>0.15541848690805027</v>
      </c>
      <c r="Z934" s="37">
        <v>17.043418486908049</v>
      </c>
      <c r="AA934" s="37">
        <v>16.919260660088295</v>
      </c>
      <c r="AB934" s="37">
        <v>156.29199999999994</v>
      </c>
      <c r="AC934" s="37">
        <v>1.4383388296916739</v>
      </c>
      <c r="AD934" s="37">
        <v>157.73033882969162</v>
      </c>
      <c r="AE934" s="37">
        <v>156.58130548830644</v>
      </c>
    </row>
    <row r="935" spans="1:31" x14ac:dyDescent="0.25">
      <c r="A935" s="34">
        <v>44235</v>
      </c>
      <c r="B935" s="35">
        <v>20</v>
      </c>
      <c r="C935" s="35" t="s">
        <v>18</v>
      </c>
      <c r="D935" s="36">
        <v>30.147893</v>
      </c>
      <c r="E935">
        <v>7.2687309999999996E-3</v>
      </c>
      <c r="G935" s="37">
        <v>54.532999999999994</v>
      </c>
      <c r="H935" s="37">
        <v>0.43618286160514086</v>
      </c>
      <c r="I935" s="37">
        <v>54.969182861605134</v>
      </c>
      <c r="J935" s="37">
        <v>54.569626658094315</v>
      </c>
      <c r="K935" s="37">
        <v>7.6440000000000001</v>
      </c>
      <c r="L935" s="37">
        <v>6.1140626668433735E-2</v>
      </c>
      <c r="M935" s="37">
        <v>7.7051406266684337</v>
      </c>
      <c r="N935" s="37">
        <v>7.6491340321360095</v>
      </c>
      <c r="O935" s="37">
        <v>62.176999999999992</v>
      </c>
      <c r="P935" s="37">
        <v>0.49732348827357459</v>
      </c>
      <c r="Q935" s="37">
        <v>62.674323488273565</v>
      </c>
      <c r="R935" s="37">
        <v>62.218760690230326</v>
      </c>
      <c r="S935" s="37"/>
      <c r="T935" s="37">
        <v>135.43699999999998</v>
      </c>
      <c r="U935" s="37">
        <v>1.0832944864066798</v>
      </c>
      <c r="V935" s="37">
        <v>136.52029448640667</v>
      </c>
      <c r="W935" s="37">
        <v>135.52796518974418</v>
      </c>
      <c r="X935" s="37">
        <v>16.47</v>
      </c>
      <c r="Y935" s="37">
        <v>0.13173549466628776</v>
      </c>
      <c r="Z935" s="37">
        <v>16.601735494666286</v>
      </c>
      <c r="AA935" s="37">
        <v>16.481061945222404</v>
      </c>
      <c r="AB935" s="37">
        <v>151.90699999999998</v>
      </c>
      <c r="AC935" s="37">
        <v>1.2150299810729677</v>
      </c>
      <c r="AD935" s="37">
        <v>153.12202998107296</v>
      </c>
      <c r="AE935" s="37">
        <v>152.00902713496657</v>
      </c>
    </row>
    <row r="936" spans="1:31" x14ac:dyDescent="0.25">
      <c r="A936" s="34">
        <v>44235</v>
      </c>
      <c r="B936" s="35">
        <v>21</v>
      </c>
      <c r="C936" s="35" t="s">
        <v>18</v>
      </c>
      <c r="D936" s="36">
        <v>33.580575000000003</v>
      </c>
      <c r="E936">
        <v>7.3777449999999998E-3</v>
      </c>
      <c r="G936" s="37">
        <v>52.161999999999992</v>
      </c>
      <c r="H936" s="37">
        <v>0.49847079617265661</v>
      </c>
      <c r="I936" s="37">
        <v>52.660470796172646</v>
      </c>
      <c r="J936" s="37">
        <v>52.271955271058538</v>
      </c>
      <c r="K936" s="37">
        <v>7.367</v>
      </c>
      <c r="L936" s="37">
        <v>7.0400566607951423E-2</v>
      </c>
      <c r="M936" s="37">
        <v>7.437400566607951</v>
      </c>
      <c r="N936" s="37">
        <v>7.3825293217646619</v>
      </c>
      <c r="O936" s="37">
        <v>59.528999999999989</v>
      </c>
      <c r="P936" s="37">
        <v>0.56887136278060801</v>
      </c>
      <c r="Q936" s="37">
        <v>60.097871362780594</v>
      </c>
      <c r="R936" s="37">
        <v>59.654484592823202</v>
      </c>
      <c r="S936" s="37"/>
      <c r="T936" s="37">
        <v>130.066</v>
      </c>
      <c r="U936" s="37">
        <v>1.242937436735416</v>
      </c>
      <c r="V936" s="37">
        <v>131.30893743673542</v>
      </c>
      <c r="W936" s="37">
        <v>130.34017358010624</v>
      </c>
      <c r="X936" s="37">
        <v>16.177</v>
      </c>
      <c r="Y936" s="37">
        <v>0.15459073788744809</v>
      </c>
      <c r="Z936" s="37">
        <v>16.331590737887449</v>
      </c>
      <c r="AA936" s="37">
        <v>16.211100425978955</v>
      </c>
      <c r="AB936" s="37">
        <v>146.24299999999999</v>
      </c>
      <c r="AC936" s="37">
        <v>1.3975281746228641</v>
      </c>
      <c r="AD936" s="37">
        <v>147.64052817462286</v>
      </c>
      <c r="AE936" s="37">
        <v>146.55127400608518</v>
      </c>
    </row>
    <row r="937" spans="1:31" x14ac:dyDescent="0.25">
      <c r="A937" s="34">
        <v>44235</v>
      </c>
      <c r="B937" s="35">
        <v>22</v>
      </c>
      <c r="C937" s="35" t="s">
        <v>18</v>
      </c>
      <c r="D937" s="36">
        <v>34.565806000000002</v>
      </c>
      <c r="E937">
        <v>7.5916079999999997E-3</v>
      </c>
      <c r="G937" s="37">
        <v>49.56</v>
      </c>
      <c r="H937" s="37">
        <v>0.43123850949869574</v>
      </c>
      <c r="I937" s="37">
        <v>49.9912385094987</v>
      </c>
      <c r="J937" s="37">
        <v>49.611724623300077</v>
      </c>
      <c r="K937" s="37">
        <v>7.0430000000000001</v>
      </c>
      <c r="L937" s="37">
        <v>6.1283551702972436E-2</v>
      </c>
      <c r="M937" s="37">
        <v>7.1042835517029728</v>
      </c>
      <c r="N937" s="37">
        <v>7.0503506158575959</v>
      </c>
      <c r="O937" s="37">
        <v>56.603000000000002</v>
      </c>
      <c r="P937" s="37">
        <v>0.49252206120166819</v>
      </c>
      <c r="Q937" s="37">
        <v>57.09552206120167</v>
      </c>
      <c r="R937" s="37">
        <v>56.662075239157673</v>
      </c>
      <c r="S937" s="37"/>
      <c r="T937" s="37">
        <v>122.54900000000001</v>
      </c>
      <c r="U937" s="37">
        <v>1.0663407607053201</v>
      </c>
      <c r="V937" s="37">
        <v>123.61534076070532</v>
      </c>
      <c r="W937" s="37">
        <v>122.67690155086362</v>
      </c>
      <c r="X937" s="37">
        <v>15.546000000000005</v>
      </c>
      <c r="Y937" s="37">
        <v>0.1352710627253173</v>
      </c>
      <c r="Z937" s="37">
        <v>15.681271062725322</v>
      </c>
      <c r="AA937" s="37">
        <v>15.562224999875369</v>
      </c>
      <c r="AB937" s="37">
        <v>138.095</v>
      </c>
      <c r="AC937" s="37">
        <v>1.2016118234306374</v>
      </c>
      <c r="AD937" s="37">
        <v>139.29661182343065</v>
      </c>
      <c r="AE937" s="37">
        <v>138.239126550739</v>
      </c>
    </row>
    <row r="938" spans="1:31" x14ac:dyDescent="0.25">
      <c r="A938" s="34">
        <v>44235</v>
      </c>
      <c r="B938" s="35">
        <v>23</v>
      </c>
      <c r="C938" s="35" t="s">
        <v>18</v>
      </c>
      <c r="D938" s="36">
        <v>34.573455000000003</v>
      </c>
      <c r="E938">
        <v>8.1565809999999996E-3</v>
      </c>
      <c r="G938" s="37">
        <v>47.283000000000015</v>
      </c>
      <c r="H938" s="37">
        <v>0.72299841275906263</v>
      </c>
      <c r="I938" s="37">
        <v>48.005998412759077</v>
      </c>
      <c r="J938" s="37">
        <v>47.614433598219534</v>
      </c>
      <c r="K938" s="37">
        <v>6.7310000000000008</v>
      </c>
      <c r="L938" s="37">
        <v>0.10292287537341643</v>
      </c>
      <c r="M938" s="37">
        <v>6.8339228753734176</v>
      </c>
      <c r="N938" s="37">
        <v>6.7781814298926815</v>
      </c>
      <c r="O938" s="37">
        <v>54.014000000000017</v>
      </c>
      <c r="P938" s="37">
        <v>0.82592128813247911</v>
      </c>
      <c r="Q938" s="37">
        <v>54.839921288132494</v>
      </c>
      <c r="R938" s="37">
        <v>54.392615028112218</v>
      </c>
      <c r="S938" s="37"/>
      <c r="T938" s="37">
        <v>115.53900000000004</v>
      </c>
      <c r="U938" s="37">
        <v>1.7666923336456937</v>
      </c>
      <c r="V938" s="37">
        <v>117.30569233364574</v>
      </c>
      <c r="W938" s="37">
        <v>116.34887895236527</v>
      </c>
      <c r="X938" s="37">
        <v>15.034000000000002</v>
      </c>
      <c r="Y938" s="37">
        <v>0.22988300525389138</v>
      </c>
      <c r="Z938" s="37">
        <v>15.263883005253893</v>
      </c>
      <c r="AA938" s="37">
        <v>15.139381907147015</v>
      </c>
      <c r="AB938" s="37">
        <v>130.57300000000004</v>
      </c>
      <c r="AC938" s="37">
        <v>1.9965753388995851</v>
      </c>
      <c r="AD938" s="37">
        <v>132.56957533889963</v>
      </c>
      <c r="AE938" s="37">
        <v>131.48826085951228</v>
      </c>
    </row>
    <row r="939" spans="1:31" x14ac:dyDescent="0.25">
      <c r="A939" s="34">
        <v>44235</v>
      </c>
      <c r="B939" s="35">
        <v>24</v>
      </c>
      <c r="C939" s="35" t="s">
        <v>17</v>
      </c>
      <c r="D939" s="36">
        <v>25.793768</v>
      </c>
      <c r="E939">
        <v>9.0058480000000003E-3</v>
      </c>
      <c r="G939" s="37">
        <v>45.892999999999986</v>
      </c>
      <c r="H939" s="37">
        <v>0.73127212901010619</v>
      </c>
      <c r="I939" s="37">
        <v>46.624272129010095</v>
      </c>
      <c r="J939" s="37">
        <v>46.20438102110559</v>
      </c>
      <c r="K939" s="37">
        <v>6.7509999999999994</v>
      </c>
      <c r="L939" s="37">
        <v>0.10757235619696311</v>
      </c>
      <c r="M939" s="37">
        <v>6.8585723561969623</v>
      </c>
      <c r="N939" s="37">
        <v>6.7968050960600506</v>
      </c>
      <c r="O939" s="37">
        <v>52.643999999999984</v>
      </c>
      <c r="P939" s="37">
        <v>0.83884448520706933</v>
      </c>
      <c r="Q939" s="37">
        <v>53.482844485207053</v>
      </c>
      <c r="R939" s="37">
        <v>53.001186117165638</v>
      </c>
      <c r="S939" s="37"/>
      <c r="T939" s="37">
        <v>111.26000000000009</v>
      </c>
      <c r="U939" s="37">
        <v>1.7728485188081953</v>
      </c>
      <c r="V939" s="37">
        <v>113.03284851880828</v>
      </c>
      <c r="W939" s="37">
        <v>112.01489186604087</v>
      </c>
      <c r="X939" s="37">
        <v>14.589000000000002</v>
      </c>
      <c r="Y939" s="37">
        <v>0.23246527989297808</v>
      </c>
      <c r="Z939" s="37">
        <v>14.82146527989298</v>
      </c>
      <c r="AA939" s="37">
        <v>14.687985416444986</v>
      </c>
      <c r="AB939" s="37">
        <v>125.84900000000009</v>
      </c>
      <c r="AC939" s="37">
        <v>2.0053137987011733</v>
      </c>
      <c r="AD939" s="37">
        <v>127.85431379870126</v>
      </c>
      <c r="AE939" s="37">
        <v>126.70287728248586</v>
      </c>
    </row>
    <row r="940" spans="1:31" x14ac:dyDescent="0.25">
      <c r="A940" s="34">
        <v>44236</v>
      </c>
      <c r="B940" s="35">
        <v>1</v>
      </c>
      <c r="C940" s="35" t="s">
        <v>17</v>
      </c>
      <c r="D940" s="36">
        <v>24.715482000000002</v>
      </c>
      <c r="E940">
        <v>9.5367030000000005E-3</v>
      </c>
      <c r="G940" s="37">
        <v>45.279000000000003</v>
      </c>
      <c r="H940" s="37">
        <v>0.68670688542548675</v>
      </c>
      <c r="I940" s="37">
        <v>45.96570688542549</v>
      </c>
      <c r="J940" s="37">
        <v>45.52734559067413</v>
      </c>
      <c r="K940" s="37">
        <v>6.7349999999999994</v>
      </c>
      <c r="L940" s="37">
        <v>0.10214383871862569</v>
      </c>
      <c r="M940" s="37">
        <v>6.8371438387186254</v>
      </c>
      <c r="N940" s="37">
        <v>6.7719400285604863</v>
      </c>
      <c r="O940" s="37">
        <v>52.014000000000003</v>
      </c>
      <c r="P940" s="37">
        <v>0.78885072414411239</v>
      </c>
      <c r="Q940" s="37">
        <v>52.802850724144115</v>
      </c>
      <c r="R940" s="37">
        <v>52.299285619234617</v>
      </c>
      <c r="S940" s="37"/>
      <c r="T940" s="37">
        <v>108.378</v>
      </c>
      <c r="U940" s="37">
        <v>1.6436740835407893</v>
      </c>
      <c r="V940" s="37">
        <v>110.02167408354079</v>
      </c>
      <c r="W940" s="37">
        <v>108.97243005424326</v>
      </c>
      <c r="X940" s="37">
        <v>14.43</v>
      </c>
      <c r="Y940" s="37">
        <v>0.21884715556195528</v>
      </c>
      <c r="Z940" s="37">
        <v>14.648847155561954</v>
      </c>
      <c r="AA940" s="37">
        <v>14.509145450946965</v>
      </c>
      <c r="AB940" s="37">
        <v>122.80799999999999</v>
      </c>
      <c r="AC940" s="37">
        <v>1.8625212391027446</v>
      </c>
      <c r="AD940" s="37">
        <v>124.67052123910274</v>
      </c>
      <c r="AE940" s="37">
        <v>123.48157550519022</v>
      </c>
    </row>
    <row r="941" spans="1:31" x14ac:dyDescent="0.25">
      <c r="A941" s="34">
        <v>44236</v>
      </c>
      <c r="B941" s="35">
        <v>2</v>
      </c>
      <c r="C941" s="35" t="s">
        <v>17</v>
      </c>
      <c r="D941" s="36">
        <v>25.790285000000001</v>
      </c>
      <c r="E941">
        <v>9.3171450000000006E-3</v>
      </c>
      <c r="G941" s="37">
        <v>44.965000000000003</v>
      </c>
      <c r="H941" s="37">
        <v>0.75817498591945942</v>
      </c>
      <c r="I941" s="37">
        <v>45.723174985919464</v>
      </c>
      <c r="J941" s="37">
        <v>45.297165534715276</v>
      </c>
      <c r="K941" s="37">
        <v>6.726</v>
      </c>
      <c r="L941" s="37">
        <v>0.11341009574767673</v>
      </c>
      <c r="M941" s="37">
        <v>6.8394100957476764</v>
      </c>
      <c r="N941" s="37">
        <v>6.7756863201711317</v>
      </c>
      <c r="O941" s="37">
        <v>51.691000000000003</v>
      </c>
      <c r="P941" s="37">
        <v>0.87158508166713611</v>
      </c>
      <c r="Q941" s="37">
        <v>52.562585081667137</v>
      </c>
      <c r="R941" s="37">
        <v>52.072851854886409</v>
      </c>
      <c r="S941" s="37"/>
      <c r="T941" s="37">
        <v>106.81899999999999</v>
      </c>
      <c r="U941" s="37">
        <v>1.8011229583215997</v>
      </c>
      <c r="V941" s="37">
        <v>108.62012295832159</v>
      </c>
      <c r="W941" s="37">
        <v>107.60809352280107</v>
      </c>
      <c r="X941" s="37">
        <v>14.373000000000005</v>
      </c>
      <c r="Y941" s="37">
        <v>0.24234958462404971</v>
      </c>
      <c r="Z941" s="37">
        <v>14.615349584624054</v>
      </c>
      <c r="AA941" s="37">
        <v>14.479176253318421</v>
      </c>
      <c r="AB941" s="37">
        <v>121.19199999999999</v>
      </c>
      <c r="AC941" s="37">
        <v>2.0434725429456493</v>
      </c>
      <c r="AD941" s="37">
        <v>123.23547254294564</v>
      </c>
      <c r="AE941" s="37">
        <v>122.08726977611948</v>
      </c>
    </row>
    <row r="942" spans="1:31" x14ac:dyDescent="0.25">
      <c r="A942" s="34">
        <v>44236</v>
      </c>
      <c r="B942" s="35">
        <v>3</v>
      </c>
      <c r="C942" s="35" t="s">
        <v>17</v>
      </c>
      <c r="D942" s="36">
        <v>25.834609</v>
      </c>
      <c r="E942">
        <v>9.8494470000000008E-3</v>
      </c>
      <c r="G942" s="37">
        <v>44.640999999999998</v>
      </c>
      <c r="H942" s="37">
        <v>0.81795840551164145</v>
      </c>
      <c r="I942" s="37">
        <v>45.458958405511638</v>
      </c>
      <c r="J942" s="37">
        <v>45.011212804021348</v>
      </c>
      <c r="K942" s="37">
        <v>6.6920000000000002</v>
      </c>
      <c r="L942" s="37">
        <v>0.12261772025008187</v>
      </c>
      <c r="M942" s="37">
        <v>6.8146177202500819</v>
      </c>
      <c r="N942" s="37">
        <v>6.7474975041892176</v>
      </c>
      <c r="O942" s="37">
        <v>51.332999999999998</v>
      </c>
      <c r="P942" s="37">
        <v>0.94057612576172334</v>
      </c>
      <c r="Q942" s="37">
        <v>52.273576125761721</v>
      </c>
      <c r="R942" s="37">
        <v>51.758710308210567</v>
      </c>
      <c r="S942" s="37"/>
      <c r="T942" s="37">
        <v>106.49000000000002</v>
      </c>
      <c r="U942" s="37">
        <v>1.9512195202377796</v>
      </c>
      <c r="V942" s="37">
        <v>108.44121952023781</v>
      </c>
      <c r="W942" s="37">
        <v>107.37313347595786</v>
      </c>
      <c r="X942" s="37">
        <v>14.297999999999998</v>
      </c>
      <c r="Y942" s="37">
        <v>0.26198269039684258</v>
      </c>
      <c r="Z942" s="37">
        <v>14.559982690396842</v>
      </c>
      <c r="AA942" s="37">
        <v>14.41657491256686</v>
      </c>
      <c r="AB942" s="37">
        <v>120.78800000000003</v>
      </c>
      <c r="AC942" s="37">
        <v>2.2132022106346221</v>
      </c>
      <c r="AD942" s="37">
        <v>123.00120221063464</v>
      </c>
      <c r="AE942" s="37">
        <v>121.78970838852472</v>
      </c>
    </row>
    <row r="943" spans="1:31" x14ac:dyDescent="0.25">
      <c r="A943" s="34">
        <v>44236</v>
      </c>
      <c r="B943" s="35">
        <v>4</v>
      </c>
      <c r="C943" s="35" t="s">
        <v>17</v>
      </c>
      <c r="D943" s="36">
        <v>25.064031</v>
      </c>
      <c r="E943">
        <v>8.9493149999999994E-3</v>
      </c>
      <c r="G943" s="37">
        <v>45.05</v>
      </c>
      <c r="H943" s="37">
        <v>1.1167264302315709</v>
      </c>
      <c r="I943" s="37">
        <v>46.16672643023157</v>
      </c>
      <c r="J943" s="37">
        <v>45.753565852888606</v>
      </c>
      <c r="K943" s="37">
        <v>6.7679999999999998</v>
      </c>
      <c r="L943" s="37">
        <v>0.16776924483478967</v>
      </c>
      <c r="M943" s="37">
        <v>6.9357692448347894</v>
      </c>
      <c r="N943" s="37">
        <v>6.873698861095451</v>
      </c>
      <c r="O943" s="37">
        <v>51.817999999999998</v>
      </c>
      <c r="P943" s="37">
        <v>1.2844956750663605</v>
      </c>
      <c r="Q943" s="37">
        <v>53.102495675066358</v>
      </c>
      <c r="R943" s="37">
        <v>52.627264713984054</v>
      </c>
      <c r="S943" s="37"/>
      <c r="T943" s="37">
        <v>106.67100000000002</v>
      </c>
      <c r="U943" s="37">
        <v>2.644224751148323</v>
      </c>
      <c r="V943" s="37">
        <v>109.31522475114835</v>
      </c>
      <c r="W943" s="37">
        <v>108.33692837055453</v>
      </c>
      <c r="X943" s="37">
        <v>14.499000000000002</v>
      </c>
      <c r="Y943" s="37">
        <v>0.3594099114745295</v>
      </c>
      <c r="Z943" s="37">
        <v>14.858409911474531</v>
      </c>
      <c r="AA943" s="37">
        <v>14.725437320777624</v>
      </c>
      <c r="AB943" s="37">
        <v>121.17000000000002</v>
      </c>
      <c r="AC943" s="37">
        <v>3.0036346626228525</v>
      </c>
      <c r="AD943" s="37">
        <v>124.17363466262287</v>
      </c>
      <c r="AE943" s="37">
        <v>123.06236569133216</v>
      </c>
    </row>
    <row r="944" spans="1:31" x14ac:dyDescent="0.25">
      <c r="A944" s="34">
        <v>44236</v>
      </c>
      <c r="B944" s="35">
        <v>5</v>
      </c>
      <c r="C944" s="35" t="s">
        <v>17</v>
      </c>
      <c r="D944" s="36">
        <v>24.965422</v>
      </c>
      <c r="E944">
        <v>8.6654379999999993E-3</v>
      </c>
      <c r="G944" s="37">
        <v>46.256999999999998</v>
      </c>
      <c r="H944" s="37">
        <v>0.83437843378785959</v>
      </c>
      <c r="I944" s="37">
        <v>47.09137843378786</v>
      </c>
      <c r="J944" s="37">
        <v>46.683311013635333</v>
      </c>
      <c r="K944" s="37">
        <v>6.83</v>
      </c>
      <c r="L944" s="37">
        <v>0.1231987526811311</v>
      </c>
      <c r="M944" s="37">
        <v>6.9531987526811312</v>
      </c>
      <c r="N944" s="37">
        <v>6.8929462399880954</v>
      </c>
      <c r="O944" s="37">
        <v>53.086999999999996</v>
      </c>
      <c r="P944" s="37">
        <v>0.9575771864689907</v>
      </c>
      <c r="Q944" s="37">
        <v>54.044577186468992</v>
      </c>
      <c r="R944" s="37">
        <v>53.576257253623425</v>
      </c>
      <c r="S944" s="37"/>
      <c r="T944" s="37">
        <v>109.45500000000001</v>
      </c>
      <c r="U944" s="37">
        <v>1.9743366727252132</v>
      </c>
      <c r="V944" s="37">
        <v>111.42933667272523</v>
      </c>
      <c r="W944" s="37">
        <v>110.4637526644066</v>
      </c>
      <c r="X944" s="37">
        <v>14.826000000000001</v>
      </c>
      <c r="Y944" s="37">
        <v>0.26742967895321373</v>
      </c>
      <c r="Z944" s="37">
        <v>15.093429678953214</v>
      </c>
      <c r="AA944" s="37">
        <v>14.962638499862885</v>
      </c>
      <c r="AB944" s="37">
        <v>124.28100000000001</v>
      </c>
      <c r="AC944" s="37">
        <v>2.241766351678427</v>
      </c>
      <c r="AD944" s="37">
        <v>126.52276635167844</v>
      </c>
      <c r="AE944" s="37">
        <v>125.42639116426949</v>
      </c>
    </row>
    <row r="945" spans="1:31" x14ac:dyDescent="0.25">
      <c r="A945" s="34">
        <v>44236</v>
      </c>
      <c r="B945" s="35">
        <v>6</v>
      </c>
      <c r="C945" s="35" t="s">
        <v>17</v>
      </c>
      <c r="D945" s="36">
        <v>25.042448</v>
      </c>
      <c r="E945">
        <v>8.9870139999999998E-3</v>
      </c>
      <c r="G945" s="37">
        <v>48.752999999999993</v>
      </c>
      <c r="H945" s="37">
        <v>0.64338067009668776</v>
      </c>
      <c r="I945" s="37">
        <v>49.396380670096683</v>
      </c>
      <c r="J945" s="37">
        <v>48.952454705465193</v>
      </c>
      <c r="K945" s="37">
        <v>7.0190000000000001</v>
      </c>
      <c r="L945" s="37">
        <v>9.2627918762099831E-2</v>
      </c>
      <c r="M945" s="37">
        <v>7.1116279187620997</v>
      </c>
      <c r="N945" s="37">
        <v>7.0477156190933936</v>
      </c>
      <c r="O945" s="37">
        <v>55.771999999999991</v>
      </c>
      <c r="P945" s="37">
        <v>0.73600858885878762</v>
      </c>
      <c r="Q945" s="37">
        <v>56.508008588858786</v>
      </c>
      <c r="R945" s="37">
        <v>56.000170324558589</v>
      </c>
      <c r="S945" s="37"/>
      <c r="T945" s="37">
        <v>116.27499999999998</v>
      </c>
      <c r="U945" s="37">
        <v>1.5344509551308099</v>
      </c>
      <c r="V945" s="37">
        <v>117.80945095513079</v>
      </c>
      <c r="W945" s="37">
        <v>116.75069577006471</v>
      </c>
      <c r="X945" s="37">
        <v>15.462</v>
      </c>
      <c r="Y945" s="37">
        <v>0.20404799542664018</v>
      </c>
      <c r="Z945" s="37">
        <v>15.66604799542664</v>
      </c>
      <c r="AA945" s="37">
        <v>15.525257002767068</v>
      </c>
      <c r="AB945" s="37">
        <v>131.73699999999997</v>
      </c>
      <c r="AC945" s="37">
        <v>1.73849895055745</v>
      </c>
      <c r="AD945" s="37">
        <v>133.47549895055744</v>
      </c>
      <c r="AE945" s="37">
        <v>132.27595277283177</v>
      </c>
    </row>
    <row r="946" spans="1:31" x14ac:dyDescent="0.25">
      <c r="A946" s="34">
        <v>44236</v>
      </c>
      <c r="B946" s="35">
        <v>7</v>
      </c>
      <c r="C946" s="35" t="s">
        <v>17</v>
      </c>
      <c r="D946" s="36">
        <v>24.978828</v>
      </c>
      <c r="E946">
        <v>8.4996220000000001E-3</v>
      </c>
      <c r="G946" s="37">
        <v>53.36</v>
      </c>
      <c r="H946" s="37">
        <v>0.71782658941277044</v>
      </c>
      <c r="I946" s="37">
        <v>54.077826589412773</v>
      </c>
      <c r="J946" s="37">
        <v>53.618185504821213</v>
      </c>
      <c r="K946" s="37">
        <v>7.6019999999999994</v>
      </c>
      <c r="L946" s="37">
        <v>0.10226607445119716</v>
      </c>
      <c r="M946" s="37">
        <v>7.7042660744511968</v>
      </c>
      <c r="N946" s="37">
        <v>7.6387827250309375</v>
      </c>
      <c r="O946" s="37">
        <v>60.961999999999996</v>
      </c>
      <c r="P946" s="37">
        <v>0.82009266386396762</v>
      </c>
      <c r="Q946" s="37">
        <v>61.78209266386397</v>
      </c>
      <c r="R946" s="37">
        <v>61.256968229852149</v>
      </c>
      <c r="S946" s="37"/>
      <c r="T946" s="37">
        <v>126.91800000000001</v>
      </c>
      <c r="U946" s="37">
        <v>1.7073672240459146</v>
      </c>
      <c r="V946" s="37">
        <v>128.62536722404593</v>
      </c>
      <c r="W946" s="37">
        <v>127.53210022303035</v>
      </c>
      <c r="X946" s="37">
        <v>16.306000000000001</v>
      </c>
      <c r="Y946" s="37">
        <v>0.21935682846635374</v>
      </c>
      <c r="Z946" s="37">
        <v>16.525356828466354</v>
      </c>
      <c r="AA946" s="37">
        <v>16.38489754200927</v>
      </c>
      <c r="AB946" s="37">
        <v>143.22400000000002</v>
      </c>
      <c r="AC946" s="37">
        <v>1.9267240525122684</v>
      </c>
      <c r="AD946" s="37">
        <v>145.15072405251229</v>
      </c>
      <c r="AE946" s="37">
        <v>143.91699776503964</v>
      </c>
    </row>
    <row r="947" spans="1:31" x14ac:dyDescent="0.25">
      <c r="A947" s="34">
        <v>44236</v>
      </c>
      <c r="B947" s="35">
        <v>8</v>
      </c>
      <c r="C947" s="35" t="s">
        <v>18</v>
      </c>
      <c r="D947" s="36">
        <v>29.357104</v>
      </c>
      <c r="E947">
        <v>8.0362379999999994E-3</v>
      </c>
      <c r="G947" s="37">
        <v>58.721000000000004</v>
      </c>
      <c r="H947" s="37">
        <v>0.59826517711779714</v>
      </c>
      <c r="I947" s="37">
        <v>59.319265177117799</v>
      </c>
      <c r="J947" s="37">
        <v>58.84256144416937</v>
      </c>
      <c r="K947" s="37">
        <v>8.0250000000000004</v>
      </c>
      <c r="L947" s="37">
        <v>8.1760835925313288E-2</v>
      </c>
      <c r="M947" s="37">
        <v>8.1067608359253143</v>
      </c>
      <c r="N947" s="37">
        <v>8.0416129764387403</v>
      </c>
      <c r="O947" s="37">
        <v>66.746000000000009</v>
      </c>
      <c r="P947" s="37">
        <v>0.68002601304311039</v>
      </c>
      <c r="Q947" s="37">
        <v>67.426026013043113</v>
      </c>
      <c r="R947" s="37">
        <v>66.884174420608105</v>
      </c>
      <c r="S947" s="37"/>
      <c r="T947" s="37">
        <v>136.16700000000003</v>
      </c>
      <c r="U947" s="37">
        <v>1.3873056380613256</v>
      </c>
      <c r="V947" s="37">
        <v>137.55430563806135</v>
      </c>
      <c r="W947" s="37">
        <v>136.44888650002915</v>
      </c>
      <c r="X947" s="37">
        <v>16.962999999999997</v>
      </c>
      <c r="Y947" s="37">
        <v>0.17282355885371828</v>
      </c>
      <c r="Z947" s="37">
        <v>17.135823558853716</v>
      </c>
      <c r="AA947" s="37">
        <v>16.998116002408761</v>
      </c>
      <c r="AB947" s="37">
        <v>153.13000000000002</v>
      </c>
      <c r="AC947" s="37">
        <v>1.5601291969150439</v>
      </c>
      <c r="AD947" s="37">
        <v>154.69012919691505</v>
      </c>
      <c r="AE947" s="37">
        <v>153.4470025024379</v>
      </c>
    </row>
    <row r="948" spans="1:31" x14ac:dyDescent="0.25">
      <c r="A948" s="34">
        <v>44236</v>
      </c>
      <c r="B948" s="35">
        <v>9</v>
      </c>
      <c r="C948" s="35" t="s">
        <v>18</v>
      </c>
      <c r="D948" s="36">
        <v>31.475477999999999</v>
      </c>
      <c r="E948">
        <v>8.0768139999999999E-3</v>
      </c>
      <c r="G948" s="37">
        <v>62.008999999999986</v>
      </c>
      <c r="H948" s="37">
        <v>0.23501584436361309</v>
      </c>
      <c r="I948" s="37">
        <v>62.244015844363602</v>
      </c>
      <c r="J948" s="37">
        <v>61.741282505775622</v>
      </c>
      <c r="K948" s="37">
        <v>8.0380000000000003</v>
      </c>
      <c r="L948" s="37">
        <v>3.0464244819215319E-2</v>
      </c>
      <c r="M948" s="37">
        <v>8.0684642448192161</v>
      </c>
      <c r="N948" s="37">
        <v>8.0032967598481601</v>
      </c>
      <c r="O948" s="37">
        <v>70.046999999999983</v>
      </c>
      <c r="P948" s="37">
        <v>0.26548008918282839</v>
      </c>
      <c r="Q948" s="37">
        <v>70.312480089182813</v>
      </c>
      <c r="R948" s="37">
        <v>69.744579265623784</v>
      </c>
      <c r="S948" s="37"/>
      <c r="T948" s="37">
        <v>141.63199999999998</v>
      </c>
      <c r="U948" s="37">
        <v>0.53678924138281947</v>
      </c>
      <c r="V948" s="37">
        <v>142.1687892413828</v>
      </c>
      <c r="W948" s="37">
        <v>141.02051837407495</v>
      </c>
      <c r="X948" s="37">
        <v>17.073999999999998</v>
      </c>
      <c r="Y948" s="37">
        <v>6.4710937552038106E-2</v>
      </c>
      <c r="Z948" s="37">
        <v>17.138710937552037</v>
      </c>
      <c r="AA948" s="37">
        <v>17.000284757109664</v>
      </c>
      <c r="AB948" s="37">
        <v>158.70599999999996</v>
      </c>
      <c r="AC948" s="37">
        <v>0.60150017893485752</v>
      </c>
      <c r="AD948" s="37">
        <v>159.30750017893484</v>
      </c>
      <c r="AE948" s="37">
        <v>158.02080313118461</v>
      </c>
    </row>
    <row r="949" spans="1:31" x14ac:dyDescent="0.25">
      <c r="A949" s="34">
        <v>44236</v>
      </c>
      <c r="B949" s="35">
        <v>10</v>
      </c>
      <c r="C949" s="35" t="s">
        <v>18</v>
      </c>
      <c r="D949" s="36">
        <v>58.526826999999997</v>
      </c>
      <c r="E949">
        <v>8.062184E-3</v>
      </c>
      <c r="G949" s="37">
        <v>64.415999999999997</v>
      </c>
      <c r="H949" s="37">
        <v>0.26898891754832399</v>
      </c>
      <c r="I949" s="37">
        <v>64.684988917548324</v>
      </c>
      <c r="J949" s="37">
        <v>64.163486634857094</v>
      </c>
      <c r="K949" s="37">
        <v>8.1969999999999992</v>
      </c>
      <c r="L949" s="37">
        <v>3.42291070098052E-2</v>
      </c>
      <c r="M949" s="37">
        <v>8.2312291070098045</v>
      </c>
      <c r="N949" s="37">
        <v>8.164867423402935</v>
      </c>
      <c r="O949" s="37">
        <v>72.613</v>
      </c>
      <c r="P949" s="37">
        <v>0.30321802455812918</v>
      </c>
      <c r="Q949" s="37">
        <v>72.916218024558134</v>
      </c>
      <c r="R949" s="37">
        <v>72.328354058260032</v>
      </c>
      <c r="S949" s="37"/>
      <c r="T949" s="37">
        <v>146.48199999999997</v>
      </c>
      <c r="U949" s="37">
        <v>0.61168086531783394</v>
      </c>
      <c r="V949" s="37">
        <v>147.09368086531779</v>
      </c>
      <c r="W949" s="37">
        <v>145.90778454494432</v>
      </c>
      <c r="X949" s="37">
        <v>17.060000000000002</v>
      </c>
      <c r="Y949" s="37">
        <v>7.1239302865350351E-2</v>
      </c>
      <c r="Z949" s="37">
        <v>17.131239302865353</v>
      </c>
      <c r="AA949" s="37">
        <v>16.993124099457621</v>
      </c>
      <c r="AB949" s="37">
        <v>163.54199999999997</v>
      </c>
      <c r="AC949" s="37">
        <v>0.68292016818318424</v>
      </c>
      <c r="AD949" s="37">
        <v>164.22492016818313</v>
      </c>
      <c r="AE949" s="37">
        <v>162.90090864440194</v>
      </c>
    </row>
    <row r="950" spans="1:31" x14ac:dyDescent="0.25">
      <c r="A950" s="34">
        <v>44236</v>
      </c>
      <c r="B950" s="35">
        <v>11</v>
      </c>
      <c r="C950" s="35" t="s">
        <v>18</v>
      </c>
      <c r="D950" s="36">
        <v>46.431384000000001</v>
      </c>
      <c r="E950">
        <v>8.0572649999999992E-3</v>
      </c>
      <c r="G950" s="37">
        <v>65.37299999999999</v>
      </c>
      <c r="H950" s="37">
        <v>0.22640258881231257</v>
      </c>
      <c r="I950" s="37">
        <v>65.599402588812296</v>
      </c>
      <c r="J950" s="37">
        <v>65.07085081831255</v>
      </c>
      <c r="K950" s="37">
        <v>8.1690000000000005</v>
      </c>
      <c r="L950" s="37">
        <v>2.8291232588496504E-2</v>
      </c>
      <c r="M950" s="37">
        <v>8.1972912325884977</v>
      </c>
      <c r="N950" s="37">
        <v>8.1312434848453545</v>
      </c>
      <c r="O950" s="37">
        <v>73.541999999999987</v>
      </c>
      <c r="P950" s="37">
        <v>0.2546938214008091</v>
      </c>
      <c r="Q950" s="37">
        <v>73.796693821400794</v>
      </c>
      <c r="R950" s="37">
        <v>73.202094303157907</v>
      </c>
      <c r="S950" s="37"/>
      <c r="T950" s="37">
        <v>148.68899999999999</v>
      </c>
      <c r="U950" s="37">
        <v>0.514946147919079</v>
      </c>
      <c r="V950" s="37">
        <v>149.20394614791908</v>
      </c>
      <c r="W950" s="37">
        <v>148.00177041475956</v>
      </c>
      <c r="X950" s="37">
        <v>16.986000000000001</v>
      </c>
      <c r="Y950" s="37">
        <v>5.8826646682360338E-2</v>
      </c>
      <c r="Z950" s="37">
        <v>17.04482664668236</v>
      </c>
      <c r="AA950" s="37">
        <v>16.907491961510978</v>
      </c>
      <c r="AB950" s="37">
        <v>165.67499999999998</v>
      </c>
      <c r="AC950" s="37">
        <v>0.57377279460143937</v>
      </c>
      <c r="AD950" s="37">
        <v>166.24877279460145</v>
      </c>
      <c r="AE950" s="37">
        <v>164.90926237627053</v>
      </c>
    </row>
    <row r="951" spans="1:31" x14ac:dyDescent="0.25">
      <c r="A951" s="34">
        <v>44236</v>
      </c>
      <c r="B951" s="35">
        <v>12</v>
      </c>
      <c r="C951" s="35" t="s">
        <v>18</v>
      </c>
      <c r="D951" s="36">
        <v>54.520594000000003</v>
      </c>
      <c r="E951">
        <v>7.8776769999999996E-3</v>
      </c>
      <c r="G951" s="37">
        <v>66.236000000000004</v>
      </c>
      <c r="H951" s="37">
        <v>0.28392644370971193</v>
      </c>
      <c r="I951" s="37">
        <v>66.519926443709721</v>
      </c>
      <c r="J951" s="37">
        <v>65.995903949122422</v>
      </c>
      <c r="K951" s="37">
        <v>7.9820000000000002</v>
      </c>
      <c r="L951" s="37">
        <v>3.4215545529484283E-2</v>
      </c>
      <c r="M951" s="37">
        <v>8.0162155455294837</v>
      </c>
      <c r="N951" s="37">
        <v>7.9530663886994235</v>
      </c>
      <c r="O951" s="37">
        <v>74.218000000000004</v>
      </c>
      <c r="P951" s="37">
        <v>0.31814198923919623</v>
      </c>
      <c r="Q951" s="37">
        <v>74.536141989239212</v>
      </c>
      <c r="R951" s="37">
        <v>73.948970337821848</v>
      </c>
      <c r="S951" s="37"/>
      <c r="T951" s="37">
        <v>149.08100000000007</v>
      </c>
      <c r="U951" s="37">
        <v>0.63904882774756311</v>
      </c>
      <c r="V951" s="37">
        <v>149.72004882774763</v>
      </c>
      <c r="W951" s="37">
        <v>148.5406026426584</v>
      </c>
      <c r="X951" s="37">
        <v>16.812999999999999</v>
      </c>
      <c r="Y951" s="37">
        <v>7.2070404283039236E-2</v>
      </c>
      <c r="Z951" s="37">
        <v>16.885070404283038</v>
      </c>
      <c r="AA951" s="37">
        <v>16.752055273515836</v>
      </c>
      <c r="AB951" s="37">
        <v>165.89400000000006</v>
      </c>
      <c r="AC951" s="37">
        <v>0.71111923203060234</v>
      </c>
      <c r="AD951" s="37">
        <v>166.60511923203066</v>
      </c>
      <c r="AE951" s="37">
        <v>165.29265791617422</v>
      </c>
    </row>
    <row r="952" spans="1:31" x14ac:dyDescent="0.25">
      <c r="A952" s="34">
        <v>44236</v>
      </c>
      <c r="B952" s="35">
        <v>13</v>
      </c>
      <c r="C952" s="35" t="s">
        <v>18</v>
      </c>
      <c r="D952" s="36">
        <v>25.959156</v>
      </c>
      <c r="E952">
        <v>7.7591099999999996E-3</v>
      </c>
      <c r="G952" s="37">
        <v>65.516000000000005</v>
      </c>
      <c r="H952" s="37">
        <v>0.13216513310229713</v>
      </c>
      <c r="I952" s="37">
        <v>65.648165133102296</v>
      </c>
      <c r="J952" s="37">
        <v>65.138793798536398</v>
      </c>
      <c r="K952" s="37">
        <v>7.8409999999999993</v>
      </c>
      <c r="L952" s="37">
        <v>1.5817614150056652E-2</v>
      </c>
      <c r="M952" s="37">
        <v>7.8568176141500556</v>
      </c>
      <c r="N952" s="37">
        <v>7.7958557020319281</v>
      </c>
      <c r="O952" s="37">
        <v>73.356999999999999</v>
      </c>
      <c r="P952" s="37">
        <v>0.14798274725235377</v>
      </c>
      <c r="Q952" s="37">
        <v>73.504982747252356</v>
      </c>
      <c r="R952" s="37">
        <v>72.934649500568327</v>
      </c>
      <c r="S952" s="37"/>
      <c r="T952" s="37">
        <v>148.56599999999997</v>
      </c>
      <c r="U952" s="37">
        <v>0.29970152580248904</v>
      </c>
      <c r="V952" s="37">
        <v>148.86570152580245</v>
      </c>
      <c r="W952" s="37">
        <v>147.71063617243658</v>
      </c>
      <c r="X952" s="37">
        <v>16.557000000000002</v>
      </c>
      <c r="Y952" s="37">
        <v>3.3400361877628876E-2</v>
      </c>
      <c r="Z952" s="37">
        <v>16.590400361877631</v>
      </c>
      <c r="AA952" s="37">
        <v>16.461673620525783</v>
      </c>
      <c r="AB952" s="37">
        <v>165.12299999999999</v>
      </c>
      <c r="AC952" s="37">
        <v>0.33310188768011795</v>
      </c>
      <c r="AD952" s="37">
        <v>165.45610188768009</v>
      </c>
      <c r="AE952" s="37">
        <v>164.17230979296235</v>
      </c>
    </row>
    <row r="953" spans="1:31" x14ac:dyDescent="0.25">
      <c r="A953" s="34">
        <v>44236</v>
      </c>
      <c r="B953" s="35">
        <v>14</v>
      </c>
      <c r="C953" s="35" t="s">
        <v>18</v>
      </c>
      <c r="D953" s="36">
        <v>25.521955999999999</v>
      </c>
      <c r="E953">
        <v>7.5052979999999997E-3</v>
      </c>
      <c r="G953" s="37">
        <v>65.908000000000001</v>
      </c>
      <c r="H953" s="37">
        <v>0.17648494560585082</v>
      </c>
      <c r="I953" s="37">
        <v>66.084484945605851</v>
      </c>
      <c r="J953" s="37">
        <v>65.58850119291256</v>
      </c>
      <c r="K953" s="37">
        <v>7.9340000000000002</v>
      </c>
      <c r="L953" s="37">
        <v>2.1245244256187724E-2</v>
      </c>
      <c r="M953" s="37">
        <v>7.9552452442561883</v>
      </c>
      <c r="N953" s="37">
        <v>7.895538758034963</v>
      </c>
      <c r="O953" s="37">
        <v>73.841999999999999</v>
      </c>
      <c r="P953" s="37">
        <v>0.19773018986203855</v>
      </c>
      <c r="Q953" s="37">
        <v>74.039730189862041</v>
      </c>
      <c r="R953" s="37">
        <v>73.484039950947519</v>
      </c>
      <c r="S953" s="37"/>
      <c r="T953" s="37">
        <v>149.23300000000006</v>
      </c>
      <c r="U953" s="37">
        <v>0.39960820974081973</v>
      </c>
      <c r="V953" s="37">
        <v>149.63260820974088</v>
      </c>
      <c r="W953" s="37">
        <v>148.50957089460954</v>
      </c>
      <c r="X953" s="37">
        <v>16.778000000000002</v>
      </c>
      <c r="Y953" s="37">
        <v>4.492723823170125E-2</v>
      </c>
      <c r="Z953" s="37">
        <v>16.822927238231703</v>
      </c>
      <c r="AA953" s="37">
        <v>16.696666156076457</v>
      </c>
      <c r="AB953" s="37">
        <v>166.01100000000005</v>
      </c>
      <c r="AC953" s="37">
        <v>0.44453544797252098</v>
      </c>
      <c r="AD953" s="37">
        <v>166.45553544797258</v>
      </c>
      <c r="AE953" s="37">
        <v>165.20623705068598</v>
      </c>
    </row>
    <row r="954" spans="1:31" x14ac:dyDescent="0.25">
      <c r="A954" s="34">
        <v>44236</v>
      </c>
      <c r="B954" s="35">
        <v>15</v>
      </c>
      <c r="C954" s="35" t="s">
        <v>18</v>
      </c>
      <c r="D954" s="36">
        <v>25.139078000000001</v>
      </c>
      <c r="E954">
        <v>7.6091099999999997E-3</v>
      </c>
      <c r="G954" s="37">
        <v>64.948999999999998</v>
      </c>
      <c r="H954" s="37">
        <v>0.29729437902714467</v>
      </c>
      <c r="I954" s="37">
        <v>65.246294379027148</v>
      </c>
      <c r="J954" s="37">
        <v>64.749828148004752</v>
      </c>
      <c r="K954" s="37">
        <v>7.8999999999999995</v>
      </c>
      <c r="L954" s="37">
        <v>3.6161073985965034E-2</v>
      </c>
      <c r="M954" s="37">
        <v>7.9361610739859643</v>
      </c>
      <c r="N954" s="37">
        <v>7.8757739513962868</v>
      </c>
      <c r="O954" s="37">
        <v>72.849000000000004</v>
      </c>
      <c r="P954" s="37">
        <v>0.33345545301310969</v>
      </c>
      <c r="Q954" s="37">
        <v>73.182455453013119</v>
      </c>
      <c r="R954" s="37">
        <v>72.625602099401036</v>
      </c>
      <c r="S954" s="37"/>
      <c r="T954" s="37">
        <v>147.60800000000003</v>
      </c>
      <c r="U954" s="37">
        <v>0.6756536466987757</v>
      </c>
      <c r="V954" s="37">
        <v>148.28365364669881</v>
      </c>
      <c r="W954" s="37">
        <v>147.15534701489918</v>
      </c>
      <c r="X954" s="37">
        <v>16.562999999999999</v>
      </c>
      <c r="Y954" s="37">
        <v>7.5814666889815044E-2</v>
      </c>
      <c r="Z954" s="37">
        <v>16.638814666889814</v>
      </c>
      <c r="AA954" s="37">
        <v>16.512208095819837</v>
      </c>
      <c r="AB954" s="37">
        <v>164.17100000000002</v>
      </c>
      <c r="AC954" s="37">
        <v>0.75146831358859079</v>
      </c>
      <c r="AD954" s="37">
        <v>164.92246831358864</v>
      </c>
      <c r="AE954" s="37">
        <v>163.66755511071901</v>
      </c>
    </row>
    <row r="955" spans="1:31" x14ac:dyDescent="0.25">
      <c r="A955" s="34">
        <v>44236</v>
      </c>
      <c r="B955" s="35">
        <v>16</v>
      </c>
      <c r="C955" s="35" t="s">
        <v>18</v>
      </c>
      <c r="D955" s="36">
        <v>26.154537000000001</v>
      </c>
      <c r="E955">
        <v>7.5307630000000002E-3</v>
      </c>
      <c r="G955" s="37">
        <v>62.620999999999995</v>
      </c>
      <c r="H955" s="37">
        <v>0.23303894413463477</v>
      </c>
      <c r="I955" s="37">
        <v>62.854038944134629</v>
      </c>
      <c r="J955" s="37">
        <v>62.380700073253578</v>
      </c>
      <c r="K955" s="37">
        <v>7.6680000000000001</v>
      </c>
      <c r="L955" s="37">
        <v>2.8535836598335695E-2</v>
      </c>
      <c r="M955" s="37">
        <v>7.6965358365983363</v>
      </c>
      <c r="N955" s="37">
        <v>7.6385750492919078</v>
      </c>
      <c r="O955" s="37">
        <v>70.289000000000001</v>
      </c>
      <c r="P955" s="37">
        <v>0.26157478073297047</v>
      </c>
      <c r="Q955" s="37">
        <v>70.550574780732973</v>
      </c>
      <c r="R955" s="37">
        <v>70.01927512254548</v>
      </c>
      <c r="S955" s="37"/>
      <c r="T955" s="37">
        <v>143.52699999999996</v>
      </c>
      <c r="U955" s="37">
        <v>0.53412402444566076</v>
      </c>
      <c r="V955" s="37">
        <v>144.06112402444563</v>
      </c>
      <c r="W955" s="37">
        <v>142.97623384190393</v>
      </c>
      <c r="X955" s="37">
        <v>16.119000000000003</v>
      </c>
      <c r="Y955" s="37">
        <v>5.998554383523385E-2</v>
      </c>
      <c r="Z955" s="37">
        <v>16.178985543835235</v>
      </c>
      <c r="AA955" s="37">
        <v>16.057145438124188</v>
      </c>
      <c r="AB955" s="37">
        <v>159.64599999999996</v>
      </c>
      <c r="AC955" s="37">
        <v>0.59410956828089456</v>
      </c>
      <c r="AD955" s="37">
        <v>160.24010956828087</v>
      </c>
      <c r="AE955" s="37">
        <v>159.03337928002813</v>
      </c>
    </row>
    <row r="956" spans="1:31" x14ac:dyDescent="0.25">
      <c r="A956" s="34">
        <v>44236</v>
      </c>
      <c r="B956" s="35">
        <v>17</v>
      </c>
      <c r="C956" s="35" t="s">
        <v>18</v>
      </c>
      <c r="D956" s="36">
        <v>26.893865999999999</v>
      </c>
      <c r="E956">
        <v>7.8836089999999998E-3</v>
      </c>
      <c r="G956" s="37">
        <v>59.942999999999998</v>
      </c>
      <c r="H956" s="37">
        <v>0.17033222388213631</v>
      </c>
      <c r="I956" s="37">
        <v>60.113332223882132</v>
      </c>
      <c r="J956" s="37">
        <v>59.639422216941945</v>
      </c>
      <c r="K956" s="37">
        <v>7.4719999999999995</v>
      </c>
      <c r="L956" s="37">
        <v>2.1232210213825178E-2</v>
      </c>
      <c r="M956" s="37">
        <v>7.4932322102138249</v>
      </c>
      <c r="N956" s="37">
        <v>7.4341584973222936</v>
      </c>
      <c r="O956" s="37">
        <v>67.414999999999992</v>
      </c>
      <c r="P956" s="37">
        <v>0.19156443409596149</v>
      </c>
      <c r="Q956" s="37">
        <v>67.606564434095958</v>
      </c>
      <c r="R956" s="37">
        <v>67.073580714264239</v>
      </c>
      <c r="S956" s="37"/>
      <c r="T956" s="37">
        <v>139.00799999999998</v>
      </c>
      <c r="U956" s="37">
        <v>0.39500094718996387</v>
      </c>
      <c r="V956" s="37">
        <v>139.40300094718995</v>
      </c>
      <c r="W956" s="37">
        <v>138.30400219429569</v>
      </c>
      <c r="X956" s="37">
        <v>15.992999999999997</v>
      </c>
      <c r="Y956" s="37">
        <v>4.5445227241663007E-2</v>
      </c>
      <c r="Z956" s="37">
        <v>16.03844522724166</v>
      </c>
      <c r="AA956" s="37">
        <v>15.912004396102171</v>
      </c>
      <c r="AB956" s="37">
        <v>155.00099999999998</v>
      </c>
      <c r="AC956" s="37">
        <v>0.44044617443162687</v>
      </c>
      <c r="AD956" s="37">
        <v>155.4414461744316</v>
      </c>
      <c r="AE956" s="37">
        <v>154.21600659039785</v>
      </c>
    </row>
    <row r="957" spans="1:31" x14ac:dyDescent="0.25">
      <c r="A957" s="34">
        <v>44236</v>
      </c>
      <c r="B957" s="35">
        <v>18</v>
      </c>
      <c r="C957" s="35" t="s">
        <v>18</v>
      </c>
      <c r="D957" s="36">
        <v>37.095917</v>
      </c>
      <c r="E957">
        <v>7.8520299999999994E-3</v>
      </c>
      <c r="G957" s="37">
        <v>57.626000000000012</v>
      </c>
      <c r="H957" s="37">
        <v>0.20214781675671062</v>
      </c>
      <c r="I957" s="37">
        <v>57.828147816756726</v>
      </c>
      <c r="J957" s="37">
        <v>57.374079465255114</v>
      </c>
      <c r="K957" s="37">
        <v>7.5419999999999998</v>
      </c>
      <c r="L957" s="37">
        <v>2.6456787456688148E-2</v>
      </c>
      <c r="M957" s="37">
        <v>7.5684567874566877</v>
      </c>
      <c r="N957" s="37">
        <v>7.5090290377078741</v>
      </c>
      <c r="O957" s="37">
        <v>65.168000000000006</v>
      </c>
      <c r="P957" s="37">
        <v>0.22860460421339876</v>
      </c>
      <c r="Q957" s="37">
        <v>65.396604604213408</v>
      </c>
      <c r="R957" s="37">
        <v>64.883108502962983</v>
      </c>
      <c r="S957" s="37"/>
      <c r="T957" s="37">
        <v>137.56500000000003</v>
      </c>
      <c r="U957" s="37">
        <v>0.48256801464854232</v>
      </c>
      <c r="V957" s="37">
        <v>138.04756801464856</v>
      </c>
      <c r="W957" s="37">
        <v>136.9636143691705</v>
      </c>
      <c r="X957" s="37">
        <v>16.197000000000003</v>
      </c>
      <c r="Y957" s="37">
        <v>5.681789796287165E-2</v>
      </c>
      <c r="Z957" s="37">
        <v>16.253817897962875</v>
      </c>
      <c r="AA957" s="37">
        <v>16.126192432213532</v>
      </c>
      <c r="AB957" s="37">
        <v>153.76200000000003</v>
      </c>
      <c r="AC957" s="37">
        <v>0.539385912611414</v>
      </c>
      <c r="AD957" s="37">
        <v>154.30138591261144</v>
      </c>
      <c r="AE957" s="37">
        <v>153.08980680138404</v>
      </c>
    </row>
    <row r="958" spans="1:31" x14ac:dyDescent="0.25">
      <c r="A958" s="34">
        <v>44236</v>
      </c>
      <c r="B958" s="35">
        <v>19</v>
      </c>
      <c r="C958" s="35" t="s">
        <v>18</v>
      </c>
      <c r="D958" s="36">
        <v>48.868836000000002</v>
      </c>
      <c r="E958">
        <v>7.8041660000000004E-3</v>
      </c>
      <c r="G958" s="37">
        <v>56.276999999999994</v>
      </c>
      <c r="H958" s="37">
        <v>0.51041022231779654</v>
      </c>
      <c r="I958" s="37">
        <v>56.787410222317789</v>
      </c>
      <c r="J958" s="37">
        <v>56.344231846232724</v>
      </c>
      <c r="K958" s="37">
        <v>7.5390000000000006</v>
      </c>
      <c r="L958" s="37">
        <v>6.8375760364871432E-2</v>
      </c>
      <c r="M958" s="37">
        <v>7.6073757603648717</v>
      </c>
      <c r="N958" s="37">
        <v>7.5480065371066081</v>
      </c>
      <c r="O958" s="37">
        <v>63.815999999999995</v>
      </c>
      <c r="P958" s="37">
        <v>0.57878598268266801</v>
      </c>
      <c r="Q958" s="37">
        <v>64.394785982682663</v>
      </c>
      <c r="R958" s="37">
        <v>63.892238383339333</v>
      </c>
      <c r="S958" s="37"/>
      <c r="T958" s="37">
        <v>138.649</v>
      </c>
      <c r="U958" s="37">
        <v>1.2574918157353838</v>
      </c>
      <c r="V958" s="37">
        <v>139.90649181573539</v>
      </c>
      <c r="W958" s="37">
        <v>138.81463832912775</v>
      </c>
      <c r="X958" s="37">
        <v>16.297000000000004</v>
      </c>
      <c r="Y958" s="37">
        <v>0.14780737056191934</v>
      </c>
      <c r="Z958" s="37">
        <v>16.444807370561925</v>
      </c>
      <c r="AA958" s="37">
        <v>16.316469364004035</v>
      </c>
      <c r="AB958" s="37">
        <v>154.946</v>
      </c>
      <c r="AC958" s="37">
        <v>1.4052991862973032</v>
      </c>
      <c r="AD958" s="37">
        <v>156.35129918629733</v>
      </c>
      <c r="AE958" s="37">
        <v>155.13110769313178</v>
      </c>
    </row>
    <row r="959" spans="1:31" x14ac:dyDescent="0.25">
      <c r="A959" s="34">
        <v>44236</v>
      </c>
      <c r="B959" s="35">
        <v>20</v>
      </c>
      <c r="C959" s="35" t="s">
        <v>18</v>
      </c>
      <c r="D959" s="36">
        <v>24.614011000000001</v>
      </c>
      <c r="E959">
        <v>7.5352320000000002E-3</v>
      </c>
      <c r="G959" s="37">
        <v>54.567000000000007</v>
      </c>
      <c r="H959" s="37">
        <v>0.40821068241801139</v>
      </c>
      <c r="I959" s="37">
        <v>54.975210682418016</v>
      </c>
      <c r="J959" s="37">
        <v>54.560959715677122</v>
      </c>
      <c r="K959" s="37">
        <v>7.5429999999999993</v>
      </c>
      <c r="L959" s="37">
        <v>5.6428485668610327E-2</v>
      </c>
      <c r="M959" s="37">
        <v>7.5994284856686098</v>
      </c>
      <c r="N959" s="37">
        <v>7.5421650289616888</v>
      </c>
      <c r="O959" s="37">
        <v>62.110000000000007</v>
      </c>
      <c r="P959" s="37">
        <v>0.4646391680866217</v>
      </c>
      <c r="Q959" s="37">
        <v>62.574639168086627</v>
      </c>
      <c r="R959" s="37">
        <v>62.103124744638812</v>
      </c>
      <c r="S959" s="37"/>
      <c r="T959" s="37">
        <v>134.99399999999997</v>
      </c>
      <c r="U959" s="37">
        <v>1.009877634144025</v>
      </c>
      <c r="V959" s="37">
        <v>136.003877634144</v>
      </c>
      <c r="W959" s="37">
        <v>134.97905686327113</v>
      </c>
      <c r="X959" s="37">
        <v>16.173999999999999</v>
      </c>
      <c r="Y959" s="37">
        <v>0.12099619875435548</v>
      </c>
      <c r="Z959" s="37">
        <v>16.294996198754355</v>
      </c>
      <c r="AA959" s="37">
        <v>16.172209621957624</v>
      </c>
      <c r="AB959" s="37">
        <v>151.16799999999998</v>
      </c>
      <c r="AC959" s="37">
        <v>1.1308738328983805</v>
      </c>
      <c r="AD959" s="37">
        <v>152.29887383289835</v>
      </c>
      <c r="AE959" s="37">
        <v>151.15126648522875</v>
      </c>
    </row>
    <row r="960" spans="1:31" x14ac:dyDescent="0.25">
      <c r="A960" s="34">
        <v>44236</v>
      </c>
      <c r="B960" s="35">
        <v>21</v>
      </c>
      <c r="C960" s="35" t="s">
        <v>18</v>
      </c>
      <c r="D960" s="36">
        <v>26.866211</v>
      </c>
      <c r="E960">
        <v>7.8594679999999997E-3</v>
      </c>
      <c r="G960" s="37">
        <v>52.29</v>
      </c>
      <c r="H960" s="37">
        <v>0.31316952920678381</v>
      </c>
      <c r="I960" s="37">
        <v>52.603169529206781</v>
      </c>
      <c r="J960" s="37">
        <v>52.189736601593403</v>
      </c>
      <c r="K960" s="37">
        <v>7.3849999999999998</v>
      </c>
      <c r="L960" s="37">
        <v>4.4229431501091959E-2</v>
      </c>
      <c r="M960" s="37">
        <v>7.4292294315010921</v>
      </c>
      <c r="N960" s="37">
        <v>7.3708396405195504</v>
      </c>
      <c r="O960" s="37">
        <v>59.674999999999997</v>
      </c>
      <c r="P960" s="37">
        <v>0.3573989607078758</v>
      </c>
      <c r="Q960" s="37">
        <v>60.032398960707873</v>
      </c>
      <c r="R960" s="37">
        <v>59.560576242112951</v>
      </c>
      <c r="S960" s="37"/>
      <c r="T960" s="37">
        <v>130.09800000000004</v>
      </c>
      <c r="U960" s="37">
        <v>0.77916866342979874</v>
      </c>
      <c r="V960" s="37">
        <v>130.87716866342984</v>
      </c>
      <c r="W960" s="37">
        <v>129.84854374438902</v>
      </c>
      <c r="X960" s="37">
        <v>15.832000000000003</v>
      </c>
      <c r="Y960" s="37">
        <v>9.4819276848380221E-2</v>
      </c>
      <c r="Z960" s="37">
        <v>15.926819276848383</v>
      </c>
      <c r="AA960" s="37">
        <v>15.801642950400209</v>
      </c>
      <c r="AB960" s="37">
        <v>145.93000000000004</v>
      </c>
      <c r="AC960" s="37">
        <v>0.87398794027817894</v>
      </c>
      <c r="AD960" s="37">
        <v>146.80398794027823</v>
      </c>
      <c r="AE960" s="37">
        <v>145.65018669478923</v>
      </c>
    </row>
    <row r="961" spans="1:31" x14ac:dyDescent="0.25">
      <c r="A961" s="34">
        <v>44236</v>
      </c>
      <c r="B961" s="35">
        <v>22</v>
      </c>
      <c r="C961" s="35" t="s">
        <v>18</v>
      </c>
      <c r="D961" s="36">
        <v>25.973226</v>
      </c>
      <c r="E961">
        <v>8.1369649999999995E-3</v>
      </c>
      <c r="G961" s="37">
        <v>49.420999999999999</v>
      </c>
      <c r="H961" s="37">
        <v>0.43939141690299527</v>
      </c>
      <c r="I961" s="37">
        <v>49.860391416902992</v>
      </c>
      <c r="J961" s="37">
        <v>49.454679157057349</v>
      </c>
      <c r="K961" s="37">
        <v>7.1179999999999994</v>
      </c>
      <c r="L961" s="37">
        <v>6.3284597752281832E-2</v>
      </c>
      <c r="M961" s="37">
        <v>7.1812845977522812</v>
      </c>
      <c r="N961" s="37">
        <v>7.1228507363253311</v>
      </c>
      <c r="O961" s="37">
        <v>56.539000000000001</v>
      </c>
      <c r="P961" s="37">
        <v>0.50267601465527711</v>
      </c>
      <c r="Q961" s="37">
        <v>57.041676014655273</v>
      </c>
      <c r="R961" s="37">
        <v>56.577529893382682</v>
      </c>
      <c r="S961" s="37"/>
      <c r="T961" s="37">
        <v>122.777</v>
      </c>
      <c r="U961" s="37">
        <v>1.0915837395661572</v>
      </c>
      <c r="V961" s="37">
        <v>123.86858373956616</v>
      </c>
      <c r="W961" s="37">
        <v>122.86066940907774</v>
      </c>
      <c r="X961" s="37">
        <v>15.164999999999999</v>
      </c>
      <c r="Y961" s="37">
        <v>0.1348287334803813</v>
      </c>
      <c r="Z961" s="37">
        <v>15.29982873348038</v>
      </c>
      <c r="AA961" s="37">
        <v>15.175334562570056</v>
      </c>
      <c r="AB961" s="37">
        <v>137.94200000000001</v>
      </c>
      <c r="AC961" s="37">
        <v>1.2264124730465384</v>
      </c>
      <c r="AD961" s="37">
        <v>139.16841247304654</v>
      </c>
      <c r="AE961" s="37">
        <v>138.0360039716478</v>
      </c>
    </row>
    <row r="962" spans="1:31" x14ac:dyDescent="0.25">
      <c r="A962" s="34">
        <v>44236</v>
      </c>
      <c r="B962" s="35">
        <v>23</v>
      </c>
      <c r="C962" s="35" t="s">
        <v>18</v>
      </c>
      <c r="D962" s="36">
        <v>24.624413000000001</v>
      </c>
      <c r="E962">
        <v>8.5906009999999998E-3</v>
      </c>
      <c r="G962" s="37">
        <v>47.180999999999997</v>
      </c>
      <c r="H962" s="37">
        <v>0.58081353903847255</v>
      </c>
      <c r="I962" s="37">
        <v>47.761813539038471</v>
      </c>
      <c r="J962" s="37">
        <v>47.351510855888193</v>
      </c>
      <c r="K962" s="37">
        <v>6.6920000000000002</v>
      </c>
      <c r="L962" s="37">
        <v>8.2380708404770117E-2</v>
      </c>
      <c r="M962" s="37">
        <v>6.7743807084047702</v>
      </c>
      <c r="N962" s="37">
        <v>6.7161847067167679</v>
      </c>
      <c r="O962" s="37">
        <v>53.872999999999998</v>
      </c>
      <c r="P962" s="37">
        <v>0.66319424744324262</v>
      </c>
      <c r="Q962" s="37">
        <v>54.536194247443241</v>
      </c>
      <c r="R962" s="37">
        <v>54.06769556260496</v>
      </c>
      <c r="S962" s="37"/>
      <c r="T962" s="37">
        <v>115.22399999999999</v>
      </c>
      <c r="U962" s="37">
        <v>1.4184451203274402</v>
      </c>
      <c r="V962" s="37">
        <v>116.64244512032742</v>
      </c>
      <c r="W962" s="37">
        <v>115.6404164146343</v>
      </c>
      <c r="X962" s="37">
        <v>14.617000000000001</v>
      </c>
      <c r="Y962" s="37">
        <v>0.17994005002279209</v>
      </c>
      <c r="Z962" s="37">
        <v>14.796940050022792</v>
      </c>
      <c r="AA962" s="37">
        <v>14.669825442032128</v>
      </c>
      <c r="AB962" s="37">
        <v>129.84099999999998</v>
      </c>
      <c r="AC962" s="37">
        <v>1.5983851703502323</v>
      </c>
      <c r="AD962" s="37">
        <v>131.43938517035022</v>
      </c>
      <c r="AE962" s="37">
        <v>130.31024185666644</v>
      </c>
    </row>
    <row r="963" spans="1:31" x14ac:dyDescent="0.25">
      <c r="A963" s="34">
        <v>44236</v>
      </c>
      <c r="B963" s="35">
        <v>24</v>
      </c>
      <c r="C963" s="35" t="s">
        <v>17</v>
      </c>
      <c r="D963" s="36">
        <v>22.911131999999998</v>
      </c>
      <c r="E963">
        <v>8.7008789999999999E-3</v>
      </c>
      <c r="G963" s="37">
        <v>45.854000000000006</v>
      </c>
      <c r="H963" s="37">
        <v>0.71855914857010839</v>
      </c>
      <c r="I963" s="37">
        <v>46.572559148570114</v>
      </c>
      <c r="J963" s="37">
        <v>46.167336946698057</v>
      </c>
      <c r="K963" s="37">
        <v>6.6480000000000006</v>
      </c>
      <c r="L963" s="37">
        <v>0.10417806995450954</v>
      </c>
      <c r="M963" s="37">
        <v>6.7521780699545104</v>
      </c>
      <c r="N963" s="37">
        <v>6.6934281855813822</v>
      </c>
      <c r="O963" s="37">
        <v>52.50200000000001</v>
      </c>
      <c r="P963" s="37">
        <v>0.8227372185246179</v>
      </c>
      <c r="Q963" s="37">
        <v>53.324737218524625</v>
      </c>
      <c r="R963" s="37">
        <v>52.86076513227944</v>
      </c>
      <c r="S963" s="37"/>
      <c r="T963" s="37">
        <v>109.86099999999999</v>
      </c>
      <c r="U963" s="37">
        <v>1.7215864836450618</v>
      </c>
      <c r="V963" s="37">
        <v>111.58258648364504</v>
      </c>
      <c r="W963" s="37">
        <v>110.61171990014381</v>
      </c>
      <c r="X963" s="37">
        <v>14.267000000000005</v>
      </c>
      <c r="Y963" s="37">
        <v>0.22357228099292839</v>
      </c>
      <c r="Z963" s="37">
        <v>14.490572280992934</v>
      </c>
      <c r="AA963" s="37">
        <v>14.36449156493526</v>
      </c>
      <c r="AB963" s="37">
        <v>124.128</v>
      </c>
      <c r="AC963" s="37">
        <v>1.9451587646379902</v>
      </c>
      <c r="AD963" s="37">
        <v>126.07315876463798</v>
      </c>
      <c r="AE963" s="37">
        <v>124.97621146507907</v>
      </c>
    </row>
    <row r="964" spans="1:31" x14ac:dyDescent="0.25">
      <c r="A964" s="34">
        <v>44237</v>
      </c>
      <c r="B964" s="35">
        <v>1</v>
      </c>
      <c r="C964" s="35" t="s">
        <v>17</v>
      </c>
      <c r="D964" s="36">
        <v>24.152728</v>
      </c>
      <c r="E964">
        <v>8.9851919999999995E-3</v>
      </c>
      <c r="G964" s="37">
        <v>45.064000000000007</v>
      </c>
      <c r="H964" s="37">
        <v>0.5944934547157068</v>
      </c>
      <c r="I964" s="37">
        <v>45.65849345471571</v>
      </c>
      <c r="J964" s="37">
        <v>45.248243124594346</v>
      </c>
      <c r="K964" s="37">
        <v>6.5649999999999995</v>
      </c>
      <c r="L964" s="37">
        <v>8.6606815422701378E-2</v>
      </c>
      <c r="M964" s="37">
        <v>6.651606815422701</v>
      </c>
      <c r="N964" s="37">
        <v>6.5918408510776194</v>
      </c>
      <c r="O964" s="37">
        <v>51.629000000000005</v>
      </c>
      <c r="P964" s="37">
        <v>0.68110027013840813</v>
      </c>
      <c r="Q964" s="37">
        <v>52.310100270138413</v>
      </c>
      <c r="R964" s="37">
        <v>51.840083975671966</v>
      </c>
      <c r="S964" s="37"/>
      <c r="T964" s="37">
        <v>107.56700000000001</v>
      </c>
      <c r="U964" s="37">
        <v>1.4190457447941691</v>
      </c>
      <c r="V964" s="37">
        <v>108.98604574479418</v>
      </c>
      <c r="W964" s="37">
        <v>108.00678519845643</v>
      </c>
      <c r="X964" s="37">
        <v>14.148</v>
      </c>
      <c r="Y964" s="37">
        <v>0.18664329392237303</v>
      </c>
      <c r="Z964" s="37">
        <v>14.334643293922372</v>
      </c>
      <c r="AA964" s="37">
        <v>14.205843771674967</v>
      </c>
      <c r="AB964" s="37">
        <v>121.715</v>
      </c>
      <c r="AC964" s="37">
        <v>1.6056890387165421</v>
      </c>
      <c r="AD964" s="37">
        <v>123.32068903871655</v>
      </c>
      <c r="AE964" s="37">
        <v>122.21262897013139</v>
      </c>
    </row>
    <row r="965" spans="1:31" x14ac:dyDescent="0.25">
      <c r="A965" s="34">
        <v>44237</v>
      </c>
      <c r="B965" s="35">
        <v>2</v>
      </c>
      <c r="C965" s="35" t="s">
        <v>17</v>
      </c>
      <c r="D965" s="36">
        <v>25.067145</v>
      </c>
      <c r="E965">
        <v>8.3526420000000004E-3</v>
      </c>
      <c r="G965" s="37">
        <v>44.788000000000011</v>
      </c>
      <c r="H965" s="37">
        <v>0.74443061438899805</v>
      </c>
      <c r="I965" s="37">
        <v>45.532430614389007</v>
      </c>
      <c r="J965" s="37">
        <v>45.152114522077177</v>
      </c>
      <c r="K965" s="37">
        <v>6.5790000000000006</v>
      </c>
      <c r="L965" s="37">
        <v>0.10935092015864109</v>
      </c>
      <c r="M965" s="37">
        <v>6.6883509201586415</v>
      </c>
      <c r="N965" s="37">
        <v>6.6324855193521861</v>
      </c>
      <c r="O965" s="37">
        <v>51.367000000000012</v>
      </c>
      <c r="P965" s="37">
        <v>0.85378153454763916</v>
      </c>
      <c r="Q965" s="37">
        <v>52.220781534547648</v>
      </c>
      <c r="R965" s="37">
        <v>51.784600041429364</v>
      </c>
      <c r="S965" s="37"/>
      <c r="T965" s="37">
        <v>106.179</v>
      </c>
      <c r="U965" s="37">
        <v>1.7648231268466865</v>
      </c>
      <c r="V965" s="37">
        <v>107.9438231268467</v>
      </c>
      <c r="W965" s="37">
        <v>107.04220701615682</v>
      </c>
      <c r="X965" s="37">
        <v>14.214999999999998</v>
      </c>
      <c r="Y965" s="37">
        <v>0.23627045600472452</v>
      </c>
      <c r="Z965" s="37">
        <v>14.451270456004723</v>
      </c>
      <c r="AA965" s="37">
        <v>14.330564167440539</v>
      </c>
      <c r="AB965" s="37">
        <v>120.39400000000001</v>
      </c>
      <c r="AC965" s="37">
        <v>2.0010935828514111</v>
      </c>
      <c r="AD965" s="37">
        <v>122.39509358285142</v>
      </c>
      <c r="AE965" s="37">
        <v>121.37277118359737</v>
      </c>
    </row>
    <row r="966" spans="1:31" x14ac:dyDescent="0.25">
      <c r="A966" s="34">
        <v>44237</v>
      </c>
      <c r="B966" s="35">
        <v>3</v>
      </c>
      <c r="C966" s="35" t="s">
        <v>17</v>
      </c>
      <c r="D966" s="36">
        <v>24.079615</v>
      </c>
      <c r="E966">
        <v>8.9094989999999995E-3</v>
      </c>
      <c r="G966" s="37">
        <v>44.718000000000004</v>
      </c>
      <c r="H966" s="37">
        <v>0.39625487592386216</v>
      </c>
      <c r="I966" s="37">
        <v>45.114254875923862</v>
      </c>
      <c r="J966" s="37">
        <v>44.712309467221068</v>
      </c>
      <c r="K966" s="37">
        <v>6.6239999999999997</v>
      </c>
      <c r="L966" s="37">
        <v>5.8696549445853188E-2</v>
      </c>
      <c r="M966" s="37">
        <v>6.6826965494458532</v>
      </c>
      <c r="N966" s="37">
        <v>6.6231570712212617</v>
      </c>
      <c r="O966" s="37">
        <v>51.342000000000006</v>
      </c>
      <c r="P966" s="37">
        <v>0.45495142536971533</v>
      </c>
      <c r="Q966" s="37">
        <v>51.796951425369713</v>
      </c>
      <c r="R966" s="37">
        <v>51.335466538442333</v>
      </c>
      <c r="S966" s="37"/>
      <c r="T966" s="37">
        <v>105.75999999999999</v>
      </c>
      <c r="U966" s="37">
        <v>0.93715988366446756</v>
      </c>
      <c r="V966" s="37">
        <v>106.69715988366445</v>
      </c>
      <c r="W966" s="37">
        <v>105.7465416443781</v>
      </c>
      <c r="X966" s="37">
        <v>14.164999999999999</v>
      </c>
      <c r="Y966" s="37">
        <v>0.12551881384367611</v>
      </c>
      <c r="Z966" s="37">
        <v>14.290518813843676</v>
      </c>
      <c r="AA966" s="37">
        <v>14.163197450762254</v>
      </c>
      <c r="AB966" s="37">
        <v>119.92499999999998</v>
      </c>
      <c r="AC966" s="37">
        <v>1.0626786975081437</v>
      </c>
      <c r="AD966" s="37">
        <v>120.98767869750813</v>
      </c>
      <c r="AE966" s="37">
        <v>119.90973909514035</v>
      </c>
    </row>
    <row r="967" spans="1:31" x14ac:dyDescent="0.25">
      <c r="A967" s="34">
        <v>44237</v>
      </c>
      <c r="B967" s="35">
        <v>4</v>
      </c>
      <c r="C967" s="35" t="s">
        <v>17</v>
      </c>
      <c r="D967" s="36">
        <v>23.529292999999999</v>
      </c>
      <c r="E967">
        <v>8.9498449999999997E-3</v>
      </c>
      <c r="G967" s="37">
        <v>45.263000000000005</v>
      </c>
      <c r="H967" s="37">
        <v>0.72831605026749857</v>
      </c>
      <c r="I967" s="37">
        <v>45.991316050267507</v>
      </c>
      <c r="J967" s="37">
        <v>45.579700900271604</v>
      </c>
      <c r="K967" s="37">
        <v>6.7359999999999998</v>
      </c>
      <c r="L967" s="37">
        <v>0.10838735644128469</v>
      </c>
      <c r="M967" s="37">
        <v>6.8443873564412847</v>
      </c>
      <c r="N967" s="37">
        <v>6.783131150481176</v>
      </c>
      <c r="O967" s="37">
        <v>51.999000000000002</v>
      </c>
      <c r="P967" s="37">
        <v>0.83670340670878329</v>
      </c>
      <c r="Q967" s="37">
        <v>52.835703406708788</v>
      </c>
      <c r="R967" s="37">
        <v>52.362832050752779</v>
      </c>
      <c r="S967" s="37"/>
      <c r="T967" s="37">
        <v>106.21899999999998</v>
      </c>
      <c r="U967" s="37">
        <v>1.7091443904152044</v>
      </c>
      <c r="V967" s="37">
        <v>107.92814439041518</v>
      </c>
      <c r="W967" s="37">
        <v>106.96220422698336</v>
      </c>
      <c r="X967" s="37">
        <v>14.497999999999999</v>
      </c>
      <c r="Y967" s="37">
        <v>0.23328383219800258</v>
      </c>
      <c r="Z967" s="37">
        <v>14.731283832198002</v>
      </c>
      <c r="AA967" s="37">
        <v>14.599441125248825</v>
      </c>
      <c r="AB967" s="37">
        <v>120.71699999999998</v>
      </c>
      <c r="AC967" s="37">
        <v>1.942428222613207</v>
      </c>
      <c r="AD967" s="37">
        <v>122.65942822261319</v>
      </c>
      <c r="AE967" s="37">
        <v>121.56164535223219</v>
      </c>
    </row>
    <row r="968" spans="1:31" x14ac:dyDescent="0.25">
      <c r="A968" s="34">
        <v>44237</v>
      </c>
      <c r="B968" s="35">
        <v>5</v>
      </c>
      <c r="C968" s="35" t="s">
        <v>17</v>
      </c>
      <c r="D968" s="36">
        <v>23.839053</v>
      </c>
      <c r="E968">
        <v>8.8883090000000005E-3</v>
      </c>
      <c r="G968" s="37">
        <v>46.64800000000001</v>
      </c>
      <c r="H968" s="37">
        <v>0.67271772549832987</v>
      </c>
      <c r="I968" s="37">
        <v>47.320717725498341</v>
      </c>
      <c r="J968" s="37">
        <v>46.900116564252329</v>
      </c>
      <c r="K968" s="37">
        <v>6.9870000000000001</v>
      </c>
      <c r="L968" s="37">
        <v>0.10076056311217693</v>
      </c>
      <c r="M968" s="37">
        <v>7.0877605631121767</v>
      </c>
      <c r="N968" s="37">
        <v>7.0247623571092213</v>
      </c>
      <c r="O968" s="37">
        <v>53.635000000000012</v>
      </c>
      <c r="P968" s="37">
        <v>0.77347828861050683</v>
      </c>
      <c r="Q968" s="37">
        <v>54.408478288610517</v>
      </c>
      <c r="R968" s="37">
        <v>53.924878921361554</v>
      </c>
      <c r="S968" s="37"/>
      <c r="T968" s="37">
        <v>109.69199999999996</v>
      </c>
      <c r="U968" s="37">
        <v>1.5818845983828409</v>
      </c>
      <c r="V968" s="37">
        <v>111.27388459838281</v>
      </c>
      <c r="W968" s="37">
        <v>110.28484792844203</v>
      </c>
      <c r="X968" s="37">
        <v>15.105000000000004</v>
      </c>
      <c r="Y968" s="37">
        <v>0.21783144494195406</v>
      </c>
      <c r="Z968" s="37">
        <v>15.322831444941958</v>
      </c>
      <c r="AA968" s="37">
        <v>15.186637384304397</v>
      </c>
      <c r="AB968" s="37">
        <v>124.79699999999997</v>
      </c>
      <c r="AC968" s="37">
        <v>1.799716043324795</v>
      </c>
      <c r="AD968" s="37">
        <v>126.59671604332476</v>
      </c>
      <c r="AE968" s="37">
        <v>125.47148531274644</v>
      </c>
    </row>
    <row r="969" spans="1:31" x14ac:dyDescent="0.25">
      <c r="A969" s="34">
        <v>44237</v>
      </c>
      <c r="B969" s="35">
        <v>6</v>
      </c>
      <c r="C969" s="35" t="s">
        <v>17</v>
      </c>
      <c r="D969" s="36">
        <v>25.61356</v>
      </c>
      <c r="E969">
        <v>8.704402E-3</v>
      </c>
      <c r="G969" s="37">
        <v>49.739999999999995</v>
      </c>
      <c r="H969" s="37">
        <v>0.62083971317282771</v>
      </c>
      <c r="I969" s="37">
        <v>50.360839713172822</v>
      </c>
      <c r="J969" s="37">
        <v>49.922478719251799</v>
      </c>
      <c r="K969" s="37">
        <v>7.3289999999999997</v>
      </c>
      <c r="L969" s="37">
        <v>9.1478372694886498E-2</v>
      </c>
      <c r="M969" s="37">
        <v>7.4204783726948866</v>
      </c>
      <c r="N969" s="37">
        <v>7.3558875459066444</v>
      </c>
      <c r="O969" s="37">
        <v>57.068999999999996</v>
      </c>
      <c r="P969" s="37">
        <v>0.71231808586771417</v>
      </c>
      <c r="Q969" s="37">
        <v>57.78131808586771</v>
      </c>
      <c r="R969" s="37">
        <v>57.278366265158446</v>
      </c>
      <c r="S969" s="37"/>
      <c r="T969" s="37">
        <v>117.73400000000001</v>
      </c>
      <c r="U969" s="37">
        <v>1.4695203616946062</v>
      </c>
      <c r="V969" s="37">
        <v>119.20352036169461</v>
      </c>
      <c r="W969" s="37">
        <v>118.16592500065124</v>
      </c>
      <c r="X969" s="37">
        <v>15.948000000000004</v>
      </c>
      <c r="Y969" s="37">
        <v>0.19905813722718657</v>
      </c>
      <c r="Z969" s="37">
        <v>16.147058137227191</v>
      </c>
      <c r="AA969" s="37">
        <v>16.006507652083393</v>
      </c>
      <c r="AB969" s="37">
        <v>133.68200000000002</v>
      </c>
      <c r="AC969" s="37">
        <v>1.6685784989217929</v>
      </c>
      <c r="AD969" s="37">
        <v>135.35057849892181</v>
      </c>
      <c r="AE969" s="37">
        <v>134.17243265273464</v>
      </c>
    </row>
    <row r="970" spans="1:31" x14ac:dyDescent="0.25">
      <c r="A970" s="34">
        <v>44237</v>
      </c>
      <c r="B970" s="35">
        <v>7</v>
      </c>
      <c r="C970" s="35" t="s">
        <v>17</v>
      </c>
      <c r="D970" s="36">
        <v>28.485461000000001</v>
      </c>
      <c r="E970">
        <v>8.1428209999999997E-3</v>
      </c>
      <c r="G970" s="37">
        <v>55.153000000000006</v>
      </c>
      <c r="H970" s="37">
        <v>0.69142881997485073</v>
      </c>
      <c r="I970" s="37">
        <v>55.844428819974858</v>
      </c>
      <c r="J970" s="37">
        <v>55.389697632246566</v>
      </c>
      <c r="K970" s="37">
        <v>7.8719999999999999</v>
      </c>
      <c r="L970" s="37">
        <v>9.8687789800047596E-2</v>
      </c>
      <c r="M970" s="37">
        <v>7.9706877898000474</v>
      </c>
      <c r="N970" s="37">
        <v>7.9057839058808206</v>
      </c>
      <c r="O970" s="37">
        <v>63.025000000000006</v>
      </c>
      <c r="P970" s="37">
        <v>0.79011660977489828</v>
      </c>
      <c r="Q970" s="37">
        <v>63.815116609774904</v>
      </c>
      <c r="R970" s="37">
        <v>63.29548153812739</v>
      </c>
      <c r="S970" s="37"/>
      <c r="T970" s="37">
        <v>130.60600000000002</v>
      </c>
      <c r="U970" s="37">
        <v>1.6373497808212676</v>
      </c>
      <c r="V970" s="37">
        <v>132.24334978082129</v>
      </c>
      <c r="W970" s="37">
        <v>131.16651585511568</v>
      </c>
      <c r="X970" s="37">
        <v>17.226000000000003</v>
      </c>
      <c r="Y970" s="37">
        <v>0.21595475953958587</v>
      </c>
      <c r="Z970" s="37">
        <v>17.441954759539588</v>
      </c>
      <c r="AA970" s="37">
        <v>17.299928044042559</v>
      </c>
      <c r="AB970" s="37">
        <v>147.83200000000002</v>
      </c>
      <c r="AC970" s="37">
        <v>1.8533045403608535</v>
      </c>
      <c r="AD970" s="37">
        <v>149.68530454036087</v>
      </c>
      <c r="AE970" s="37">
        <v>148.46644389915824</v>
      </c>
    </row>
    <row r="971" spans="1:31" x14ac:dyDescent="0.25">
      <c r="A971" s="34">
        <v>44237</v>
      </c>
      <c r="B971" s="35">
        <v>8</v>
      </c>
      <c r="C971" s="35" t="s">
        <v>18</v>
      </c>
      <c r="D971" s="36">
        <v>32.937846</v>
      </c>
      <c r="E971">
        <v>7.8894440000000007E-3</v>
      </c>
      <c r="G971" s="37">
        <v>61.662999999999997</v>
      </c>
      <c r="H971" s="37">
        <v>0.31531556055155574</v>
      </c>
      <c r="I971" s="37">
        <v>61.97831556055155</v>
      </c>
      <c r="J971" s="37">
        <v>61.489341110722251</v>
      </c>
      <c r="K971" s="37">
        <v>8.2609999999999992</v>
      </c>
      <c r="L971" s="37">
        <v>4.2242865992838517E-2</v>
      </c>
      <c r="M971" s="37">
        <v>8.3032428659928375</v>
      </c>
      <c r="N971" s="37">
        <v>8.2377348963831878</v>
      </c>
      <c r="O971" s="37">
        <v>69.923999999999992</v>
      </c>
      <c r="P971" s="37">
        <v>0.35755842654439424</v>
      </c>
      <c r="Q971" s="37">
        <v>70.281558426544393</v>
      </c>
      <c r="R971" s="37">
        <v>69.727076007105438</v>
      </c>
      <c r="S971" s="37"/>
      <c r="T971" s="37">
        <v>142.30499999999992</v>
      </c>
      <c r="U971" s="37">
        <v>0.7276807947114009</v>
      </c>
      <c r="V971" s="37">
        <v>143.03268079471133</v>
      </c>
      <c r="W971" s="37">
        <v>141.90423246941157</v>
      </c>
      <c r="X971" s="37">
        <v>17.937999999999995</v>
      </c>
      <c r="Y971" s="37">
        <v>9.1726489550845808E-2</v>
      </c>
      <c r="Z971" s="37">
        <v>18.029726489550843</v>
      </c>
      <c r="AA971" s="37">
        <v>17.887481972076213</v>
      </c>
      <c r="AB971" s="37">
        <v>160.24299999999991</v>
      </c>
      <c r="AC971" s="37">
        <v>0.81940728426224674</v>
      </c>
      <c r="AD971" s="37">
        <v>161.06240728426218</v>
      </c>
      <c r="AE971" s="37">
        <v>159.79171444148778</v>
      </c>
    </row>
    <row r="972" spans="1:31" x14ac:dyDescent="0.25">
      <c r="A972" s="34">
        <v>44237</v>
      </c>
      <c r="B972" s="35">
        <v>9</v>
      </c>
      <c r="C972" s="35" t="s">
        <v>18</v>
      </c>
      <c r="D972" s="36">
        <v>37.169880999999997</v>
      </c>
      <c r="E972">
        <v>7.8085799999999999E-3</v>
      </c>
      <c r="G972" s="37">
        <v>65.36699999999999</v>
      </c>
      <c r="H972" s="37">
        <v>0.18136124609106635</v>
      </c>
      <c r="I972" s="37">
        <v>65.548361246091062</v>
      </c>
      <c r="J972" s="37">
        <v>65.036521623432066</v>
      </c>
      <c r="K972" s="37">
        <v>8.4480000000000004</v>
      </c>
      <c r="L972" s="37">
        <v>2.34390412131095E-2</v>
      </c>
      <c r="M972" s="37">
        <v>8.4714390412131095</v>
      </c>
      <c r="N972" s="37">
        <v>8.4052891317446736</v>
      </c>
      <c r="O972" s="37">
        <v>73.814999999999998</v>
      </c>
      <c r="P972" s="37">
        <v>0.20480028730417585</v>
      </c>
      <c r="Q972" s="37">
        <v>74.019800287304179</v>
      </c>
      <c r="R972" s="37">
        <v>73.441810755176732</v>
      </c>
      <c r="S972" s="37"/>
      <c r="T972" s="37">
        <v>150.34700000000004</v>
      </c>
      <c r="U972" s="37">
        <v>0.41713891208183884</v>
      </c>
      <c r="V972" s="37">
        <v>150.76413891208188</v>
      </c>
      <c r="W972" s="37">
        <v>149.58688507225577</v>
      </c>
      <c r="X972" s="37">
        <v>18.326000000000004</v>
      </c>
      <c r="Y972" s="37">
        <v>5.0845628464896396E-2</v>
      </c>
      <c r="Z972" s="37">
        <v>18.376845628464899</v>
      </c>
      <c r="AA972" s="37">
        <v>18.23334855922738</v>
      </c>
      <c r="AB972" s="37">
        <v>168.67300000000003</v>
      </c>
      <c r="AC972" s="37">
        <v>0.46798454054673522</v>
      </c>
      <c r="AD972" s="37">
        <v>169.14098454054678</v>
      </c>
      <c r="AE972" s="37">
        <v>167.82023363148315</v>
      </c>
    </row>
    <row r="973" spans="1:31" x14ac:dyDescent="0.25">
      <c r="A973" s="34">
        <v>44237</v>
      </c>
      <c r="B973" s="35">
        <v>10</v>
      </c>
      <c r="C973" s="35" t="s">
        <v>18</v>
      </c>
      <c r="D973" s="36">
        <v>27.158117000000001</v>
      </c>
      <c r="E973">
        <v>7.6808149999999997E-3</v>
      </c>
      <c r="G973" s="37">
        <v>67.573999999999998</v>
      </c>
      <c r="H973" s="37">
        <v>0.16691231869950041</v>
      </c>
      <c r="I973" s="37">
        <v>67.7409123186995</v>
      </c>
      <c r="J973" s="37">
        <v>67.220606903248353</v>
      </c>
      <c r="K973" s="37">
        <v>8.4960000000000004</v>
      </c>
      <c r="L973" s="37">
        <v>2.0985690645380702E-2</v>
      </c>
      <c r="M973" s="37">
        <v>8.5169856906453809</v>
      </c>
      <c r="N973" s="37">
        <v>8.4515682991978878</v>
      </c>
      <c r="O973" s="37">
        <v>76.069999999999993</v>
      </c>
      <c r="P973" s="37">
        <v>0.1878980093448811</v>
      </c>
      <c r="Q973" s="37">
        <v>76.257898009344885</v>
      </c>
      <c r="R973" s="37">
        <v>75.67217520244624</v>
      </c>
      <c r="S973" s="37"/>
      <c r="T973" s="37">
        <v>155.40300000000005</v>
      </c>
      <c r="U973" s="37">
        <v>0.38385584785358973</v>
      </c>
      <c r="V973" s="37">
        <v>155.78685584785364</v>
      </c>
      <c r="W973" s="37">
        <v>154.59028582865463</v>
      </c>
      <c r="X973" s="37">
        <v>18.095999999999997</v>
      </c>
      <c r="Y973" s="37">
        <v>4.4698335442421036E-2</v>
      </c>
      <c r="Z973" s="37">
        <v>18.140698335442419</v>
      </c>
      <c r="AA973" s="37">
        <v>18.00136298755708</v>
      </c>
      <c r="AB973" s="37">
        <v>173.49900000000005</v>
      </c>
      <c r="AC973" s="37">
        <v>0.42855418329601075</v>
      </c>
      <c r="AD973" s="37">
        <v>173.92755418329605</v>
      </c>
      <c r="AE973" s="37">
        <v>172.59164881621172</v>
      </c>
    </row>
    <row r="974" spans="1:31" x14ac:dyDescent="0.25">
      <c r="A974" s="34">
        <v>44237</v>
      </c>
      <c r="B974" s="35">
        <v>11</v>
      </c>
      <c r="C974" s="35" t="s">
        <v>18</v>
      </c>
      <c r="D974" s="36">
        <v>28.732896</v>
      </c>
      <c r="E974">
        <v>7.6447720000000002E-3</v>
      </c>
      <c r="G974" s="37">
        <v>68.86</v>
      </c>
      <c r="H974" s="37">
        <v>0.1717988369819764</v>
      </c>
      <c r="I974" s="37">
        <v>69.031798836981977</v>
      </c>
      <c r="J974" s="37">
        <v>68.504066474123377</v>
      </c>
      <c r="K974" s="37">
        <v>8.4580000000000002</v>
      </c>
      <c r="L974" s="37">
        <v>2.1101867022851533E-2</v>
      </c>
      <c r="M974" s="37">
        <v>8.4791018670228517</v>
      </c>
      <c r="N974" s="37">
        <v>8.414281066484687</v>
      </c>
      <c r="O974" s="37">
        <v>77.317999999999998</v>
      </c>
      <c r="P974" s="37">
        <v>0.19290070400482792</v>
      </c>
      <c r="Q974" s="37">
        <v>77.510900704004825</v>
      </c>
      <c r="R974" s="37">
        <v>76.918347540608067</v>
      </c>
      <c r="S974" s="37"/>
      <c r="T974" s="37">
        <v>157.99700000000001</v>
      </c>
      <c r="U974" s="37">
        <v>0.39418676803138725</v>
      </c>
      <c r="V974" s="37">
        <v>158.39118676803139</v>
      </c>
      <c r="W974" s="37">
        <v>157.18032225838036</v>
      </c>
      <c r="X974" s="37">
        <v>18.013999999999996</v>
      </c>
      <c r="Y974" s="37">
        <v>4.494313461215977E-2</v>
      </c>
      <c r="Z974" s="37">
        <v>18.058943134612157</v>
      </c>
      <c r="AA974" s="37">
        <v>17.920886631787081</v>
      </c>
      <c r="AB974" s="37">
        <v>176.01100000000002</v>
      </c>
      <c r="AC974" s="37">
        <v>0.43912990264354701</v>
      </c>
      <c r="AD974" s="37">
        <v>176.45012990264354</v>
      </c>
      <c r="AE974" s="37">
        <v>175.10120889016744</v>
      </c>
    </row>
    <row r="975" spans="1:31" x14ac:dyDescent="0.25">
      <c r="A975" s="34">
        <v>44237</v>
      </c>
      <c r="B975" s="35">
        <v>12</v>
      </c>
      <c r="C975" s="35" t="s">
        <v>18</v>
      </c>
      <c r="D975" s="36">
        <v>31.786418999999999</v>
      </c>
      <c r="E975">
        <v>7.693816E-3</v>
      </c>
      <c r="G975" s="37">
        <v>69.021000000000001</v>
      </c>
      <c r="H975" s="37">
        <v>0.11535134531338473</v>
      </c>
      <c r="I975" s="37">
        <v>69.136351345313386</v>
      </c>
      <c r="J975" s="37">
        <v>68.604428979151194</v>
      </c>
      <c r="K975" s="37">
        <v>8.4120000000000008</v>
      </c>
      <c r="L975" s="37">
        <v>1.4058554885849124E-2</v>
      </c>
      <c r="M975" s="37">
        <v>8.4260585548858504</v>
      </c>
      <c r="N975" s="37">
        <v>8.3612300107593338</v>
      </c>
      <c r="O975" s="37">
        <v>77.433000000000007</v>
      </c>
      <c r="P975" s="37">
        <v>0.12940990019923385</v>
      </c>
      <c r="Q975" s="37">
        <v>77.562409900199242</v>
      </c>
      <c r="R975" s="37">
        <v>76.965658989910523</v>
      </c>
      <c r="S975" s="37"/>
      <c r="T975" s="37">
        <v>158.792</v>
      </c>
      <c r="U975" s="37">
        <v>0.26538112784519186</v>
      </c>
      <c r="V975" s="37">
        <v>159.05738112784519</v>
      </c>
      <c r="W975" s="37">
        <v>157.83362290400569</v>
      </c>
      <c r="X975" s="37">
        <v>17.908000000000001</v>
      </c>
      <c r="Y975" s="37">
        <v>2.9928744756988361E-2</v>
      </c>
      <c r="Z975" s="37">
        <v>17.937928744756988</v>
      </c>
      <c r="AA975" s="37">
        <v>17.799917621573716</v>
      </c>
      <c r="AB975" s="37">
        <v>176.7</v>
      </c>
      <c r="AC975" s="37">
        <v>0.29530987260218022</v>
      </c>
      <c r="AD975" s="37">
        <v>176.99530987260218</v>
      </c>
      <c r="AE975" s="37">
        <v>175.63354052557941</v>
      </c>
    </row>
    <row r="976" spans="1:31" x14ac:dyDescent="0.25">
      <c r="A976" s="34">
        <v>44237</v>
      </c>
      <c r="B976" s="35">
        <v>13</v>
      </c>
      <c r="C976" s="35" t="s">
        <v>18</v>
      </c>
      <c r="D976" s="36">
        <v>27.185383000000002</v>
      </c>
      <c r="E976">
        <v>7.5829540000000003E-3</v>
      </c>
      <c r="G976" s="37">
        <v>68.646999999999991</v>
      </c>
      <c r="H976" s="37">
        <v>0.13317274890065031</v>
      </c>
      <c r="I976" s="37">
        <v>68.78017274890064</v>
      </c>
      <c r="J976" s="37">
        <v>68.258615862833679</v>
      </c>
      <c r="K976" s="37">
        <v>8.36</v>
      </c>
      <c r="L976" s="37">
        <v>1.6218103934759521E-2</v>
      </c>
      <c r="M976" s="37">
        <v>8.3762181039347592</v>
      </c>
      <c r="N976" s="37">
        <v>8.3127016273586545</v>
      </c>
      <c r="O976" s="37">
        <v>77.006999999999991</v>
      </c>
      <c r="P976" s="37">
        <v>0.14939085283540984</v>
      </c>
      <c r="Q976" s="37">
        <v>77.156390852835401</v>
      </c>
      <c r="R976" s="37">
        <v>76.571317490192328</v>
      </c>
      <c r="S976" s="37"/>
      <c r="T976" s="37">
        <v>158.01300000000001</v>
      </c>
      <c r="U976" s="37">
        <v>0.30653962404822443</v>
      </c>
      <c r="V976" s="37">
        <v>158.31953962404822</v>
      </c>
      <c r="W976" s="37">
        <v>157.1190098377779</v>
      </c>
      <c r="X976" s="37">
        <v>17.698999999999998</v>
      </c>
      <c r="Y976" s="37">
        <v>3.4335433198721142E-2</v>
      </c>
      <c r="Z976" s="37">
        <v>17.733335433198718</v>
      </c>
      <c r="AA976" s="37">
        <v>17.598864366342202</v>
      </c>
      <c r="AB976" s="37">
        <v>175.71199999999999</v>
      </c>
      <c r="AC976" s="37">
        <v>0.34087505724694556</v>
      </c>
      <c r="AD976" s="37">
        <v>176.05287505724692</v>
      </c>
      <c r="AE976" s="37">
        <v>174.71787420412011</v>
      </c>
    </row>
    <row r="977" spans="1:31" x14ac:dyDescent="0.25">
      <c r="A977" s="34">
        <v>44237</v>
      </c>
      <c r="B977" s="35">
        <v>14</v>
      </c>
      <c r="C977" s="35" t="s">
        <v>18</v>
      </c>
      <c r="D977" s="36">
        <v>27.179641</v>
      </c>
      <c r="E977">
        <v>7.6921699999999999E-3</v>
      </c>
      <c r="G977" s="37">
        <v>68.533000000000001</v>
      </c>
      <c r="H977" s="37">
        <v>0.15825655236115996</v>
      </c>
      <c r="I977" s="37">
        <v>68.691256552361168</v>
      </c>
      <c r="J977" s="37">
        <v>68.162871729446792</v>
      </c>
      <c r="K977" s="37">
        <v>8.2759999999999998</v>
      </c>
      <c r="L977" s="37">
        <v>1.9110957164299822E-2</v>
      </c>
      <c r="M977" s="37">
        <v>8.2951109571642991</v>
      </c>
      <c r="N977" s="37">
        <v>8.2313035535129284</v>
      </c>
      <c r="O977" s="37">
        <v>76.808999999999997</v>
      </c>
      <c r="P977" s="37">
        <v>0.17736750952545977</v>
      </c>
      <c r="Q977" s="37">
        <v>76.986367509525465</v>
      </c>
      <c r="R977" s="37">
        <v>76.394175282959722</v>
      </c>
      <c r="S977" s="37"/>
      <c r="T977" s="37">
        <v>157.23600000000002</v>
      </c>
      <c r="U977" s="37">
        <v>0.36308971250433142</v>
      </c>
      <c r="V977" s="37">
        <v>157.59908971250434</v>
      </c>
      <c r="W977" s="37">
        <v>156.3868107225905</v>
      </c>
      <c r="X977" s="37">
        <v>17.625999999999998</v>
      </c>
      <c r="Y977" s="37">
        <v>4.0701997459877799E-2</v>
      </c>
      <c r="Z977" s="37">
        <v>17.666701997459874</v>
      </c>
      <c r="AA977" s="37">
        <v>17.530806722356072</v>
      </c>
      <c r="AB977" s="37">
        <v>174.86200000000002</v>
      </c>
      <c r="AC977" s="37">
        <v>0.40379170996420921</v>
      </c>
      <c r="AD977" s="37">
        <v>175.26579170996422</v>
      </c>
      <c r="AE977" s="37">
        <v>173.91761744494656</v>
      </c>
    </row>
    <row r="978" spans="1:31" x14ac:dyDescent="0.25">
      <c r="A978" s="34">
        <v>44237</v>
      </c>
      <c r="B978" s="35">
        <v>15</v>
      </c>
      <c r="C978" s="35" t="s">
        <v>18</v>
      </c>
      <c r="D978" s="36">
        <v>26.695229999999999</v>
      </c>
      <c r="E978">
        <v>7.6949890000000002E-3</v>
      </c>
      <c r="G978" s="37">
        <v>67.587000000000003</v>
      </c>
      <c r="H978" s="37">
        <v>0.15755374687702176</v>
      </c>
      <c r="I978" s="37">
        <v>67.744553746877031</v>
      </c>
      <c r="J978" s="37">
        <v>67.223260150984899</v>
      </c>
      <c r="K978" s="37">
        <v>8.2129999999999992</v>
      </c>
      <c r="L978" s="37">
        <v>1.9145529807521853E-2</v>
      </c>
      <c r="M978" s="37">
        <v>8.2321455298075215</v>
      </c>
      <c r="N978" s="37">
        <v>8.1687992605092532</v>
      </c>
      <c r="O978" s="37">
        <v>75.8</v>
      </c>
      <c r="P978" s="37">
        <v>0.1766992766845436</v>
      </c>
      <c r="Q978" s="37">
        <v>75.976699276684556</v>
      </c>
      <c r="R978" s="37">
        <v>75.392059411494159</v>
      </c>
      <c r="S978" s="37"/>
      <c r="T978" s="37">
        <v>154.43700000000004</v>
      </c>
      <c r="U978" s="37">
        <v>0.36001195505713546</v>
      </c>
      <c r="V978" s="37">
        <v>154.79701195505717</v>
      </c>
      <c r="W978" s="37">
        <v>153.60585065083015</v>
      </c>
      <c r="X978" s="37">
        <v>17.410999999999994</v>
      </c>
      <c r="Y978" s="37">
        <v>4.0587217761933879E-2</v>
      </c>
      <c r="Z978" s="37">
        <v>17.451587217761929</v>
      </c>
      <c r="AA978" s="37">
        <v>17.317297446088713</v>
      </c>
      <c r="AB978" s="37">
        <v>171.84800000000004</v>
      </c>
      <c r="AC978" s="37">
        <v>0.40059917281906932</v>
      </c>
      <c r="AD978" s="37">
        <v>172.2485991728191</v>
      </c>
      <c r="AE978" s="37">
        <v>170.92314809691885</v>
      </c>
    </row>
    <row r="979" spans="1:31" x14ac:dyDescent="0.25">
      <c r="A979" s="34">
        <v>44237</v>
      </c>
      <c r="B979" s="35">
        <v>16</v>
      </c>
      <c r="C979" s="35" t="s">
        <v>18</v>
      </c>
      <c r="D979" s="36">
        <v>31.638849</v>
      </c>
      <c r="E979">
        <v>7.8716199999999993E-3</v>
      </c>
      <c r="G979" s="37">
        <v>65.290000000000006</v>
      </c>
      <c r="H979" s="37">
        <v>0.18732908714396646</v>
      </c>
      <c r="I979" s="37">
        <v>65.477329087143971</v>
      </c>
      <c r="J979" s="37">
        <v>64.961916433955025</v>
      </c>
      <c r="K979" s="37">
        <v>7.9340000000000002</v>
      </c>
      <c r="L979" s="37">
        <v>2.2764113606987744E-2</v>
      </c>
      <c r="M979" s="37">
        <v>7.9567641136069875</v>
      </c>
      <c r="N979" s="37">
        <v>7.8941314900750363</v>
      </c>
      <c r="O979" s="37">
        <v>73.224000000000004</v>
      </c>
      <c r="P979" s="37">
        <v>0.2100932007509542</v>
      </c>
      <c r="Q979" s="37">
        <v>73.434093200750965</v>
      </c>
      <c r="R979" s="37">
        <v>72.856047924030065</v>
      </c>
      <c r="S979" s="37"/>
      <c r="T979" s="37">
        <v>150.251</v>
      </c>
      <c r="U979" s="37">
        <v>0.43109791196918518</v>
      </c>
      <c r="V979" s="37">
        <v>150.68209791196918</v>
      </c>
      <c r="W979" s="37">
        <v>149.49598569640338</v>
      </c>
      <c r="X979" s="37">
        <v>17.140000000000004</v>
      </c>
      <c r="Y979" s="37">
        <v>4.9177830504634486E-2</v>
      </c>
      <c r="Z979" s="37">
        <v>17.18917783050464</v>
      </c>
      <c r="AA979" s="37">
        <v>17.053871154510485</v>
      </c>
      <c r="AB979" s="37">
        <v>167.39100000000002</v>
      </c>
      <c r="AC979" s="37">
        <v>0.48027574247381966</v>
      </c>
      <c r="AD979" s="37">
        <v>167.87127574247381</v>
      </c>
      <c r="AE979" s="37">
        <v>166.54985685091387</v>
      </c>
    </row>
    <row r="980" spans="1:31" x14ac:dyDescent="0.25">
      <c r="A980" s="34">
        <v>44237</v>
      </c>
      <c r="B980" s="35">
        <v>17</v>
      </c>
      <c r="C980" s="35" t="s">
        <v>18</v>
      </c>
      <c r="D980" s="36">
        <v>24.961012</v>
      </c>
      <c r="E980">
        <v>7.8560439999999995E-3</v>
      </c>
      <c r="G980" s="37">
        <v>62.385999999999996</v>
      </c>
      <c r="H980" s="37">
        <v>0.16041258498361799</v>
      </c>
      <c r="I980" s="37">
        <v>62.546412584983614</v>
      </c>
      <c r="J980" s="37">
        <v>62.055045215673829</v>
      </c>
      <c r="K980" s="37">
        <v>7.7920000000000007</v>
      </c>
      <c r="L980" s="37">
        <v>2.0035502551731983E-2</v>
      </c>
      <c r="M980" s="37">
        <v>7.8120355025517325</v>
      </c>
      <c r="N980" s="37">
        <v>7.7506638079141243</v>
      </c>
      <c r="O980" s="37">
        <v>70.177999999999997</v>
      </c>
      <c r="P980" s="37">
        <v>0.18044808753534997</v>
      </c>
      <c r="Q980" s="37">
        <v>70.358448087535351</v>
      </c>
      <c r="R980" s="37">
        <v>69.805709023587951</v>
      </c>
      <c r="S980" s="37"/>
      <c r="T980" s="37">
        <v>144.17399999999998</v>
      </c>
      <c r="U980" s="37">
        <v>0.37071336561773693</v>
      </c>
      <c r="V980" s="37">
        <v>144.54471336561772</v>
      </c>
      <c r="W980" s="37">
        <v>143.40916373745006</v>
      </c>
      <c r="X980" s="37">
        <v>17.141999999999999</v>
      </c>
      <c r="Y980" s="37">
        <v>4.4077077097252254E-2</v>
      </c>
      <c r="Z980" s="37">
        <v>17.186077077097252</v>
      </c>
      <c r="AA980" s="37">
        <v>17.051062499392184</v>
      </c>
      <c r="AB980" s="37">
        <v>161.31599999999997</v>
      </c>
      <c r="AC980" s="37">
        <v>0.41479044271498922</v>
      </c>
      <c r="AD980" s="37">
        <v>161.73079044271498</v>
      </c>
      <c r="AE980" s="37">
        <v>160.46022623684223</v>
      </c>
    </row>
    <row r="981" spans="1:31" x14ac:dyDescent="0.25">
      <c r="A981" s="34">
        <v>44237</v>
      </c>
      <c r="B981" s="35">
        <v>18</v>
      </c>
      <c r="C981" s="35" t="s">
        <v>18</v>
      </c>
      <c r="D981" s="36">
        <v>32.992317999999997</v>
      </c>
      <c r="E981">
        <v>7.8741969999999994E-3</v>
      </c>
      <c r="G981" s="37">
        <v>59.781000000000006</v>
      </c>
      <c r="H981" s="37">
        <v>0.21097686328868726</v>
      </c>
      <c r="I981" s="37">
        <v>59.991976863288691</v>
      </c>
      <c r="J981" s="37">
        <v>59.519588219047712</v>
      </c>
      <c r="K981" s="37">
        <v>7.891</v>
      </c>
      <c r="L981" s="37">
        <v>2.7848621271156903E-2</v>
      </c>
      <c r="M981" s="37">
        <v>7.9188486212711569</v>
      </c>
      <c r="N981" s="37">
        <v>7.8564940472140892</v>
      </c>
      <c r="O981" s="37">
        <v>67.672000000000011</v>
      </c>
      <c r="P981" s="37">
        <v>0.23882548455984415</v>
      </c>
      <c r="Q981" s="37">
        <v>67.910825484559851</v>
      </c>
      <c r="R981" s="37">
        <v>67.376082266261804</v>
      </c>
      <c r="S981" s="37"/>
      <c r="T981" s="37">
        <v>141.80400000000006</v>
      </c>
      <c r="U981" s="37">
        <v>0.50044935885630915</v>
      </c>
      <c r="V981" s="37">
        <v>142.30444935885637</v>
      </c>
      <c r="W981" s="37">
        <v>141.1839160906282</v>
      </c>
      <c r="X981" s="37">
        <v>17.235999999999997</v>
      </c>
      <c r="Y981" s="37">
        <v>6.0828644814302411E-2</v>
      </c>
      <c r="Z981" s="37">
        <v>17.296828644814301</v>
      </c>
      <c r="AA981" s="37">
        <v>17.160630008589791</v>
      </c>
      <c r="AB981" s="37">
        <v>159.04000000000005</v>
      </c>
      <c r="AC981" s="37">
        <v>0.56127800367061154</v>
      </c>
      <c r="AD981" s="37">
        <v>159.60127800367067</v>
      </c>
      <c r="AE981" s="37">
        <v>158.34454609921801</v>
      </c>
    </row>
    <row r="982" spans="1:31" x14ac:dyDescent="0.25">
      <c r="A982" s="34">
        <v>44237</v>
      </c>
      <c r="B982" s="35">
        <v>19</v>
      </c>
      <c r="C982" s="35" t="s">
        <v>18</v>
      </c>
      <c r="D982" s="36">
        <v>30.472849</v>
      </c>
      <c r="E982">
        <v>7.9299750000000006E-3</v>
      </c>
      <c r="G982" s="37">
        <v>57.813000000000002</v>
      </c>
      <c r="H982" s="37">
        <v>0.56784508897802999</v>
      </c>
      <c r="I982" s="37">
        <v>58.380845088978035</v>
      </c>
      <c r="J982" s="37">
        <v>57.917886446943562</v>
      </c>
      <c r="K982" s="37">
        <v>7.8990000000000009</v>
      </c>
      <c r="L982" s="37">
        <v>7.7584770861872931E-2</v>
      </c>
      <c r="M982" s="37">
        <v>7.9765847708618738</v>
      </c>
      <c r="N982" s="37">
        <v>7.9133306530435581</v>
      </c>
      <c r="O982" s="37">
        <v>65.712000000000003</v>
      </c>
      <c r="P982" s="37">
        <v>0.64542985983990286</v>
      </c>
      <c r="Q982" s="37">
        <v>66.357429859839911</v>
      </c>
      <c r="R982" s="37">
        <v>65.831217099987114</v>
      </c>
      <c r="S982" s="37"/>
      <c r="T982" s="37">
        <v>141.97</v>
      </c>
      <c r="U982" s="37">
        <v>1.3944435902342194</v>
      </c>
      <c r="V982" s="37">
        <v>143.36444359023423</v>
      </c>
      <c r="W982" s="37">
        <v>142.22756713667476</v>
      </c>
      <c r="X982" s="37">
        <v>17.420999999999999</v>
      </c>
      <c r="Y982" s="37">
        <v>0.17111081063231903</v>
      </c>
      <c r="Z982" s="37">
        <v>17.592110810632317</v>
      </c>
      <c r="AA982" s="37">
        <v>17.452605811706771</v>
      </c>
      <c r="AB982" s="37">
        <v>159.39099999999999</v>
      </c>
      <c r="AC982" s="37">
        <v>1.5655544008665383</v>
      </c>
      <c r="AD982" s="37">
        <v>160.95655440086654</v>
      </c>
      <c r="AE982" s="37">
        <v>159.68017294838154</v>
      </c>
    </row>
    <row r="983" spans="1:31" x14ac:dyDescent="0.25">
      <c r="A983" s="34">
        <v>44237</v>
      </c>
      <c r="B983" s="35">
        <v>20</v>
      </c>
      <c r="C983" s="35" t="s">
        <v>18</v>
      </c>
      <c r="D983" s="36">
        <v>32.478695000000002</v>
      </c>
      <c r="E983">
        <v>7.9582019999999993E-3</v>
      </c>
      <c r="G983" s="37">
        <v>55.847999999999999</v>
      </c>
      <c r="H983" s="37">
        <v>0.61394107708915424</v>
      </c>
      <c r="I983" s="37">
        <v>56.461941077089151</v>
      </c>
      <c r="J983" s="37">
        <v>56.012605544685577</v>
      </c>
      <c r="K983" s="37">
        <v>7.9169999999999998</v>
      </c>
      <c r="L983" s="37">
        <v>8.7032149894621741E-2</v>
      </c>
      <c r="M983" s="37">
        <v>8.0040321498946216</v>
      </c>
      <c r="N983" s="37">
        <v>7.9403344452312661</v>
      </c>
      <c r="O983" s="37">
        <v>63.765000000000001</v>
      </c>
      <c r="P983" s="37">
        <v>0.70097322698377595</v>
      </c>
      <c r="Q983" s="37">
        <v>64.465973226983778</v>
      </c>
      <c r="R983" s="37">
        <v>63.952939989916842</v>
      </c>
      <c r="S983" s="37"/>
      <c r="T983" s="37">
        <v>138.52100000000004</v>
      </c>
      <c r="U983" s="37">
        <v>1.5227713067516611</v>
      </c>
      <c r="V983" s="37">
        <v>140.04377130675169</v>
      </c>
      <c r="W983" s="37">
        <v>138.92927468585077</v>
      </c>
      <c r="X983" s="37">
        <v>17.279000000000003</v>
      </c>
      <c r="Y983" s="37">
        <v>0.18994928862311095</v>
      </c>
      <c r="Z983" s="37">
        <v>17.468949288623115</v>
      </c>
      <c r="AA983" s="37">
        <v>17.329927861456497</v>
      </c>
      <c r="AB983" s="37">
        <v>155.80000000000004</v>
      </c>
      <c r="AC983" s="37">
        <v>1.7127205953747719</v>
      </c>
      <c r="AD983" s="37">
        <v>157.51272059537482</v>
      </c>
      <c r="AE983" s="37">
        <v>156.25920254730727</v>
      </c>
    </row>
    <row r="984" spans="1:31" x14ac:dyDescent="0.25">
      <c r="A984" s="34">
        <v>44237</v>
      </c>
      <c r="B984" s="35">
        <v>21</v>
      </c>
      <c r="C984" s="35" t="s">
        <v>18</v>
      </c>
      <c r="D984" s="36">
        <v>31.440321999999998</v>
      </c>
      <c r="E984">
        <v>7.9921279999999994E-3</v>
      </c>
      <c r="G984" s="37">
        <v>53.550000000000004</v>
      </c>
      <c r="H984" s="37">
        <v>0.52785553087049153</v>
      </c>
      <c r="I984" s="37">
        <v>54.077855530870494</v>
      </c>
      <c r="J984" s="37">
        <v>53.645658387502266</v>
      </c>
      <c r="K984" s="37">
        <v>7.665</v>
      </c>
      <c r="L984" s="37">
        <v>7.5555791673619366E-2</v>
      </c>
      <c r="M984" s="37">
        <v>7.7405557916736196</v>
      </c>
      <c r="N984" s="37">
        <v>7.6786922789954222</v>
      </c>
      <c r="O984" s="37">
        <v>61.215000000000003</v>
      </c>
      <c r="P984" s="37">
        <v>0.6034113225441109</v>
      </c>
      <c r="Q984" s="37">
        <v>61.818411322544115</v>
      </c>
      <c r="R984" s="37">
        <v>61.324350666497686</v>
      </c>
      <c r="S984" s="37"/>
      <c r="T984" s="37">
        <v>133.01200000000003</v>
      </c>
      <c r="U984" s="37">
        <v>1.3111320237562245</v>
      </c>
      <c r="V984" s="37">
        <v>134.32313202375624</v>
      </c>
      <c r="W984" s="37">
        <v>133.24960435926147</v>
      </c>
      <c r="X984" s="37">
        <v>16.840000000000003</v>
      </c>
      <c r="Y984" s="37">
        <v>0.16599602502071106</v>
      </c>
      <c r="Z984" s="37">
        <v>17.005996025020714</v>
      </c>
      <c r="AA984" s="37">
        <v>16.870081928021257</v>
      </c>
      <c r="AB984" s="37">
        <v>149.85200000000003</v>
      </c>
      <c r="AC984" s="37">
        <v>1.4771280487769356</v>
      </c>
      <c r="AD984" s="37">
        <v>151.32912804877697</v>
      </c>
      <c r="AE984" s="37">
        <v>150.11968628728272</v>
      </c>
    </row>
    <row r="985" spans="1:31" x14ac:dyDescent="0.25">
      <c r="A985" s="34">
        <v>44237</v>
      </c>
      <c r="B985" s="35">
        <v>22</v>
      </c>
      <c r="C985" s="35" t="s">
        <v>18</v>
      </c>
      <c r="D985" s="36">
        <v>28.696204999999999</v>
      </c>
      <c r="E985">
        <v>7.8096199999999998E-3</v>
      </c>
      <c r="G985" s="37">
        <v>50.463999999999999</v>
      </c>
      <c r="H985" s="37">
        <v>1.2110583943376307</v>
      </c>
      <c r="I985" s="37">
        <v>51.675058394337633</v>
      </c>
      <c r="J985" s="37">
        <v>51.271495824800049</v>
      </c>
      <c r="K985" s="37">
        <v>7.3120000000000003</v>
      </c>
      <c r="L985" s="37">
        <v>0.17547675529876261</v>
      </c>
      <c r="M985" s="37">
        <v>7.4874767552987631</v>
      </c>
      <c r="N985" s="37">
        <v>7.4290024070810468</v>
      </c>
      <c r="O985" s="37">
        <v>57.775999999999996</v>
      </c>
      <c r="P985" s="37">
        <v>1.3865351496363933</v>
      </c>
      <c r="Q985" s="37">
        <v>59.162535149636398</v>
      </c>
      <c r="R985" s="37">
        <v>58.700498231881099</v>
      </c>
      <c r="S985" s="37"/>
      <c r="T985" s="37">
        <v>124.85200000000002</v>
      </c>
      <c r="U985" s="37">
        <v>2.9962559973415086</v>
      </c>
      <c r="V985" s="37">
        <v>127.84825599734152</v>
      </c>
      <c r="W985" s="37">
        <v>126.84980970033958</v>
      </c>
      <c r="X985" s="37">
        <v>16.175000000000001</v>
      </c>
      <c r="Y985" s="37">
        <v>0.38817512540447008</v>
      </c>
      <c r="Z985" s="37">
        <v>16.56317512540447</v>
      </c>
      <c r="AA985" s="37">
        <v>16.433823021681608</v>
      </c>
      <c r="AB985" s="37">
        <v>141.02700000000002</v>
      </c>
      <c r="AC985" s="37">
        <v>3.3844311227459789</v>
      </c>
      <c r="AD985" s="37">
        <v>144.411431122746</v>
      </c>
      <c r="AE985" s="37">
        <v>143.2836327220212</v>
      </c>
    </row>
    <row r="986" spans="1:31" x14ac:dyDescent="0.25">
      <c r="A986" s="34">
        <v>44237</v>
      </c>
      <c r="B986" s="35">
        <v>23</v>
      </c>
      <c r="C986" s="35" t="s">
        <v>18</v>
      </c>
      <c r="D986" s="36">
        <v>25.761528999999999</v>
      </c>
      <c r="E986">
        <v>9.0089980000000007E-3</v>
      </c>
      <c r="G986" s="37">
        <v>48.090999999999994</v>
      </c>
      <c r="H986" s="37">
        <v>1.0808649885670829</v>
      </c>
      <c r="I986" s="37">
        <v>49.17186498856708</v>
      </c>
      <c r="J986" s="37">
        <v>48.728875755228806</v>
      </c>
      <c r="K986" s="37">
        <v>7.008</v>
      </c>
      <c r="L986" s="37">
        <v>0.15750768002075477</v>
      </c>
      <c r="M986" s="37">
        <v>7.1655076800207551</v>
      </c>
      <c r="N986" s="37">
        <v>7.1009536356624636</v>
      </c>
      <c r="O986" s="37">
        <v>55.098999999999997</v>
      </c>
      <c r="P986" s="37">
        <v>1.2383726685878376</v>
      </c>
      <c r="Q986" s="37">
        <v>56.337372668587832</v>
      </c>
      <c r="R986" s="37">
        <v>55.82982939089127</v>
      </c>
      <c r="S986" s="37"/>
      <c r="T986" s="37">
        <v>117.17599999999996</v>
      </c>
      <c r="U986" s="37">
        <v>2.6335787548675733</v>
      </c>
      <c r="V986" s="37">
        <v>119.80957875486753</v>
      </c>
      <c r="W986" s="37">
        <v>118.73021449948409</v>
      </c>
      <c r="X986" s="37">
        <v>15.437000000000001</v>
      </c>
      <c r="Y986" s="37">
        <v>0.3469529190183207</v>
      </c>
      <c r="Z986" s="37">
        <v>15.783952919018322</v>
      </c>
      <c r="AA986" s="37">
        <v>15.641755318738792</v>
      </c>
      <c r="AB986" s="37">
        <v>132.61299999999997</v>
      </c>
      <c r="AC986" s="37">
        <v>2.9805316738858938</v>
      </c>
      <c r="AD986" s="37">
        <v>135.59353167388585</v>
      </c>
      <c r="AE986" s="37">
        <v>134.37196981822288</v>
      </c>
    </row>
    <row r="987" spans="1:31" x14ac:dyDescent="0.25">
      <c r="A987" s="34">
        <v>44237</v>
      </c>
      <c r="B987" s="35">
        <v>24</v>
      </c>
      <c r="C987" s="35" t="s">
        <v>17</v>
      </c>
      <c r="D987" s="36">
        <v>27.092286999999999</v>
      </c>
      <c r="E987">
        <v>9.232344E-3</v>
      </c>
      <c r="G987" s="37">
        <v>46.573999999999998</v>
      </c>
      <c r="H987" s="37">
        <v>0.74801221911087334</v>
      </c>
      <c r="I987" s="37">
        <v>47.322012219110874</v>
      </c>
      <c r="J987" s="37">
        <v>46.885119123531844</v>
      </c>
      <c r="K987" s="37">
        <v>6.8769999999999998</v>
      </c>
      <c r="L987" s="37">
        <v>0.11044960773877005</v>
      </c>
      <c r="M987" s="37">
        <v>6.9874496077387702</v>
      </c>
      <c r="N987" s="37">
        <v>6.9229390692774615</v>
      </c>
      <c r="O987" s="37">
        <v>53.451000000000001</v>
      </c>
      <c r="P987" s="37">
        <v>0.85846182684964334</v>
      </c>
      <c r="Q987" s="37">
        <v>54.309461826849642</v>
      </c>
      <c r="R987" s="37">
        <v>53.808058192809305</v>
      </c>
      <c r="S987" s="37"/>
      <c r="T987" s="37">
        <v>112.19300000000003</v>
      </c>
      <c r="U987" s="37">
        <v>1.8019009511466966</v>
      </c>
      <c r="V987" s="37">
        <v>113.99490095114672</v>
      </c>
      <c r="W987" s="37">
        <v>112.9424608113198</v>
      </c>
      <c r="X987" s="37">
        <v>14.902000000000005</v>
      </c>
      <c r="Y987" s="37">
        <v>0.23933692809701204</v>
      </c>
      <c r="Z987" s="37">
        <v>15.141336928097017</v>
      </c>
      <c r="AA987" s="37">
        <v>15.001546896956922</v>
      </c>
      <c r="AB987" s="37">
        <v>127.09500000000003</v>
      </c>
      <c r="AC987" s="37">
        <v>2.0412378792437087</v>
      </c>
      <c r="AD987" s="37">
        <v>129.13623787924374</v>
      </c>
      <c r="AE987" s="37">
        <v>127.94400770827673</v>
      </c>
    </row>
    <row r="988" spans="1:31" x14ac:dyDescent="0.25">
      <c r="A988" s="34">
        <v>44238</v>
      </c>
      <c r="B988" s="35">
        <v>1</v>
      </c>
      <c r="C988" s="35" t="s">
        <v>17</v>
      </c>
      <c r="D988" s="36">
        <v>27.550664999999999</v>
      </c>
      <c r="E988">
        <v>9.5248320000000004E-3</v>
      </c>
      <c r="G988" s="37">
        <v>45.903999999999996</v>
      </c>
      <c r="H988" s="37">
        <v>0.75160149838060331</v>
      </c>
      <c r="I988" s="37">
        <v>46.655601498380598</v>
      </c>
      <c r="J988" s="37">
        <v>46.211214732249573</v>
      </c>
      <c r="K988" s="37">
        <v>6.88</v>
      </c>
      <c r="L988" s="37">
        <v>0.11264853408980811</v>
      </c>
      <c r="M988" s="37">
        <v>6.9926485340898079</v>
      </c>
      <c r="N988" s="37">
        <v>6.926044731567556</v>
      </c>
      <c r="O988" s="37">
        <v>52.783999999999999</v>
      </c>
      <c r="P988" s="37">
        <v>0.86425003247041143</v>
      </c>
      <c r="Q988" s="37">
        <v>53.648250032470408</v>
      </c>
      <c r="R988" s="37">
        <v>53.137259463817131</v>
      </c>
      <c r="S988" s="37"/>
      <c r="T988" s="37">
        <v>109.818</v>
      </c>
      <c r="U988" s="37">
        <v>1.7980867320747891</v>
      </c>
      <c r="V988" s="37">
        <v>111.61608673207479</v>
      </c>
      <c r="W988" s="37">
        <v>110.55296225745435</v>
      </c>
      <c r="X988" s="37">
        <v>14.809000000000001</v>
      </c>
      <c r="Y988" s="37">
        <v>0.24247269496162333</v>
      </c>
      <c r="Z988" s="37">
        <v>15.051472694961625</v>
      </c>
      <c r="AA988" s="37">
        <v>14.908109946189528</v>
      </c>
      <c r="AB988" s="37">
        <v>124.627</v>
      </c>
      <c r="AC988" s="37">
        <v>2.0405594270364125</v>
      </c>
      <c r="AD988" s="37">
        <v>126.66755942703642</v>
      </c>
      <c r="AE988" s="37">
        <v>125.46107220364388</v>
      </c>
    </row>
    <row r="989" spans="1:31" x14ac:dyDescent="0.25">
      <c r="A989" s="34">
        <v>44238</v>
      </c>
      <c r="B989" s="35">
        <v>2</v>
      </c>
      <c r="C989" s="35" t="s">
        <v>17</v>
      </c>
      <c r="D989" s="36">
        <v>23.566897999999998</v>
      </c>
      <c r="E989">
        <v>9.4443289999999996E-3</v>
      </c>
      <c r="G989" s="37">
        <v>45.243000000000009</v>
      </c>
      <c r="H989" s="37">
        <v>0.77328285103740191</v>
      </c>
      <c r="I989" s="37">
        <v>46.01628285103741</v>
      </c>
      <c r="J989" s="37">
        <v>45.581689936435154</v>
      </c>
      <c r="K989" s="37">
        <v>6.891</v>
      </c>
      <c r="L989" s="37">
        <v>0.11777937198016789</v>
      </c>
      <c r="M989" s="37">
        <v>7.0087793719801681</v>
      </c>
      <c r="N989" s="37">
        <v>6.9425861537027735</v>
      </c>
      <c r="O989" s="37">
        <v>52.134000000000007</v>
      </c>
      <c r="P989" s="37">
        <v>0.89106222301756977</v>
      </c>
      <c r="Q989" s="37">
        <v>53.025062223017578</v>
      </c>
      <c r="R989" s="37">
        <v>52.524276090137931</v>
      </c>
      <c r="S989" s="37"/>
      <c r="T989" s="37">
        <v>108.31800000000003</v>
      </c>
      <c r="U989" s="37">
        <v>1.8513461056664966</v>
      </c>
      <c r="V989" s="37">
        <v>110.16934610566652</v>
      </c>
      <c r="W989" s="37">
        <v>109.12887055532974</v>
      </c>
      <c r="X989" s="37">
        <v>14.776</v>
      </c>
      <c r="Y989" s="37">
        <v>0.25254796116368605</v>
      </c>
      <c r="Z989" s="37">
        <v>15.028547961163685</v>
      </c>
      <c r="AA989" s="37">
        <v>14.886613409826175</v>
      </c>
      <c r="AB989" s="37">
        <v>123.09400000000002</v>
      </c>
      <c r="AC989" s="37">
        <v>2.1038940668301827</v>
      </c>
      <c r="AD989" s="37">
        <v>125.1978940668302</v>
      </c>
      <c r="AE989" s="37">
        <v>124.01548396515591</v>
      </c>
    </row>
    <row r="990" spans="1:31" x14ac:dyDescent="0.25">
      <c r="A990" s="34">
        <v>44238</v>
      </c>
      <c r="B990" s="35">
        <v>3</v>
      </c>
      <c r="C990" s="35" t="s">
        <v>17</v>
      </c>
      <c r="D990" s="36">
        <v>24.088004999999999</v>
      </c>
      <c r="E990">
        <v>9.4144750000000003E-3</v>
      </c>
      <c r="G990" s="37">
        <v>44.952999999999996</v>
      </c>
      <c r="H990" s="37">
        <v>0.80156476348598926</v>
      </c>
      <c r="I990" s="37">
        <v>45.754564763485988</v>
      </c>
      <c r="J990" s="37">
        <v>45.323809557384266</v>
      </c>
      <c r="K990" s="37">
        <v>6.8109999999999999</v>
      </c>
      <c r="L990" s="37">
        <v>0.12144812591157594</v>
      </c>
      <c r="M990" s="37">
        <v>6.9324481259115762</v>
      </c>
      <c r="N990" s="37">
        <v>6.8671827663413847</v>
      </c>
      <c r="O990" s="37">
        <v>51.763999999999996</v>
      </c>
      <c r="P990" s="37">
        <v>0.92301288939756521</v>
      </c>
      <c r="Q990" s="37">
        <v>52.687012889397565</v>
      </c>
      <c r="R990" s="37">
        <v>52.190992323725652</v>
      </c>
      <c r="S990" s="37"/>
      <c r="T990" s="37">
        <v>107.57600000000002</v>
      </c>
      <c r="U990" s="37">
        <v>1.9182063710268238</v>
      </c>
      <c r="V990" s="37">
        <v>109.49420637102685</v>
      </c>
      <c r="W990" s="37">
        <v>108.46337590250197</v>
      </c>
      <c r="X990" s="37">
        <v>14.766999999999994</v>
      </c>
      <c r="Y990" s="37">
        <v>0.2633129460191222</v>
      </c>
      <c r="Z990" s="37">
        <v>15.030312946019116</v>
      </c>
      <c r="AA990" s="37">
        <v>14.888810440546642</v>
      </c>
      <c r="AB990" s="37">
        <v>122.34300000000002</v>
      </c>
      <c r="AC990" s="37">
        <v>2.1815193170459461</v>
      </c>
      <c r="AD990" s="37">
        <v>124.52451931704596</v>
      </c>
      <c r="AE990" s="37">
        <v>123.3521863430486</v>
      </c>
    </row>
    <row r="991" spans="1:31" x14ac:dyDescent="0.25">
      <c r="A991" s="34">
        <v>44238</v>
      </c>
      <c r="B991" s="35">
        <v>4</v>
      </c>
      <c r="C991" s="35" t="s">
        <v>17</v>
      </c>
      <c r="D991" s="36">
        <v>24.196915000000001</v>
      </c>
      <c r="E991">
        <v>9.3821770000000002E-3</v>
      </c>
      <c r="G991" s="37">
        <v>45.315999999999995</v>
      </c>
      <c r="H991" s="37">
        <v>0.78315176263429032</v>
      </c>
      <c r="I991" s="37">
        <v>46.099151762634285</v>
      </c>
      <c r="J991" s="37">
        <v>45.666641361247386</v>
      </c>
      <c r="K991" s="37">
        <v>6.9649999999999999</v>
      </c>
      <c r="L991" s="37">
        <v>0.12036923000149688</v>
      </c>
      <c r="M991" s="37">
        <v>7.085369230001497</v>
      </c>
      <c r="N991" s="37">
        <v>7.0188930417752688</v>
      </c>
      <c r="O991" s="37">
        <v>52.280999999999992</v>
      </c>
      <c r="P991" s="37">
        <v>0.90352099263578722</v>
      </c>
      <c r="Q991" s="37">
        <v>53.184520992635782</v>
      </c>
      <c r="R991" s="37">
        <v>52.685534403022658</v>
      </c>
      <c r="S991" s="37"/>
      <c r="T991" s="37">
        <v>107.81199999999994</v>
      </c>
      <c r="U991" s="37">
        <v>1.8632085319341531</v>
      </c>
      <c r="V991" s="37">
        <v>109.67520853193409</v>
      </c>
      <c r="W991" s="37">
        <v>108.64621631297557</v>
      </c>
      <c r="X991" s="37">
        <v>14.909000000000006</v>
      </c>
      <c r="Y991" s="37">
        <v>0.25765755205919855</v>
      </c>
      <c r="Z991" s="37">
        <v>15.166657552059204</v>
      </c>
      <c r="AA991" s="37">
        <v>15.024361286407398</v>
      </c>
      <c r="AB991" s="37">
        <v>122.72099999999995</v>
      </c>
      <c r="AC991" s="37">
        <v>2.1208660839933517</v>
      </c>
      <c r="AD991" s="37">
        <v>124.8418660839933</v>
      </c>
      <c r="AE991" s="37">
        <v>123.67057759938297</v>
      </c>
    </row>
    <row r="992" spans="1:31" x14ac:dyDescent="0.25">
      <c r="A992" s="34">
        <v>44238</v>
      </c>
      <c r="B992" s="35">
        <v>5</v>
      </c>
      <c r="C992" s="35" t="s">
        <v>17</v>
      </c>
      <c r="D992" s="36">
        <v>23.504093000000001</v>
      </c>
      <c r="E992">
        <v>9.3516750000000003E-3</v>
      </c>
      <c r="G992" s="37">
        <v>46.893999999999998</v>
      </c>
      <c r="H992" s="37">
        <v>0.76326377346403729</v>
      </c>
      <c r="I992" s="37">
        <v>47.657263773464038</v>
      </c>
      <c r="J992" s="37">
        <v>47.211588531265328</v>
      </c>
      <c r="K992" s="37">
        <v>7.0880000000000001</v>
      </c>
      <c r="L992" s="37">
        <v>0.11536686199328477</v>
      </c>
      <c r="M992" s="37">
        <v>7.2033668619932847</v>
      </c>
      <c r="N992" s="37">
        <v>7.1360033161941532</v>
      </c>
      <c r="O992" s="37">
        <v>53.981999999999999</v>
      </c>
      <c r="P992" s="37">
        <v>0.87863063545732212</v>
      </c>
      <c r="Q992" s="37">
        <v>54.860630635457326</v>
      </c>
      <c r="R992" s="37">
        <v>54.347591847459483</v>
      </c>
      <c r="S992" s="37"/>
      <c r="T992" s="37">
        <v>110.98300000000003</v>
      </c>
      <c r="U992" s="37">
        <v>1.8063996112585676</v>
      </c>
      <c r="V992" s="37">
        <v>112.7893996112586</v>
      </c>
      <c r="W992" s="37">
        <v>111.73462980264898</v>
      </c>
      <c r="X992" s="37">
        <v>15.653000000000006</v>
      </c>
      <c r="Y992" s="37">
        <v>0.25477391235621999</v>
      </c>
      <c r="Z992" s="37">
        <v>15.907773912356225</v>
      </c>
      <c r="AA992" s="37">
        <v>15.759009580754391</v>
      </c>
      <c r="AB992" s="37">
        <v>126.63600000000004</v>
      </c>
      <c r="AC992" s="37">
        <v>2.0611735236147877</v>
      </c>
      <c r="AD992" s="37">
        <v>128.69717352361482</v>
      </c>
      <c r="AE992" s="37">
        <v>127.49363938340338</v>
      </c>
    </row>
    <row r="993" spans="1:31" x14ac:dyDescent="0.25">
      <c r="A993" s="34">
        <v>44238</v>
      </c>
      <c r="B993" s="35">
        <v>6</v>
      </c>
      <c r="C993" s="35" t="s">
        <v>17</v>
      </c>
      <c r="D993" s="36">
        <v>23.557962</v>
      </c>
      <c r="E993">
        <v>9.2296029999999994E-3</v>
      </c>
      <c r="G993" s="37">
        <v>49.725000000000009</v>
      </c>
      <c r="H993" s="37">
        <v>0.85938168336265497</v>
      </c>
      <c r="I993" s="37">
        <v>50.584381683362665</v>
      </c>
      <c r="J993" s="37">
        <v>50.117507922424757</v>
      </c>
      <c r="K993" s="37">
        <v>7.3510000000000009</v>
      </c>
      <c r="L993" s="37">
        <v>0.12704504282350679</v>
      </c>
      <c r="M993" s="37">
        <v>7.4780450428235072</v>
      </c>
      <c r="N993" s="37">
        <v>7.4090256558621288</v>
      </c>
      <c r="O993" s="37">
        <v>57.076000000000008</v>
      </c>
      <c r="P993" s="37">
        <v>0.98642672618616178</v>
      </c>
      <c r="Q993" s="37">
        <v>58.062426726186175</v>
      </c>
      <c r="R993" s="37">
        <v>57.526533578286887</v>
      </c>
      <c r="S993" s="37"/>
      <c r="T993" s="37">
        <v>118.6</v>
      </c>
      <c r="U993" s="37">
        <v>2.0497268506145976</v>
      </c>
      <c r="V993" s="37">
        <v>120.6497268506146</v>
      </c>
      <c r="W993" s="37">
        <v>119.53617776972499</v>
      </c>
      <c r="X993" s="37">
        <v>16.414000000000001</v>
      </c>
      <c r="Y993" s="37">
        <v>0.2836780482798314</v>
      </c>
      <c r="Z993" s="37">
        <v>16.697678048279833</v>
      </c>
      <c r="AA993" s="37">
        <v>16.543565108872397</v>
      </c>
      <c r="AB993" s="37">
        <v>135.01400000000001</v>
      </c>
      <c r="AC993" s="37">
        <v>2.3334048988944289</v>
      </c>
      <c r="AD993" s="37">
        <v>137.34740489889444</v>
      </c>
      <c r="AE993" s="37">
        <v>136.07974287859739</v>
      </c>
    </row>
    <row r="994" spans="1:31" x14ac:dyDescent="0.25">
      <c r="A994" s="34">
        <v>44238</v>
      </c>
      <c r="B994" s="35">
        <v>7</v>
      </c>
      <c r="C994" s="35" t="s">
        <v>17</v>
      </c>
      <c r="D994" s="36">
        <v>34.313907999999998</v>
      </c>
      <c r="E994">
        <v>9.0759599999999992E-3</v>
      </c>
      <c r="G994" s="37">
        <v>54.931999999999995</v>
      </c>
      <c r="H994" s="37">
        <v>2.2699343057108736</v>
      </c>
      <c r="I994" s="37">
        <v>57.201934305710871</v>
      </c>
      <c r="J994" s="37">
        <v>56.682771838029609</v>
      </c>
      <c r="K994" s="37">
        <v>7.9660000000000002</v>
      </c>
      <c r="L994" s="37">
        <v>0.32917601178352912</v>
      </c>
      <c r="M994" s="37">
        <v>8.2951760117835285</v>
      </c>
      <c r="N994" s="37">
        <v>8.2198893261076211</v>
      </c>
      <c r="O994" s="37">
        <v>62.897999999999996</v>
      </c>
      <c r="P994" s="37">
        <v>2.5991103174944028</v>
      </c>
      <c r="Q994" s="37">
        <v>65.497110317494403</v>
      </c>
      <c r="R994" s="37">
        <v>64.902661164137228</v>
      </c>
      <c r="S994" s="37"/>
      <c r="T994" s="37">
        <v>131.20999999999998</v>
      </c>
      <c r="U994" s="37">
        <v>5.4219413138484622</v>
      </c>
      <c r="V994" s="37">
        <v>136.63194131384844</v>
      </c>
      <c r="W994" s="37">
        <v>135.39187527976162</v>
      </c>
      <c r="X994" s="37">
        <v>17.448</v>
      </c>
      <c r="Y994" s="37">
        <v>0.72099711945757172</v>
      </c>
      <c r="Z994" s="37">
        <v>18.168997119457572</v>
      </c>
      <c r="AA994" s="37">
        <v>18.004096028361261</v>
      </c>
      <c r="AB994" s="37">
        <v>148.65799999999999</v>
      </c>
      <c r="AC994" s="37">
        <v>6.1429384333060337</v>
      </c>
      <c r="AD994" s="37">
        <v>154.80093843330602</v>
      </c>
      <c r="AE994" s="37">
        <v>153.39597130812288</v>
      </c>
    </row>
    <row r="995" spans="1:31" x14ac:dyDescent="0.25">
      <c r="A995" s="34">
        <v>44238</v>
      </c>
      <c r="B995" s="35">
        <v>8</v>
      </c>
      <c r="C995" s="35" t="s">
        <v>18</v>
      </c>
      <c r="D995" s="36">
        <v>27.174761</v>
      </c>
      <c r="E995">
        <v>9.4006720000000005E-3</v>
      </c>
      <c r="G995" s="37">
        <v>61.194000000000003</v>
      </c>
      <c r="H995" s="37">
        <v>0.53756291297231995</v>
      </c>
      <c r="I995" s="37">
        <v>61.731562912972322</v>
      </c>
      <c r="J995" s="37">
        <v>61.1512447379801</v>
      </c>
      <c r="K995" s="37">
        <v>8.4339999999999993</v>
      </c>
      <c r="L995" s="37">
        <v>7.4089054613337035E-2</v>
      </c>
      <c r="M995" s="37">
        <v>8.5080890546133361</v>
      </c>
      <c r="N995" s="37">
        <v>8.4281073000641253</v>
      </c>
      <c r="O995" s="37">
        <v>69.628</v>
      </c>
      <c r="P995" s="37">
        <v>0.61165196758565699</v>
      </c>
      <c r="Q995" s="37">
        <v>70.239651967585658</v>
      </c>
      <c r="R995" s="37">
        <v>69.57935203804422</v>
      </c>
      <c r="S995" s="37"/>
      <c r="T995" s="37">
        <v>141.85000000000002</v>
      </c>
      <c r="U995" s="37">
        <v>1.2460911070549989</v>
      </c>
      <c r="V995" s="37">
        <v>143.09609110705503</v>
      </c>
      <c r="W995" s="37">
        <v>141.75089169007549</v>
      </c>
      <c r="X995" s="37">
        <v>18.244999999999994</v>
      </c>
      <c r="Y995" s="37">
        <v>0.16027446068536089</v>
      </c>
      <c r="Z995" s="37">
        <v>18.405274460685355</v>
      </c>
      <c r="AA995" s="37">
        <v>18.232252512410476</v>
      </c>
      <c r="AB995" s="37">
        <v>160.09500000000003</v>
      </c>
      <c r="AC995" s="37">
        <v>1.4063655677403597</v>
      </c>
      <c r="AD995" s="37">
        <v>161.50136556774038</v>
      </c>
      <c r="AE995" s="37">
        <v>159.98314420248596</v>
      </c>
    </row>
    <row r="996" spans="1:31" x14ac:dyDescent="0.25">
      <c r="A996" s="34">
        <v>44238</v>
      </c>
      <c r="B996" s="35">
        <v>9</v>
      </c>
      <c r="C996" s="35" t="s">
        <v>18</v>
      </c>
      <c r="D996" s="36">
        <v>28.061964</v>
      </c>
      <c r="E996">
        <v>9.3451030000000004E-3</v>
      </c>
      <c r="G996" s="37">
        <v>65.064999999999998</v>
      </c>
      <c r="H996" s="37">
        <v>0.44936682013645118</v>
      </c>
      <c r="I996" s="37">
        <v>65.514366820136445</v>
      </c>
      <c r="J996" s="37">
        <v>64.90212831422248</v>
      </c>
      <c r="K996" s="37">
        <v>8.5910000000000011</v>
      </c>
      <c r="L996" s="37">
        <v>5.9333133816833208E-2</v>
      </c>
      <c r="M996" s="37">
        <v>8.6503331338168348</v>
      </c>
      <c r="N996" s="37">
        <v>8.5694948796970039</v>
      </c>
      <c r="O996" s="37">
        <v>73.656000000000006</v>
      </c>
      <c r="P996" s="37">
        <v>0.50869995395328438</v>
      </c>
      <c r="Q996" s="37">
        <v>74.164699953953274</v>
      </c>
      <c r="R996" s="37">
        <v>73.471623193919484</v>
      </c>
      <c r="S996" s="37"/>
      <c r="T996" s="37">
        <v>149.68099999999998</v>
      </c>
      <c r="U996" s="37">
        <v>1.0337612388356896</v>
      </c>
      <c r="V996" s="37">
        <v>150.71476123883568</v>
      </c>
      <c r="W996" s="37">
        <v>149.30631627143833</v>
      </c>
      <c r="X996" s="37">
        <v>18.478000000000002</v>
      </c>
      <c r="Y996" s="37">
        <v>0.1276169999612902</v>
      </c>
      <c r="Z996" s="37">
        <v>18.605616999961292</v>
      </c>
      <c r="AA996" s="37">
        <v>18.431745592718102</v>
      </c>
      <c r="AB996" s="37">
        <v>168.15899999999999</v>
      </c>
      <c r="AC996" s="37">
        <v>1.1613782387969798</v>
      </c>
      <c r="AD996" s="37">
        <v>169.32037823879696</v>
      </c>
      <c r="AE996" s="37">
        <v>167.73806186415644</v>
      </c>
    </row>
    <row r="997" spans="1:31" x14ac:dyDescent="0.25">
      <c r="A997" s="34">
        <v>44238</v>
      </c>
      <c r="B997" s="35">
        <v>10</v>
      </c>
      <c r="C997" s="35" t="s">
        <v>18</v>
      </c>
      <c r="D997" s="36">
        <v>30.367068</v>
      </c>
      <c r="E997">
        <v>9.3561709999999999E-3</v>
      </c>
      <c r="G997" s="37">
        <v>67.040000000000006</v>
      </c>
      <c r="H997" s="37">
        <v>0.36654948709834057</v>
      </c>
      <c r="I997" s="37">
        <v>67.406549487098346</v>
      </c>
      <c r="J997" s="37">
        <v>66.77588228357709</v>
      </c>
      <c r="K997" s="37">
        <v>8.6050000000000004</v>
      </c>
      <c r="L997" s="37">
        <v>4.704890120049552E-2</v>
      </c>
      <c r="M997" s="37">
        <v>8.6520489012004962</v>
      </c>
      <c r="N997" s="37">
        <v>8.5710988521805032</v>
      </c>
      <c r="O997" s="37">
        <v>75.64500000000001</v>
      </c>
      <c r="P997" s="37">
        <v>0.41359838829883611</v>
      </c>
      <c r="Q997" s="37">
        <v>76.058598388298847</v>
      </c>
      <c r="R997" s="37">
        <v>75.346981135757588</v>
      </c>
      <c r="S997" s="37"/>
      <c r="T997" s="37">
        <v>155.21200000000002</v>
      </c>
      <c r="U997" s="37">
        <v>0.8486407964127034</v>
      </c>
      <c r="V997" s="37">
        <v>156.06064079641271</v>
      </c>
      <c r="W997" s="37">
        <v>154.60051075475189</v>
      </c>
      <c r="X997" s="37">
        <v>18.487999999999996</v>
      </c>
      <c r="Y997" s="37">
        <v>0.10108542537998384</v>
      </c>
      <c r="Z997" s="37">
        <v>18.589085425379981</v>
      </c>
      <c r="AA997" s="37">
        <v>18.415162763406517</v>
      </c>
      <c r="AB997" s="37">
        <v>173.70000000000002</v>
      </c>
      <c r="AC997" s="37">
        <v>0.94972622179268729</v>
      </c>
      <c r="AD997" s="37">
        <v>174.64972622179269</v>
      </c>
      <c r="AE997" s="37">
        <v>173.01567351815842</v>
      </c>
    </row>
    <row r="998" spans="1:31" x14ac:dyDescent="0.25">
      <c r="A998" s="34">
        <v>44238</v>
      </c>
      <c r="B998" s="35">
        <v>11</v>
      </c>
      <c r="C998" s="35" t="s">
        <v>18</v>
      </c>
      <c r="D998" s="36">
        <v>39.901732000000003</v>
      </c>
      <c r="E998">
        <v>9.3537039999999991E-3</v>
      </c>
      <c r="G998" s="37">
        <v>68.630999999999986</v>
      </c>
      <c r="H998" s="37">
        <v>0.42853018507200175</v>
      </c>
      <c r="I998" s="37">
        <v>69.059530185071992</v>
      </c>
      <c r="J998" s="37">
        <v>68.413567781341769</v>
      </c>
      <c r="K998" s="37">
        <v>8.5549999999999997</v>
      </c>
      <c r="L998" s="37">
        <v>5.3417198252844564E-2</v>
      </c>
      <c r="M998" s="37">
        <v>8.6084171982528446</v>
      </c>
      <c r="N998" s="37">
        <v>8.5278966118718778</v>
      </c>
      <c r="O998" s="37">
        <v>77.185999999999979</v>
      </c>
      <c r="P998" s="37">
        <v>0.48194738332484632</v>
      </c>
      <c r="Q998" s="37">
        <v>77.667947383324844</v>
      </c>
      <c r="R998" s="37">
        <v>76.94146439321365</v>
      </c>
      <c r="S998" s="37"/>
      <c r="T998" s="37">
        <v>157.44799999999992</v>
      </c>
      <c r="U998" s="37">
        <v>0.98310123091921298</v>
      </c>
      <c r="V998" s="37">
        <v>158.43110123091913</v>
      </c>
      <c r="W998" s="37">
        <v>156.94918360561107</v>
      </c>
      <c r="X998" s="37">
        <v>18.324999999999999</v>
      </c>
      <c r="Y998" s="37">
        <v>0.11442082501266822</v>
      </c>
      <c r="Z998" s="37">
        <v>18.439420825012668</v>
      </c>
      <c r="AA998" s="37">
        <v>18.266943940684065</v>
      </c>
      <c r="AB998" s="37">
        <v>175.77299999999991</v>
      </c>
      <c r="AC998" s="37">
        <v>1.0975220559318812</v>
      </c>
      <c r="AD998" s="37">
        <v>176.87052205593179</v>
      </c>
      <c r="AE998" s="37">
        <v>175.21612754629513</v>
      </c>
    </row>
    <row r="999" spans="1:31" x14ac:dyDescent="0.25">
      <c r="A999" s="34">
        <v>44238</v>
      </c>
      <c r="B999" s="35">
        <v>12</v>
      </c>
      <c r="C999" s="35" t="s">
        <v>18</v>
      </c>
      <c r="D999" s="36">
        <v>38.723199999999999</v>
      </c>
      <c r="E999">
        <v>9.3782239999999992E-3</v>
      </c>
      <c r="G999" s="37">
        <v>68.677000000000007</v>
      </c>
      <c r="H999" s="37">
        <v>0.44756599220047022</v>
      </c>
      <c r="I999" s="37">
        <v>69.124565992200473</v>
      </c>
      <c r="J999" s="37">
        <v>68.476300328422838</v>
      </c>
      <c r="K999" s="37">
        <v>8.4029999999999987</v>
      </c>
      <c r="L999" s="37">
        <v>5.4762104233739832E-2</v>
      </c>
      <c r="M999" s="37">
        <v>8.4577621042337388</v>
      </c>
      <c r="N999" s="37">
        <v>8.3784433166815226</v>
      </c>
      <c r="O999" s="37">
        <v>77.080000000000013</v>
      </c>
      <c r="P999" s="37">
        <v>0.50232809643421006</v>
      </c>
      <c r="Q999" s="37">
        <v>77.58232809643421</v>
      </c>
      <c r="R999" s="37">
        <v>76.854743645104364</v>
      </c>
      <c r="S999" s="37"/>
      <c r="T999" s="37">
        <v>157.30300000000008</v>
      </c>
      <c r="U999" s="37">
        <v>1.0251390315696753</v>
      </c>
      <c r="V999" s="37">
        <v>158.32813903156975</v>
      </c>
      <c r="W999" s="37">
        <v>156.84330227822855</v>
      </c>
      <c r="X999" s="37">
        <v>18.160999999999998</v>
      </c>
      <c r="Y999" s="37">
        <v>0.11835470367594302</v>
      </c>
      <c r="Z999" s="37">
        <v>18.279354703675942</v>
      </c>
      <c r="AA999" s="37">
        <v>18.107926820689414</v>
      </c>
      <c r="AB999" s="37">
        <v>175.46400000000008</v>
      </c>
      <c r="AC999" s="37">
        <v>1.1434937352456183</v>
      </c>
      <c r="AD999" s="37">
        <v>176.6074937352457</v>
      </c>
      <c r="AE999" s="37">
        <v>174.95122909891796</v>
      </c>
    </row>
    <row r="1000" spans="1:31" x14ac:dyDescent="0.25">
      <c r="A1000" s="34">
        <v>44238</v>
      </c>
      <c r="B1000" s="35">
        <v>13</v>
      </c>
      <c r="C1000" s="35" t="s">
        <v>18</v>
      </c>
      <c r="D1000" s="36">
        <v>43.7453</v>
      </c>
      <c r="E1000">
        <v>9.2928699999999999E-3</v>
      </c>
      <c r="G1000" s="37">
        <v>67.738</v>
      </c>
      <c r="H1000" s="37">
        <v>0.38661934682490573</v>
      </c>
      <c r="I1000" s="37">
        <v>68.1246193468249</v>
      </c>
      <c r="J1000" s="37">
        <v>67.491546115435369</v>
      </c>
      <c r="K1000" s="37">
        <v>8.0790000000000006</v>
      </c>
      <c r="L1000" s="37">
        <v>4.6111454471617318E-2</v>
      </c>
      <c r="M1000" s="37">
        <v>8.1251114544716181</v>
      </c>
      <c r="N1000" s="37">
        <v>8.0496058499897032</v>
      </c>
      <c r="O1000" s="37">
        <v>75.817000000000007</v>
      </c>
      <c r="P1000" s="37">
        <v>0.43273080129652303</v>
      </c>
      <c r="Q1000" s="37">
        <v>76.249730801296522</v>
      </c>
      <c r="R1000" s="37">
        <v>75.541151965425072</v>
      </c>
      <c r="S1000" s="37"/>
      <c r="T1000" s="37">
        <v>155.31700000000001</v>
      </c>
      <c r="U1000" s="37">
        <v>0.88648258128087465</v>
      </c>
      <c r="V1000" s="37">
        <v>156.20348258128089</v>
      </c>
      <c r="W1000" s="37">
        <v>154.75190392410579</v>
      </c>
      <c r="X1000" s="37">
        <v>17.569999999999993</v>
      </c>
      <c r="Y1000" s="37">
        <v>0.10028199716132143</v>
      </c>
      <c r="Z1000" s="37">
        <v>17.670281997161315</v>
      </c>
      <c r="AA1000" s="37">
        <v>17.506074363698353</v>
      </c>
      <c r="AB1000" s="37">
        <v>172.887</v>
      </c>
      <c r="AC1000" s="37">
        <v>0.98676457844219612</v>
      </c>
      <c r="AD1000" s="37">
        <v>173.87376457844221</v>
      </c>
      <c r="AE1000" s="37">
        <v>172.25797828780415</v>
      </c>
    </row>
    <row r="1001" spans="1:31" x14ac:dyDescent="0.25">
      <c r="A1001" s="34">
        <v>44238</v>
      </c>
      <c r="B1001" s="35">
        <v>14</v>
      </c>
      <c r="C1001" s="35" t="s">
        <v>18</v>
      </c>
      <c r="D1001" s="36">
        <v>38.719664999999999</v>
      </c>
      <c r="E1001">
        <v>9.3017740000000005E-3</v>
      </c>
      <c r="G1001" s="37">
        <v>67.603999999999999</v>
      </c>
      <c r="H1001" s="37">
        <v>0.36030104678813729</v>
      </c>
      <c r="I1001" s="37">
        <v>67.964301046788137</v>
      </c>
      <c r="J1001" s="37">
        <v>67.332112478382953</v>
      </c>
      <c r="K1001" s="37">
        <v>8.0020000000000007</v>
      </c>
      <c r="L1001" s="37">
        <v>4.2647313419304701E-2</v>
      </c>
      <c r="M1001" s="37">
        <v>8.0446473134193059</v>
      </c>
      <c r="N1001" s="37">
        <v>7.9698178222001728</v>
      </c>
      <c r="O1001" s="37">
        <v>75.605999999999995</v>
      </c>
      <c r="P1001" s="37">
        <v>0.40294836020744201</v>
      </c>
      <c r="Q1001" s="37">
        <v>76.008948360207441</v>
      </c>
      <c r="R1001" s="37">
        <v>75.301930300583123</v>
      </c>
      <c r="S1001" s="37"/>
      <c r="T1001" s="37">
        <v>154.74799999999996</v>
      </c>
      <c r="U1001" s="37">
        <v>0.8247421215959212</v>
      </c>
      <c r="V1001" s="37">
        <v>155.57274212159589</v>
      </c>
      <c r="W1001" s="37">
        <v>154.12563963382053</v>
      </c>
      <c r="X1001" s="37">
        <v>17.311</v>
      </c>
      <c r="Y1001" s="37">
        <v>9.2260390227641029E-2</v>
      </c>
      <c r="Z1001" s="37">
        <v>17.40326039022764</v>
      </c>
      <c r="AA1001" s="37">
        <v>17.241379195214591</v>
      </c>
      <c r="AB1001" s="37">
        <v>172.05899999999997</v>
      </c>
      <c r="AC1001" s="37">
        <v>0.91700251182356218</v>
      </c>
      <c r="AD1001" s="37">
        <v>172.97600251182354</v>
      </c>
      <c r="AE1001" s="37">
        <v>171.36701882903512</v>
      </c>
    </row>
    <row r="1002" spans="1:31" x14ac:dyDescent="0.25">
      <c r="A1002" s="34">
        <v>44238</v>
      </c>
      <c r="B1002" s="35">
        <v>15</v>
      </c>
      <c r="C1002" s="35" t="s">
        <v>18</v>
      </c>
      <c r="D1002" s="36">
        <v>32.677923</v>
      </c>
      <c r="E1002">
        <v>9.3873870000000005E-3</v>
      </c>
      <c r="G1002" s="37">
        <v>66.749999999999986</v>
      </c>
      <c r="H1002" s="37">
        <v>0.3569692602352989</v>
      </c>
      <c r="I1002" s="37">
        <v>67.106969260235289</v>
      </c>
      <c r="J1002" s="37">
        <v>66.477010169392358</v>
      </c>
      <c r="K1002" s="37">
        <v>7.8730000000000002</v>
      </c>
      <c r="L1002" s="37">
        <v>4.2103655218464556E-2</v>
      </c>
      <c r="M1002" s="37">
        <v>7.9151036552184646</v>
      </c>
      <c r="N1002" s="37">
        <v>7.8408015140618144</v>
      </c>
      <c r="O1002" s="37">
        <v>74.62299999999999</v>
      </c>
      <c r="P1002" s="37">
        <v>0.39907291545376344</v>
      </c>
      <c r="Q1002" s="37">
        <v>75.022072915453748</v>
      </c>
      <c r="R1002" s="37">
        <v>74.317811683454167</v>
      </c>
      <c r="S1002" s="37"/>
      <c r="T1002" s="37">
        <v>152.74900000000005</v>
      </c>
      <c r="U1002" s="37">
        <v>0.81687936377051229</v>
      </c>
      <c r="V1002" s="37">
        <v>153.56587936377056</v>
      </c>
      <c r="W1002" s="37">
        <v>152.12429702418754</v>
      </c>
      <c r="X1002" s="37">
        <v>17.158000000000005</v>
      </c>
      <c r="Y1002" s="37">
        <v>9.1758480406251106E-2</v>
      </c>
      <c r="Z1002" s="37">
        <v>17.249758480406257</v>
      </c>
      <c r="AA1002" s="37">
        <v>17.08782832189415</v>
      </c>
      <c r="AB1002" s="37">
        <v>169.90700000000007</v>
      </c>
      <c r="AC1002" s="37">
        <v>0.90863784417676341</v>
      </c>
      <c r="AD1002" s="37">
        <v>170.81563784417682</v>
      </c>
      <c r="AE1002" s="37">
        <v>169.21212534608168</v>
      </c>
    </row>
    <row r="1003" spans="1:31" x14ac:dyDescent="0.25">
      <c r="A1003" s="34">
        <v>44238</v>
      </c>
      <c r="B1003" s="35">
        <v>16</v>
      </c>
      <c r="C1003" s="35" t="s">
        <v>18</v>
      </c>
      <c r="D1003" s="36">
        <v>33.196795999999999</v>
      </c>
      <c r="E1003">
        <v>9.4148099999999992E-3</v>
      </c>
      <c r="G1003" s="37">
        <v>64.841999999999999</v>
      </c>
      <c r="H1003" s="37">
        <v>0.46002176880881662</v>
      </c>
      <c r="I1003" s="37">
        <v>65.302021768808814</v>
      </c>
      <c r="J1003" s="37">
        <v>64.687215641239618</v>
      </c>
      <c r="K1003" s="37">
        <v>7.8170000000000002</v>
      </c>
      <c r="L1003" s="37">
        <v>5.5457730587867744E-2</v>
      </c>
      <c r="M1003" s="37">
        <v>7.8724577305878682</v>
      </c>
      <c r="N1003" s="37">
        <v>7.7983400368213527</v>
      </c>
      <c r="O1003" s="37">
        <v>72.658999999999992</v>
      </c>
      <c r="P1003" s="37">
        <v>0.51547949939668436</v>
      </c>
      <c r="Q1003" s="37">
        <v>73.174479499396682</v>
      </c>
      <c r="R1003" s="37">
        <v>72.485555678060976</v>
      </c>
      <c r="S1003" s="37"/>
      <c r="T1003" s="37">
        <v>149.43500000000003</v>
      </c>
      <c r="U1003" s="37">
        <v>1.0601670679797899</v>
      </c>
      <c r="V1003" s="37">
        <v>150.49516706797982</v>
      </c>
      <c r="W1003" s="37">
        <v>149.07828366411653</v>
      </c>
      <c r="X1003" s="37">
        <v>17.018000000000001</v>
      </c>
      <c r="Y1003" s="37">
        <v>0.12073425344049293</v>
      </c>
      <c r="Z1003" s="37">
        <v>17.138734253440493</v>
      </c>
      <c r="AA1003" s="37">
        <v>16.97737632680386</v>
      </c>
      <c r="AB1003" s="37">
        <v>166.45300000000003</v>
      </c>
      <c r="AC1003" s="37">
        <v>1.1809013214202828</v>
      </c>
      <c r="AD1003" s="37">
        <v>167.63390132142032</v>
      </c>
      <c r="AE1003" s="37">
        <v>166.05565999092039</v>
      </c>
    </row>
    <row r="1004" spans="1:31" x14ac:dyDescent="0.25">
      <c r="A1004" s="34">
        <v>44238</v>
      </c>
      <c r="B1004" s="35">
        <v>17</v>
      </c>
      <c r="C1004" s="35" t="s">
        <v>18</v>
      </c>
      <c r="D1004" s="36">
        <v>33.299371000000001</v>
      </c>
      <c r="E1004">
        <v>9.5849879999999991E-3</v>
      </c>
      <c r="G1004" s="37">
        <v>62.173999999999992</v>
      </c>
      <c r="H1004" s="37">
        <v>0.36597558805403529</v>
      </c>
      <c r="I1004" s="37">
        <v>62.539975588054027</v>
      </c>
      <c r="J1004" s="37">
        <v>61.940530672522236</v>
      </c>
      <c r="K1004" s="37">
        <v>7.6779999999999999</v>
      </c>
      <c r="L1004" s="37">
        <v>4.5195106717902708E-2</v>
      </c>
      <c r="M1004" s="37">
        <v>7.7231951067179025</v>
      </c>
      <c r="N1004" s="37">
        <v>7.6491683742983527</v>
      </c>
      <c r="O1004" s="37">
        <v>69.85199999999999</v>
      </c>
      <c r="P1004" s="37">
        <v>0.41117069477193802</v>
      </c>
      <c r="Q1004" s="37">
        <v>70.263170694771929</v>
      </c>
      <c r="R1004" s="37">
        <v>69.589699046820584</v>
      </c>
      <c r="S1004" s="37"/>
      <c r="T1004" s="37">
        <v>144.04900000000004</v>
      </c>
      <c r="U1004" s="37">
        <v>0.84791741698452316</v>
      </c>
      <c r="V1004" s="37">
        <v>144.89691741698456</v>
      </c>
      <c r="W1004" s="37">
        <v>143.50808220230579</v>
      </c>
      <c r="X1004" s="37">
        <v>16.818999999999996</v>
      </c>
      <c r="Y1004" s="37">
        <v>9.9001888498099183E-2</v>
      </c>
      <c r="Z1004" s="37">
        <v>16.918001888498093</v>
      </c>
      <c r="AA1004" s="37">
        <v>16.755843043412863</v>
      </c>
      <c r="AB1004" s="37">
        <v>160.86800000000002</v>
      </c>
      <c r="AC1004" s="37">
        <v>0.94691930548262238</v>
      </c>
      <c r="AD1004" s="37">
        <v>161.81491930548265</v>
      </c>
      <c r="AE1004" s="37">
        <v>160.26392524571864</v>
      </c>
    </row>
    <row r="1005" spans="1:31" x14ac:dyDescent="0.25">
      <c r="A1005" s="34">
        <v>44238</v>
      </c>
      <c r="B1005" s="35">
        <v>18</v>
      </c>
      <c r="C1005" s="35" t="s">
        <v>18</v>
      </c>
      <c r="D1005" s="36">
        <v>41.543501999999997</v>
      </c>
      <c r="E1005">
        <v>9.6726590000000001E-3</v>
      </c>
      <c r="G1005" s="37">
        <v>59.406000000000006</v>
      </c>
      <c r="H1005" s="37">
        <v>0.37263837040605219</v>
      </c>
      <c r="I1005" s="37">
        <v>59.778638370406057</v>
      </c>
      <c r="J1005" s="37">
        <v>59.2004199859648</v>
      </c>
      <c r="K1005" s="37">
        <v>7.73</v>
      </c>
      <c r="L1005" s="37">
        <v>4.8488277332908863E-2</v>
      </c>
      <c r="M1005" s="37">
        <v>7.7784882773329089</v>
      </c>
      <c r="N1005" s="37">
        <v>7.7032496126907697</v>
      </c>
      <c r="O1005" s="37">
        <v>67.13600000000001</v>
      </c>
      <c r="P1005" s="37">
        <v>0.42112664773896102</v>
      </c>
      <c r="Q1005" s="37">
        <v>67.557126647738968</v>
      </c>
      <c r="R1005" s="37">
        <v>66.903669598655569</v>
      </c>
      <c r="S1005" s="37"/>
      <c r="T1005" s="37">
        <v>141.52300000000005</v>
      </c>
      <c r="U1005" s="37">
        <v>0.88773693052849456</v>
      </c>
      <c r="V1005" s="37">
        <v>142.41073693052854</v>
      </c>
      <c r="W1005" s="37">
        <v>141.03324643426083</v>
      </c>
      <c r="X1005" s="37">
        <v>17.085000000000001</v>
      </c>
      <c r="Y1005" s="37">
        <v>0.10716975656309805</v>
      </c>
      <c r="Z1005" s="37">
        <v>17.1921697565631</v>
      </c>
      <c r="AA1005" s="37">
        <v>17.025875761037753</v>
      </c>
      <c r="AB1005" s="37">
        <v>158.60800000000006</v>
      </c>
      <c r="AC1005" s="37">
        <v>0.99490668709159258</v>
      </c>
      <c r="AD1005" s="37">
        <v>159.60290668709163</v>
      </c>
      <c r="AE1005" s="37">
        <v>158.05912219529858</v>
      </c>
    </row>
    <row r="1006" spans="1:31" x14ac:dyDescent="0.25">
      <c r="A1006" s="34">
        <v>44238</v>
      </c>
      <c r="B1006" s="35">
        <v>19</v>
      </c>
      <c r="C1006" s="35" t="s">
        <v>18</v>
      </c>
      <c r="D1006" s="36">
        <v>86.184205000000006</v>
      </c>
      <c r="E1006">
        <v>9.5149580000000004E-3</v>
      </c>
      <c r="G1006" s="37">
        <v>57.944000000000003</v>
      </c>
      <c r="H1006" s="37">
        <v>0.58579129823324405</v>
      </c>
      <c r="I1006" s="37">
        <v>58.529791298233249</v>
      </c>
      <c r="J1006" s="37">
        <v>57.972882792281794</v>
      </c>
      <c r="K1006" s="37">
        <v>7.6400000000000006</v>
      </c>
      <c r="L1006" s="37">
        <v>7.72374278355306E-2</v>
      </c>
      <c r="M1006" s="37">
        <v>7.7172374278355313</v>
      </c>
      <c r="N1006" s="37">
        <v>7.6438082378336478</v>
      </c>
      <c r="O1006" s="37">
        <v>65.584000000000003</v>
      </c>
      <c r="P1006" s="37">
        <v>0.66302872606877461</v>
      </c>
      <c r="Q1006" s="37">
        <v>66.247028726068777</v>
      </c>
      <c r="R1006" s="37">
        <v>65.616691030115447</v>
      </c>
      <c r="S1006" s="37"/>
      <c r="T1006" s="37">
        <v>142.08100000000002</v>
      </c>
      <c r="U1006" s="37">
        <v>1.4363836366884848</v>
      </c>
      <c r="V1006" s="37">
        <v>143.51738363668849</v>
      </c>
      <c r="W1006" s="37">
        <v>142.15182175911551</v>
      </c>
      <c r="X1006" s="37">
        <v>17.179000000000002</v>
      </c>
      <c r="Y1006" s="37">
        <v>0.17367300690923823</v>
      </c>
      <c r="Z1006" s="37">
        <v>17.352673006909239</v>
      </c>
      <c r="AA1006" s="37">
        <v>17.187563052060764</v>
      </c>
      <c r="AB1006" s="37">
        <v>159.26000000000002</v>
      </c>
      <c r="AC1006" s="37">
        <v>1.610056643597723</v>
      </c>
      <c r="AD1006" s="37">
        <v>160.87005664359774</v>
      </c>
      <c r="AE1006" s="37">
        <v>159.33938481117627</v>
      </c>
    </row>
    <row r="1007" spans="1:31" x14ac:dyDescent="0.25">
      <c r="A1007" s="34">
        <v>44238</v>
      </c>
      <c r="B1007" s="35">
        <v>20</v>
      </c>
      <c r="C1007" s="35" t="s">
        <v>18</v>
      </c>
      <c r="D1007" s="36">
        <v>33.281647</v>
      </c>
      <c r="E1007">
        <v>9.4398050000000008E-3</v>
      </c>
      <c r="G1007" s="37">
        <v>55.978000000000002</v>
      </c>
      <c r="H1007" s="37">
        <v>0.69064222059557712</v>
      </c>
      <c r="I1007" s="37">
        <v>56.668642220595579</v>
      </c>
      <c r="J1007" s="37">
        <v>56.133701288418393</v>
      </c>
      <c r="K1007" s="37">
        <v>7.6679999999999993</v>
      </c>
      <c r="L1007" s="37">
        <v>9.4605819206239686E-2</v>
      </c>
      <c r="M1007" s="37">
        <v>7.7626058192062386</v>
      </c>
      <c r="N1007" s="37">
        <v>7.6893283339810665</v>
      </c>
      <c r="O1007" s="37">
        <v>63.646000000000001</v>
      </c>
      <c r="P1007" s="37">
        <v>0.78524803980181679</v>
      </c>
      <c r="Q1007" s="37">
        <v>64.431248039801815</v>
      </c>
      <c r="R1007" s="37">
        <v>63.82302962239946</v>
      </c>
      <c r="S1007" s="37"/>
      <c r="T1007" s="37">
        <v>138.32300000000004</v>
      </c>
      <c r="U1007" s="37">
        <v>1.7065937310986823</v>
      </c>
      <c r="V1007" s="37">
        <v>140.02959373109871</v>
      </c>
      <c r="W1007" s="37">
        <v>138.70774167204792</v>
      </c>
      <c r="X1007" s="37">
        <v>16.788999999999998</v>
      </c>
      <c r="Y1007" s="37">
        <v>0.20713838010609778</v>
      </c>
      <c r="Z1007" s="37">
        <v>16.996138380106096</v>
      </c>
      <c r="AA1007" s="37">
        <v>16.83569814804488</v>
      </c>
      <c r="AB1007" s="37">
        <v>155.11200000000002</v>
      </c>
      <c r="AC1007" s="37">
        <v>1.91373211120478</v>
      </c>
      <c r="AD1007" s="37">
        <v>157.0257321112048</v>
      </c>
      <c r="AE1007" s="37">
        <v>155.5434398200928</v>
      </c>
    </row>
    <row r="1008" spans="1:31" x14ac:dyDescent="0.25">
      <c r="A1008" s="34">
        <v>44238</v>
      </c>
      <c r="B1008" s="35">
        <v>21</v>
      </c>
      <c r="C1008" s="35" t="s">
        <v>18</v>
      </c>
      <c r="D1008" s="36">
        <v>31.936561000000001</v>
      </c>
      <c r="E1008">
        <v>9.5142309999999997E-3</v>
      </c>
      <c r="G1008" s="37">
        <v>53.514000000000003</v>
      </c>
      <c r="H1008" s="37">
        <v>0.66521826392076844</v>
      </c>
      <c r="I1008" s="37">
        <v>54.179218263920774</v>
      </c>
      <c r="J1008" s="37">
        <v>53.663744665958411</v>
      </c>
      <c r="K1008" s="37">
        <v>7.4650000000000007</v>
      </c>
      <c r="L1008" s="37">
        <v>9.2795424378079319E-2</v>
      </c>
      <c r="M1008" s="37">
        <v>7.5577954243780798</v>
      </c>
      <c r="N1008" s="37">
        <v>7.4858888128598036</v>
      </c>
      <c r="O1008" s="37">
        <v>60.979000000000006</v>
      </c>
      <c r="P1008" s="37">
        <v>0.75801368829884774</v>
      </c>
      <c r="Q1008" s="37">
        <v>61.737013688298852</v>
      </c>
      <c r="R1008" s="37">
        <v>61.149633478818217</v>
      </c>
      <c r="S1008" s="37"/>
      <c r="T1008" s="37">
        <v>133.17099999999999</v>
      </c>
      <c r="U1008" s="37">
        <v>1.6554131895315738</v>
      </c>
      <c r="V1008" s="37">
        <v>134.82641318953156</v>
      </c>
      <c r="W1008" s="37">
        <v>133.5436435495449</v>
      </c>
      <c r="X1008" s="37">
        <v>16.510000000000002</v>
      </c>
      <c r="Y1008" s="37">
        <v>0.20523140743229598</v>
      </c>
      <c r="Z1008" s="37">
        <v>16.715231407432299</v>
      </c>
      <c r="AA1008" s="37">
        <v>16.556198834603531</v>
      </c>
      <c r="AB1008" s="37">
        <v>149.68099999999998</v>
      </c>
      <c r="AC1008" s="37">
        <v>1.8606445969638699</v>
      </c>
      <c r="AD1008" s="37">
        <v>151.54164459696386</v>
      </c>
      <c r="AE1008" s="37">
        <v>150.09984238414842</v>
      </c>
    </row>
    <row r="1009" spans="1:31" x14ac:dyDescent="0.25">
      <c r="A1009" s="34">
        <v>44238</v>
      </c>
      <c r="B1009" s="35">
        <v>22</v>
      </c>
      <c r="C1009" s="35" t="s">
        <v>18</v>
      </c>
      <c r="D1009" s="36">
        <v>30.099526999999998</v>
      </c>
      <c r="E1009">
        <v>9.4445740000000007E-3</v>
      </c>
      <c r="G1009" s="37">
        <v>50.514999999999993</v>
      </c>
      <c r="H1009" s="37">
        <v>0.59329075598828196</v>
      </c>
      <c r="I1009" s="37">
        <v>51.108290755988278</v>
      </c>
      <c r="J1009" s="37">
        <v>50.625594721929829</v>
      </c>
      <c r="K1009" s="37">
        <v>7.2789999999999999</v>
      </c>
      <c r="L1009" s="37">
        <v>8.5490713903567356E-2</v>
      </c>
      <c r="M1009" s="37">
        <v>7.3644907139035674</v>
      </c>
      <c r="N1009" s="37">
        <v>7.2949362363837924</v>
      </c>
      <c r="O1009" s="37">
        <v>57.793999999999997</v>
      </c>
      <c r="P1009" s="37">
        <v>0.67878146989184929</v>
      </c>
      <c r="Q1009" s="37">
        <v>58.472781469891842</v>
      </c>
      <c r="R1009" s="37">
        <v>57.92053095831362</v>
      </c>
      <c r="S1009" s="37"/>
      <c r="T1009" s="37">
        <v>125.16600000000004</v>
      </c>
      <c r="U1009" s="37">
        <v>1.4700550482832691</v>
      </c>
      <c r="V1009" s="37">
        <v>126.63605504828331</v>
      </c>
      <c r="W1009" s="37">
        <v>125.44003145531173</v>
      </c>
      <c r="X1009" s="37">
        <v>15.674000000000003</v>
      </c>
      <c r="Y1009" s="37">
        <v>0.18408867285678185</v>
      </c>
      <c r="Z1009" s="37">
        <v>15.858088672856784</v>
      </c>
      <c r="AA1009" s="37">
        <v>15.708315780887427</v>
      </c>
      <c r="AB1009" s="37">
        <v>140.84000000000003</v>
      </c>
      <c r="AC1009" s="37">
        <v>1.6541437211400509</v>
      </c>
      <c r="AD1009" s="37">
        <v>142.49414372114009</v>
      </c>
      <c r="AE1009" s="37">
        <v>141.14834723619916</v>
      </c>
    </row>
    <row r="1010" spans="1:31" x14ac:dyDescent="0.25">
      <c r="A1010" s="34">
        <v>44238</v>
      </c>
      <c r="B1010" s="35">
        <v>23</v>
      </c>
      <c r="C1010" s="35" t="s">
        <v>18</v>
      </c>
      <c r="D1010" s="36">
        <v>29.550660000000001</v>
      </c>
      <c r="E1010">
        <v>9.5306379999999993E-3</v>
      </c>
      <c r="G1010" s="37">
        <v>47.991999999999997</v>
      </c>
      <c r="H1010" s="37">
        <v>0.70161125138375691</v>
      </c>
      <c r="I1010" s="37">
        <v>48.693611251383757</v>
      </c>
      <c r="J1010" s="37">
        <v>48.229530069634095</v>
      </c>
      <c r="K1010" s="37">
        <v>6.9969999999999999</v>
      </c>
      <c r="L1010" s="37">
        <v>0.10229150537448216</v>
      </c>
      <c r="M1010" s="37">
        <v>7.0992915053744818</v>
      </c>
      <c r="N1010" s="37">
        <v>7.031630727980283</v>
      </c>
      <c r="O1010" s="37">
        <v>54.988999999999997</v>
      </c>
      <c r="P1010" s="37">
        <v>0.80390275675823908</v>
      </c>
      <c r="Q1010" s="37">
        <v>55.792902756758238</v>
      </c>
      <c r="R1010" s="37">
        <v>55.26116079761438</v>
      </c>
      <c r="S1010" s="37"/>
      <c r="T1010" s="37">
        <v>116.95200000000001</v>
      </c>
      <c r="U1010" s="37">
        <v>1.7097607741255447</v>
      </c>
      <c r="V1010" s="37">
        <v>118.66176077412555</v>
      </c>
      <c r="W1010" s="37">
        <v>117.53083848774476</v>
      </c>
      <c r="X1010" s="37">
        <v>15.356000000000002</v>
      </c>
      <c r="Y1010" s="37">
        <v>0.22449454859661969</v>
      </c>
      <c r="Z1010" s="37">
        <v>15.580494548596622</v>
      </c>
      <c r="AA1010" s="37">
        <v>15.432002495192975</v>
      </c>
      <c r="AB1010" s="37">
        <v>132.30800000000002</v>
      </c>
      <c r="AC1010" s="37">
        <v>1.9342553227221644</v>
      </c>
      <c r="AD1010" s="37">
        <v>134.24225532272217</v>
      </c>
      <c r="AE1010" s="37">
        <v>132.96284098293773</v>
      </c>
    </row>
    <row r="1011" spans="1:31" x14ac:dyDescent="0.25">
      <c r="A1011" s="34">
        <v>44238</v>
      </c>
      <c r="B1011" s="35">
        <v>24</v>
      </c>
      <c r="C1011" s="35" t="s">
        <v>17</v>
      </c>
      <c r="D1011" s="36">
        <v>32.193956</v>
      </c>
      <c r="E1011">
        <v>9.4940019999999996E-3</v>
      </c>
      <c r="G1011" s="37">
        <v>46.552999999999997</v>
      </c>
      <c r="H1011" s="37">
        <v>0.76429456121909856</v>
      </c>
      <c r="I1011" s="37">
        <v>47.317294561219093</v>
      </c>
      <c r="J1011" s="37">
        <v>46.868064072020289</v>
      </c>
      <c r="K1011" s="37">
        <v>6.8810000000000002</v>
      </c>
      <c r="L1011" s="37">
        <v>0.11297039666076553</v>
      </c>
      <c r="M1011" s="37">
        <v>6.9939703966607656</v>
      </c>
      <c r="N1011" s="37">
        <v>6.9275696277269283</v>
      </c>
      <c r="O1011" s="37">
        <v>53.433999999999997</v>
      </c>
      <c r="P1011" s="37">
        <v>0.87726495787986414</v>
      </c>
      <c r="Q1011" s="37">
        <v>54.311264957879857</v>
      </c>
      <c r="R1011" s="37">
        <v>53.795633699747214</v>
      </c>
      <c r="S1011" s="37"/>
      <c r="T1011" s="37">
        <v>111.55299999999997</v>
      </c>
      <c r="U1011" s="37">
        <v>1.8314469784476637</v>
      </c>
      <c r="V1011" s="37">
        <v>113.38444697844763</v>
      </c>
      <c r="W1011" s="37">
        <v>112.30797481206535</v>
      </c>
      <c r="X1011" s="37">
        <v>15.059999999999999</v>
      </c>
      <c r="Y1011" s="37">
        <v>0.24725100620711069</v>
      </c>
      <c r="Z1011" s="37">
        <v>15.307251006207109</v>
      </c>
      <c r="AA1011" s="37">
        <v>15.161923934539677</v>
      </c>
      <c r="AB1011" s="37">
        <v>126.61299999999997</v>
      </c>
      <c r="AC1011" s="37">
        <v>2.0786979846547742</v>
      </c>
      <c r="AD1011" s="37">
        <v>128.69169798465472</v>
      </c>
      <c r="AE1011" s="37">
        <v>127.46989874660503</v>
      </c>
    </row>
    <row r="1012" spans="1:31" x14ac:dyDescent="0.25">
      <c r="A1012" s="34">
        <v>44239</v>
      </c>
      <c r="B1012" s="35">
        <v>1</v>
      </c>
      <c r="C1012" s="35" t="s">
        <v>17</v>
      </c>
      <c r="D1012" s="36">
        <v>30.917159999999999</v>
      </c>
      <c r="E1012">
        <v>9.6131649999999999E-3</v>
      </c>
      <c r="G1012" s="37">
        <v>46.062999999999995</v>
      </c>
      <c r="H1012" s="37">
        <v>0.71146290949624968</v>
      </c>
      <c r="I1012" s="37">
        <v>46.774462909496243</v>
      </c>
      <c r="J1012" s="37">
        <v>46.324812279760877</v>
      </c>
      <c r="K1012" s="37">
        <v>6.87</v>
      </c>
      <c r="L1012" s="37">
        <v>0.10611011415320835</v>
      </c>
      <c r="M1012" s="37">
        <v>6.976110114153208</v>
      </c>
      <c r="N1012" s="37">
        <v>6.9090476165676842</v>
      </c>
      <c r="O1012" s="37">
        <v>52.932999999999993</v>
      </c>
      <c r="P1012" s="37">
        <v>0.81757302364945805</v>
      </c>
      <c r="Q1012" s="37">
        <v>53.750573023649451</v>
      </c>
      <c r="R1012" s="37">
        <v>53.233859896328561</v>
      </c>
      <c r="S1012" s="37"/>
      <c r="T1012" s="37">
        <v>109.16199999999995</v>
      </c>
      <c r="U1012" s="37">
        <v>1.6860541894021139</v>
      </c>
      <c r="V1012" s="37">
        <v>110.84805418940206</v>
      </c>
      <c r="W1012" s="37">
        <v>109.7824535545504</v>
      </c>
      <c r="X1012" s="37">
        <v>14.824999999999999</v>
      </c>
      <c r="Y1012" s="37">
        <v>0.22897852144415046</v>
      </c>
      <c r="Z1012" s="37">
        <v>15.053978521444149</v>
      </c>
      <c r="AA1012" s="37">
        <v>14.90926214201105</v>
      </c>
      <c r="AB1012" s="37">
        <v>123.98699999999995</v>
      </c>
      <c r="AC1012" s="37">
        <v>1.9150327108462644</v>
      </c>
      <c r="AD1012" s="37">
        <v>125.90203271084621</v>
      </c>
      <c r="AE1012" s="37">
        <v>124.69171569656145</v>
      </c>
    </row>
    <row r="1013" spans="1:31" x14ac:dyDescent="0.25">
      <c r="A1013" s="34">
        <v>44239</v>
      </c>
      <c r="B1013" s="35">
        <v>2</v>
      </c>
      <c r="C1013" s="35" t="s">
        <v>17</v>
      </c>
      <c r="D1013" s="36">
        <v>28.844752</v>
      </c>
      <c r="E1013">
        <v>9.4916010000000006E-3</v>
      </c>
      <c r="G1013" s="37">
        <v>45.819000000000003</v>
      </c>
      <c r="H1013" s="37">
        <v>0.7040991135893212</v>
      </c>
      <c r="I1013" s="37">
        <v>46.523099113589325</v>
      </c>
      <c r="J1013" s="37">
        <v>46.081520419519677</v>
      </c>
      <c r="K1013" s="37">
        <v>6.8599999999999994</v>
      </c>
      <c r="L1013" s="37">
        <v>0.10541740149769185</v>
      </c>
      <c r="M1013" s="37">
        <v>6.9654174014976915</v>
      </c>
      <c r="N1013" s="37">
        <v>6.8993044387242186</v>
      </c>
      <c r="O1013" s="37">
        <v>52.679000000000002</v>
      </c>
      <c r="P1013" s="37">
        <v>0.80951651508701306</v>
      </c>
      <c r="Q1013" s="37">
        <v>53.488516515087014</v>
      </c>
      <c r="R1013" s="37">
        <v>52.980824858243892</v>
      </c>
      <c r="S1013" s="37"/>
      <c r="T1013" s="37">
        <v>107.84799999999994</v>
      </c>
      <c r="U1013" s="37">
        <v>1.6572967808634207</v>
      </c>
      <c r="V1013" s="37">
        <v>109.50529678086336</v>
      </c>
      <c r="W1013" s="37">
        <v>108.46591619643281</v>
      </c>
      <c r="X1013" s="37">
        <v>14.919000000000004</v>
      </c>
      <c r="Y1013" s="37">
        <v>0.22925979780525735</v>
      </c>
      <c r="Z1013" s="37">
        <v>15.148259797805261</v>
      </c>
      <c r="AA1013" s="37">
        <v>15.004478559960154</v>
      </c>
      <c r="AB1013" s="37">
        <v>122.76699999999994</v>
      </c>
      <c r="AC1013" s="37">
        <v>1.886556578668678</v>
      </c>
      <c r="AD1013" s="37">
        <v>124.65355657866863</v>
      </c>
      <c r="AE1013" s="37">
        <v>123.47039475639296</v>
      </c>
    </row>
    <row r="1014" spans="1:31" x14ac:dyDescent="0.25">
      <c r="A1014" s="34">
        <v>44239</v>
      </c>
      <c r="B1014" s="35">
        <v>3</v>
      </c>
      <c r="C1014" s="35" t="s">
        <v>17</v>
      </c>
      <c r="D1014" s="36">
        <v>27.531922000000002</v>
      </c>
      <c r="E1014">
        <v>9.7055609999999997E-3</v>
      </c>
      <c r="G1014" s="37">
        <v>45.378000000000007</v>
      </c>
      <c r="H1014" s="37">
        <v>0.81081991252040198</v>
      </c>
      <c r="I1014" s="37">
        <v>46.188819912520408</v>
      </c>
      <c r="J1014" s="37">
        <v>45.74053150334143</v>
      </c>
      <c r="K1014" s="37">
        <v>6.8570000000000002</v>
      </c>
      <c r="L1014" s="37">
        <v>0.12252175371661149</v>
      </c>
      <c r="M1014" s="37">
        <v>6.9795217537166119</v>
      </c>
      <c r="N1014" s="37">
        <v>6.9117815795850888</v>
      </c>
      <c r="O1014" s="37">
        <v>52.235000000000007</v>
      </c>
      <c r="P1014" s="37">
        <v>0.93334166623701342</v>
      </c>
      <c r="Q1014" s="37">
        <v>53.168341666237019</v>
      </c>
      <c r="R1014" s="37">
        <v>52.652313082926518</v>
      </c>
      <c r="S1014" s="37"/>
      <c r="T1014" s="37">
        <v>106.88899999999997</v>
      </c>
      <c r="U1014" s="37">
        <v>1.9099063341132976</v>
      </c>
      <c r="V1014" s="37">
        <v>108.79890633411327</v>
      </c>
      <c r="W1014" s="37">
        <v>107.74295191195425</v>
      </c>
      <c r="X1014" s="37">
        <v>14.877999999999998</v>
      </c>
      <c r="Y1014" s="37">
        <v>0.2658420084287218</v>
      </c>
      <c r="Z1014" s="37">
        <v>15.14384200842872</v>
      </c>
      <c r="AA1014" s="37">
        <v>14.996862526041554</v>
      </c>
      <c r="AB1014" s="37">
        <v>121.76699999999997</v>
      </c>
      <c r="AC1014" s="37">
        <v>2.1757483425420192</v>
      </c>
      <c r="AD1014" s="37">
        <v>123.94274834254199</v>
      </c>
      <c r="AE1014" s="37">
        <v>122.7398144379958</v>
      </c>
    </row>
    <row r="1015" spans="1:31" x14ac:dyDescent="0.25">
      <c r="A1015" s="34">
        <v>44239</v>
      </c>
      <c r="B1015" s="35">
        <v>4</v>
      </c>
      <c r="C1015" s="35" t="s">
        <v>17</v>
      </c>
      <c r="D1015" s="36">
        <v>27.078320000000001</v>
      </c>
      <c r="E1015">
        <v>9.8590640000000007E-3</v>
      </c>
      <c r="G1015" s="37">
        <v>45.694999999999993</v>
      </c>
      <c r="H1015" s="37">
        <v>0.80400963553138771</v>
      </c>
      <c r="I1015" s="37">
        <v>46.49900963553138</v>
      </c>
      <c r="J1015" s="37">
        <v>46.040572923598056</v>
      </c>
      <c r="K1015" s="37">
        <v>6.9720000000000004</v>
      </c>
      <c r="L1015" s="37">
        <v>0.12267327232574322</v>
      </c>
      <c r="M1015" s="37">
        <v>7.0946732723257435</v>
      </c>
      <c r="N1015" s="37">
        <v>7.0247264344747942</v>
      </c>
      <c r="O1015" s="37">
        <v>52.666999999999994</v>
      </c>
      <c r="P1015" s="37">
        <v>0.92668290785713092</v>
      </c>
      <c r="Q1015" s="37">
        <v>53.593682907857122</v>
      </c>
      <c r="R1015" s="37">
        <v>53.065299358072849</v>
      </c>
      <c r="S1015" s="37"/>
      <c r="T1015" s="37">
        <v>107.38300000000005</v>
      </c>
      <c r="U1015" s="37">
        <v>1.8894182447153314</v>
      </c>
      <c r="V1015" s="37">
        <v>109.27241824471538</v>
      </c>
      <c r="W1015" s="37">
        <v>108.19509447980596</v>
      </c>
      <c r="X1015" s="37">
        <v>15.108000000000001</v>
      </c>
      <c r="Y1015" s="37">
        <v>0.26582728030655889</v>
      </c>
      <c r="Z1015" s="37">
        <v>15.373827280306559</v>
      </c>
      <c r="AA1015" s="37">
        <v>15.222255733225071</v>
      </c>
      <c r="AB1015" s="37">
        <v>122.49100000000006</v>
      </c>
      <c r="AC1015" s="37">
        <v>2.1552455250218903</v>
      </c>
      <c r="AD1015" s="37">
        <v>124.64624552502194</v>
      </c>
      <c r="AE1015" s="37">
        <v>123.41735021303103</v>
      </c>
    </row>
    <row r="1016" spans="1:31" x14ac:dyDescent="0.25">
      <c r="A1016" s="34">
        <v>44239</v>
      </c>
      <c r="B1016" s="35">
        <v>5</v>
      </c>
      <c r="C1016" s="35" t="s">
        <v>17</v>
      </c>
      <c r="D1016" s="36">
        <v>26.009487</v>
      </c>
      <c r="E1016">
        <v>9.8643010000000007E-3</v>
      </c>
      <c r="G1016" s="37">
        <v>47.082000000000001</v>
      </c>
      <c r="H1016" s="37">
        <v>0.85190917844256142</v>
      </c>
      <c r="I1016" s="37">
        <v>47.933909178442562</v>
      </c>
      <c r="J1016" s="37">
        <v>47.461074670199743</v>
      </c>
      <c r="K1016" s="37">
        <v>7.1120000000000001</v>
      </c>
      <c r="L1016" s="37">
        <v>0.12868565645222158</v>
      </c>
      <c r="M1016" s="37">
        <v>7.2406856564522215</v>
      </c>
      <c r="N1016" s="37">
        <v>7.1692613536905938</v>
      </c>
      <c r="O1016" s="37">
        <v>54.194000000000003</v>
      </c>
      <c r="P1016" s="37">
        <v>0.98059483489478305</v>
      </c>
      <c r="Q1016" s="37">
        <v>55.174594834894783</v>
      </c>
      <c r="R1016" s="37">
        <v>54.630336023890337</v>
      </c>
      <c r="S1016" s="37"/>
      <c r="T1016" s="37">
        <v>110.58200000000002</v>
      </c>
      <c r="U1016" s="37">
        <v>2.0008882539088257</v>
      </c>
      <c r="V1016" s="37">
        <v>112.58288825390885</v>
      </c>
      <c r="W1016" s="37">
        <v>111.47233675672292</v>
      </c>
      <c r="X1016" s="37">
        <v>15.683000000000002</v>
      </c>
      <c r="Y1016" s="37">
        <v>0.28377069040216413</v>
      </c>
      <c r="Z1016" s="37">
        <v>15.966770690402166</v>
      </c>
      <c r="AA1016" s="37">
        <v>15.809269658314062</v>
      </c>
      <c r="AB1016" s="37">
        <v>126.26500000000003</v>
      </c>
      <c r="AC1016" s="37">
        <v>2.2846589443109897</v>
      </c>
      <c r="AD1016" s="37">
        <v>128.54965894431101</v>
      </c>
      <c r="AE1016" s="37">
        <v>127.28160641503699</v>
      </c>
    </row>
    <row r="1017" spans="1:31" x14ac:dyDescent="0.25">
      <c r="A1017" s="34">
        <v>44239</v>
      </c>
      <c r="B1017" s="35">
        <v>6</v>
      </c>
      <c r="C1017" s="35" t="s">
        <v>17</v>
      </c>
      <c r="D1017" s="36">
        <v>27.029657</v>
      </c>
      <c r="E1017">
        <v>9.9878099999999997E-3</v>
      </c>
      <c r="G1017" s="37">
        <v>49.594999999999999</v>
      </c>
      <c r="H1017" s="37">
        <v>0.76297179098508705</v>
      </c>
      <c r="I1017" s="37">
        <v>50.357971790985083</v>
      </c>
      <c r="J1017" s="37">
        <v>49.855005936751361</v>
      </c>
      <c r="K1017" s="37">
        <v>7.42</v>
      </c>
      <c r="L1017" s="37">
        <v>0.11414962575076813</v>
      </c>
      <c r="M1017" s="37">
        <v>7.5341496257507679</v>
      </c>
      <c r="N1017" s="37">
        <v>7.4588999707771979</v>
      </c>
      <c r="O1017" s="37">
        <v>57.015000000000001</v>
      </c>
      <c r="P1017" s="37">
        <v>0.8771214167358552</v>
      </c>
      <c r="Q1017" s="37">
        <v>57.892121416735847</v>
      </c>
      <c r="R1017" s="37">
        <v>57.313905907528557</v>
      </c>
      <c r="S1017" s="37"/>
      <c r="T1017" s="37">
        <v>118.24500000000003</v>
      </c>
      <c r="U1017" s="37">
        <v>1.8190865898786497</v>
      </c>
      <c r="V1017" s="37">
        <v>120.06408658987868</v>
      </c>
      <c r="W1017" s="37">
        <v>118.86490930519543</v>
      </c>
      <c r="X1017" s="37">
        <v>16.287999999999997</v>
      </c>
      <c r="Y1017" s="37">
        <v>0.25057535097419281</v>
      </c>
      <c r="Z1017" s="37">
        <v>16.538575350974188</v>
      </c>
      <c r="AA1017" s="37">
        <v>16.373391202697974</v>
      </c>
      <c r="AB1017" s="37">
        <v>134.53300000000002</v>
      </c>
      <c r="AC1017" s="37">
        <v>2.0696619408528427</v>
      </c>
      <c r="AD1017" s="37">
        <v>136.60266194085287</v>
      </c>
      <c r="AE1017" s="37">
        <v>135.2383005078934</v>
      </c>
    </row>
    <row r="1018" spans="1:31" x14ac:dyDescent="0.25">
      <c r="A1018" s="34">
        <v>44239</v>
      </c>
      <c r="B1018" s="35">
        <v>7</v>
      </c>
      <c r="C1018" s="35" t="s">
        <v>17</v>
      </c>
      <c r="D1018" s="36">
        <v>34.255215</v>
      </c>
      <c r="E1018">
        <v>9.8772930000000005E-3</v>
      </c>
      <c r="G1018" s="37">
        <v>55.074999999999996</v>
      </c>
      <c r="H1018" s="37">
        <v>0.86784592916892123</v>
      </c>
      <c r="I1018" s="37">
        <v>55.942845929168918</v>
      </c>
      <c r="J1018" s="37">
        <v>55.39028204867266</v>
      </c>
      <c r="K1018" s="37">
        <v>7.9149999999999991</v>
      </c>
      <c r="L1018" s="37">
        <v>0.12472084483653222</v>
      </c>
      <c r="M1018" s="37">
        <v>8.0397208448365305</v>
      </c>
      <c r="N1018" s="37">
        <v>7.9603101664138727</v>
      </c>
      <c r="O1018" s="37">
        <v>62.989999999999995</v>
      </c>
      <c r="P1018" s="37">
        <v>0.99256677400545346</v>
      </c>
      <c r="Q1018" s="37">
        <v>63.982566774005448</v>
      </c>
      <c r="R1018" s="37">
        <v>63.350592215086536</v>
      </c>
      <c r="S1018" s="37"/>
      <c r="T1018" s="37">
        <v>131.03000000000003</v>
      </c>
      <c r="U1018" s="37">
        <v>2.0647090712483669</v>
      </c>
      <c r="V1018" s="37">
        <v>133.09470907124839</v>
      </c>
      <c r="W1018" s="37">
        <v>131.78009363300191</v>
      </c>
      <c r="X1018" s="37">
        <v>17.465000000000007</v>
      </c>
      <c r="Y1018" s="37">
        <v>0.27520525016677649</v>
      </c>
      <c r="Z1018" s="37">
        <v>17.740205250166785</v>
      </c>
      <c r="AA1018" s="37">
        <v>17.564980045030751</v>
      </c>
      <c r="AB1018" s="37">
        <v>148.49500000000003</v>
      </c>
      <c r="AC1018" s="37">
        <v>2.3399143214151432</v>
      </c>
      <c r="AD1018" s="37">
        <v>150.83491432141517</v>
      </c>
      <c r="AE1018" s="37">
        <v>149.34507367803266</v>
      </c>
    </row>
    <row r="1019" spans="1:31" x14ac:dyDescent="0.25">
      <c r="A1019" s="34">
        <v>44239</v>
      </c>
      <c r="B1019" s="35">
        <v>8</v>
      </c>
      <c r="C1019" s="35" t="s">
        <v>18</v>
      </c>
      <c r="D1019" s="36">
        <v>31.341996000000002</v>
      </c>
      <c r="E1019">
        <v>9.8055179999999992E-3</v>
      </c>
      <c r="G1019" s="37">
        <v>61.330000000000005</v>
      </c>
      <c r="H1019" s="37">
        <v>0.52539297379494665</v>
      </c>
      <c r="I1019" s="37">
        <v>61.855392973794949</v>
      </c>
      <c r="J1019" s="37">
        <v>61.248868804593329</v>
      </c>
      <c r="K1019" s="37">
        <v>8.3330000000000002</v>
      </c>
      <c r="L1019" s="37">
        <v>7.1385939191803208E-2</v>
      </c>
      <c r="M1019" s="37">
        <v>8.404385939191803</v>
      </c>
      <c r="N1019" s="37">
        <v>8.321976581586112</v>
      </c>
      <c r="O1019" s="37">
        <v>69.663000000000011</v>
      </c>
      <c r="P1019" s="37">
        <v>0.5967789129867499</v>
      </c>
      <c r="Q1019" s="37">
        <v>70.259778912986746</v>
      </c>
      <c r="R1019" s="37">
        <v>69.570845386179442</v>
      </c>
      <c r="S1019" s="37"/>
      <c r="T1019" s="37">
        <v>141.25800000000001</v>
      </c>
      <c r="U1019" s="37">
        <v>1.2101086041468543</v>
      </c>
      <c r="V1019" s="37">
        <v>142.46810860414686</v>
      </c>
      <c r="W1019" s="37">
        <v>141.07113500080294</v>
      </c>
      <c r="X1019" s="37">
        <v>18.125999999999998</v>
      </c>
      <c r="Y1019" s="37">
        <v>0.15527919522268385</v>
      </c>
      <c r="Z1019" s="37">
        <v>18.28127919522268</v>
      </c>
      <c r="AA1019" s="37">
        <v>18.102021783010901</v>
      </c>
      <c r="AB1019" s="37">
        <v>159.38400000000001</v>
      </c>
      <c r="AC1019" s="37">
        <v>1.3653877993695382</v>
      </c>
      <c r="AD1019" s="37">
        <v>160.74938779936954</v>
      </c>
      <c r="AE1019" s="37">
        <v>159.17315678381385</v>
      </c>
    </row>
    <row r="1020" spans="1:31" x14ac:dyDescent="0.25">
      <c r="A1020" s="34">
        <v>44239</v>
      </c>
      <c r="B1020" s="35">
        <v>9</v>
      </c>
      <c r="C1020" s="35" t="s">
        <v>18</v>
      </c>
      <c r="D1020" s="36">
        <v>34.859487999999999</v>
      </c>
      <c r="E1020">
        <v>9.6669730000000006E-3</v>
      </c>
      <c r="G1020" s="37">
        <v>65.188000000000002</v>
      </c>
      <c r="H1020" s="37">
        <v>0.48599723137939854</v>
      </c>
      <c r="I1020" s="37">
        <v>65.673997231379403</v>
      </c>
      <c r="J1020" s="37">
        <v>65.039128473341592</v>
      </c>
      <c r="K1020" s="37">
        <v>8.506000000000002</v>
      </c>
      <c r="L1020" s="37">
        <v>6.3414929896808692E-2</v>
      </c>
      <c r="M1020" s="37">
        <v>8.5694149298968103</v>
      </c>
      <c r="N1020" s="37">
        <v>8.4865746271437015</v>
      </c>
      <c r="O1020" s="37">
        <v>73.694000000000003</v>
      </c>
      <c r="P1020" s="37">
        <v>0.54941216127620729</v>
      </c>
      <c r="Q1020" s="37">
        <v>74.243412161276211</v>
      </c>
      <c r="R1020" s="37">
        <v>73.525703100485288</v>
      </c>
      <c r="S1020" s="37"/>
      <c r="T1020" s="37">
        <v>149.12100000000009</v>
      </c>
      <c r="U1020" s="37">
        <v>1.1117443876254423</v>
      </c>
      <c r="V1020" s="37">
        <v>150.23274438762553</v>
      </c>
      <c r="W1020" s="37">
        <v>148.78044850391447</v>
      </c>
      <c r="X1020" s="37">
        <v>18.352999999999998</v>
      </c>
      <c r="Y1020" s="37">
        <v>0.13682744044158587</v>
      </c>
      <c r="Z1020" s="37">
        <v>18.489827440441584</v>
      </c>
      <c r="AA1020" s="37">
        <v>18.311086777800178</v>
      </c>
      <c r="AB1020" s="37">
        <v>167.4740000000001</v>
      </c>
      <c r="AC1020" s="37">
        <v>1.2485718280670282</v>
      </c>
      <c r="AD1020" s="37">
        <v>168.72257182806712</v>
      </c>
      <c r="AE1020" s="37">
        <v>167.09153528171464</v>
      </c>
    </row>
    <row r="1021" spans="1:31" x14ac:dyDescent="0.25">
      <c r="A1021" s="34">
        <v>44239</v>
      </c>
      <c r="B1021" s="35">
        <v>10</v>
      </c>
      <c r="C1021" s="35" t="s">
        <v>18</v>
      </c>
      <c r="D1021" s="36">
        <v>37.561461000000001</v>
      </c>
      <c r="E1021">
        <v>9.7031630000000008E-3</v>
      </c>
      <c r="G1021" s="37">
        <v>67.730999999999995</v>
      </c>
      <c r="H1021" s="37">
        <v>0.36613832618652886</v>
      </c>
      <c r="I1021" s="37">
        <v>68.097138326186524</v>
      </c>
      <c r="J1021" s="37">
        <v>67.436380693173987</v>
      </c>
      <c r="K1021" s="37">
        <v>8.7240000000000002</v>
      </c>
      <c r="L1021" s="37">
        <v>4.7159952719600745E-2</v>
      </c>
      <c r="M1021" s="37">
        <v>8.7711599527196018</v>
      </c>
      <c r="N1021" s="37">
        <v>8.6860519579992914</v>
      </c>
      <c r="O1021" s="37">
        <v>76.454999999999998</v>
      </c>
      <c r="P1021" s="37">
        <v>0.41329827890612958</v>
      </c>
      <c r="Q1021" s="37">
        <v>76.868298278906124</v>
      </c>
      <c r="R1021" s="37">
        <v>76.122432651173284</v>
      </c>
      <c r="S1021" s="37"/>
      <c r="T1021" s="37">
        <v>155.16700000000003</v>
      </c>
      <c r="U1021" s="37">
        <v>0.83879738464492093</v>
      </c>
      <c r="V1021" s="37">
        <v>156.00579738464495</v>
      </c>
      <c r="W1021" s="37">
        <v>154.49204770367677</v>
      </c>
      <c r="X1021" s="37">
        <v>18.270000000000003</v>
      </c>
      <c r="Y1021" s="37">
        <v>9.8763449815119864E-2</v>
      </c>
      <c r="Z1021" s="37">
        <v>18.368763449815123</v>
      </c>
      <c r="AA1021" s="37">
        <v>18.190528343953126</v>
      </c>
      <c r="AB1021" s="37">
        <v>173.43700000000004</v>
      </c>
      <c r="AC1021" s="37">
        <v>0.93756083446004079</v>
      </c>
      <c r="AD1021" s="37">
        <v>174.37456083446008</v>
      </c>
      <c r="AE1021" s="37">
        <v>172.68257604762991</v>
      </c>
    </row>
    <row r="1022" spans="1:31" x14ac:dyDescent="0.25">
      <c r="A1022" s="34">
        <v>44239</v>
      </c>
      <c r="B1022" s="35">
        <v>11</v>
      </c>
      <c r="C1022" s="35" t="s">
        <v>18</v>
      </c>
      <c r="D1022" s="36">
        <v>49.018231</v>
      </c>
      <c r="E1022">
        <v>9.7869169999999991E-3</v>
      </c>
      <c r="G1022" s="37">
        <v>69.353999999999999</v>
      </c>
      <c r="H1022" s="37">
        <v>0.45689757258007874</v>
      </c>
      <c r="I1022" s="37">
        <v>69.810897572580075</v>
      </c>
      <c r="J1022" s="37">
        <v>69.127664112341733</v>
      </c>
      <c r="K1022" s="37">
        <v>8.5760000000000005</v>
      </c>
      <c r="L1022" s="37">
        <v>5.6497874418876423E-2</v>
      </c>
      <c r="M1022" s="37">
        <v>8.6324978744188776</v>
      </c>
      <c r="N1022" s="37">
        <v>8.5480123342192638</v>
      </c>
      <c r="O1022" s="37">
        <v>77.930000000000007</v>
      </c>
      <c r="P1022" s="37">
        <v>0.51339544699895512</v>
      </c>
      <c r="Q1022" s="37">
        <v>78.443395446998949</v>
      </c>
      <c r="R1022" s="37">
        <v>77.675676446560999</v>
      </c>
      <c r="S1022" s="37"/>
      <c r="T1022" s="37">
        <v>157.79999999999998</v>
      </c>
      <c r="U1022" s="37">
        <v>1.0395714299555385</v>
      </c>
      <c r="V1022" s="37">
        <v>158.83957142995553</v>
      </c>
      <c r="W1022" s="37">
        <v>157.28502172805497</v>
      </c>
      <c r="X1022" s="37">
        <v>17.997000000000007</v>
      </c>
      <c r="Y1022" s="37">
        <v>0.11856252867496729</v>
      </c>
      <c r="Z1022" s="37">
        <v>18.115562528674975</v>
      </c>
      <c r="AA1022" s="37">
        <v>17.938267021798524</v>
      </c>
      <c r="AB1022" s="37">
        <v>175.797</v>
      </c>
      <c r="AC1022" s="37">
        <v>1.1581339586305057</v>
      </c>
      <c r="AD1022" s="37">
        <v>176.95513395863051</v>
      </c>
      <c r="AE1022" s="37">
        <v>175.22328874985351</v>
      </c>
    </row>
    <row r="1023" spans="1:31" x14ac:dyDescent="0.25">
      <c r="A1023" s="34">
        <v>44239</v>
      </c>
      <c r="B1023" s="35">
        <v>12</v>
      </c>
      <c r="C1023" s="35" t="s">
        <v>18</v>
      </c>
      <c r="D1023" s="36">
        <v>49.828951000000004</v>
      </c>
      <c r="E1023">
        <v>9.8871779999999999E-3</v>
      </c>
      <c r="G1023" s="37">
        <v>69.344999999999999</v>
      </c>
      <c r="H1023" s="37">
        <v>0.36270188109065299</v>
      </c>
      <c r="I1023" s="37">
        <v>69.707701881090657</v>
      </c>
      <c r="J1023" s="37">
        <v>69.018489424621379</v>
      </c>
      <c r="K1023" s="37">
        <v>8.4009999999999998</v>
      </c>
      <c r="L1023" s="37">
        <v>4.3940565333370471E-2</v>
      </c>
      <c r="M1023" s="37">
        <v>8.4449405653333702</v>
      </c>
      <c r="N1023" s="37">
        <v>8.3614439347644982</v>
      </c>
      <c r="O1023" s="37">
        <v>77.745999999999995</v>
      </c>
      <c r="P1023" s="37">
        <v>0.40664244642402347</v>
      </c>
      <c r="Q1023" s="37">
        <v>78.152642446424025</v>
      </c>
      <c r="R1023" s="37">
        <v>77.379933359385873</v>
      </c>
      <c r="S1023" s="37"/>
      <c r="T1023" s="37">
        <v>157.37399999999985</v>
      </c>
      <c r="U1023" s="37">
        <v>0.82312850003259597</v>
      </c>
      <c r="V1023" s="37">
        <v>158.19712850003245</v>
      </c>
      <c r="W1023" s="37">
        <v>156.63300533146375</v>
      </c>
      <c r="X1023" s="37">
        <v>17.836000000000006</v>
      </c>
      <c r="Y1023" s="37">
        <v>9.3289361181525546E-2</v>
      </c>
      <c r="Z1023" s="37">
        <v>17.929289361181532</v>
      </c>
      <c r="AA1023" s="37">
        <v>17.752019285854022</v>
      </c>
      <c r="AB1023" s="37">
        <v>175.20999999999987</v>
      </c>
      <c r="AC1023" s="37">
        <v>0.9164178612141215</v>
      </c>
      <c r="AD1023" s="37">
        <v>176.12641786121398</v>
      </c>
      <c r="AE1023" s="37">
        <v>174.38502461731778</v>
      </c>
    </row>
    <row r="1024" spans="1:31" x14ac:dyDescent="0.25">
      <c r="A1024" s="34">
        <v>44239</v>
      </c>
      <c r="B1024" s="35">
        <v>13</v>
      </c>
      <c r="C1024" s="35" t="s">
        <v>18</v>
      </c>
      <c r="D1024" s="36">
        <v>51.00132</v>
      </c>
      <c r="E1024">
        <v>9.8637819999999998E-3</v>
      </c>
      <c r="G1024" s="37">
        <v>68.173000000000016</v>
      </c>
      <c r="H1024" s="37">
        <v>0.30224051005823005</v>
      </c>
      <c r="I1024" s="37">
        <v>68.475240510058242</v>
      </c>
      <c r="J1024" s="37">
        <v>67.799815665269449</v>
      </c>
      <c r="K1024" s="37">
        <v>8.2799999999999994</v>
      </c>
      <c r="L1024" s="37">
        <v>3.6708835217492915E-2</v>
      </c>
      <c r="M1024" s="37">
        <v>8.3167088352174918</v>
      </c>
      <c r="N1024" s="37">
        <v>8.2346746323094315</v>
      </c>
      <c r="O1024" s="37">
        <v>76.453000000000017</v>
      </c>
      <c r="P1024" s="37">
        <v>0.33894934527572296</v>
      </c>
      <c r="Q1024" s="37">
        <v>76.791949345275739</v>
      </c>
      <c r="R1024" s="37">
        <v>76.034490297578884</v>
      </c>
      <c r="S1024" s="37"/>
      <c r="T1024" s="37">
        <v>155.98700000000005</v>
      </c>
      <c r="U1024" s="37">
        <v>0.69155810133708551</v>
      </c>
      <c r="V1024" s="37">
        <v>156.67855810133713</v>
      </c>
      <c r="W1024" s="37">
        <v>155.1331149601512</v>
      </c>
      <c r="X1024" s="37">
        <v>17.438000000000002</v>
      </c>
      <c r="Y1024" s="37">
        <v>7.7310225666985685E-2</v>
      </c>
      <c r="Z1024" s="37">
        <v>17.515310225666987</v>
      </c>
      <c r="AA1024" s="37">
        <v>17.342543023938635</v>
      </c>
      <c r="AB1024" s="37">
        <v>173.42500000000007</v>
      </c>
      <c r="AC1024" s="37">
        <v>0.76886832700407115</v>
      </c>
      <c r="AD1024" s="37">
        <v>174.19386832700411</v>
      </c>
      <c r="AE1024" s="37">
        <v>172.47565798408985</v>
      </c>
    </row>
    <row r="1025" spans="1:31" x14ac:dyDescent="0.25">
      <c r="A1025" s="34">
        <v>44239</v>
      </c>
      <c r="B1025" s="35">
        <v>14</v>
      </c>
      <c r="C1025" s="35" t="s">
        <v>18</v>
      </c>
      <c r="D1025" s="36">
        <v>49.249037000000001</v>
      </c>
      <c r="E1025">
        <v>9.8495969999999999E-3</v>
      </c>
      <c r="G1025" s="37">
        <v>68.174000000000007</v>
      </c>
      <c r="H1025" s="37">
        <v>0.38552390122033708</v>
      </c>
      <c r="I1025" s="37">
        <v>68.559523901220345</v>
      </c>
      <c r="J1025" s="37">
        <v>67.884240220281455</v>
      </c>
      <c r="K1025" s="37">
        <v>8.1639999999999997</v>
      </c>
      <c r="L1025" s="37">
        <v>4.6167411763470396E-2</v>
      </c>
      <c r="M1025" s="37">
        <v>8.2101674117634698</v>
      </c>
      <c r="N1025" s="37">
        <v>8.129300571455067</v>
      </c>
      <c r="O1025" s="37">
        <v>76.338000000000008</v>
      </c>
      <c r="P1025" s="37">
        <v>0.43169131298380747</v>
      </c>
      <c r="Q1025" s="37">
        <v>76.769691312983809</v>
      </c>
      <c r="R1025" s="37">
        <v>76.013540791736517</v>
      </c>
      <c r="S1025" s="37"/>
      <c r="T1025" s="37">
        <v>155.29199999999997</v>
      </c>
      <c r="U1025" s="37">
        <v>0.87817610332837392</v>
      </c>
      <c r="V1025" s="37">
        <v>156.17017610332834</v>
      </c>
      <c r="W1025" s="37">
        <v>154.63196280529152</v>
      </c>
      <c r="X1025" s="37">
        <v>17.351000000000006</v>
      </c>
      <c r="Y1025" s="37">
        <v>9.811988749485244E-2</v>
      </c>
      <c r="Z1025" s="37">
        <v>17.449119887494859</v>
      </c>
      <c r="AA1025" s="37">
        <v>17.27725308859835</v>
      </c>
      <c r="AB1025" s="37">
        <v>172.64299999999997</v>
      </c>
      <c r="AC1025" s="37">
        <v>0.97629599082322638</v>
      </c>
      <c r="AD1025" s="37">
        <v>173.61929599082322</v>
      </c>
      <c r="AE1025" s="37">
        <v>171.90921589388986</v>
      </c>
    </row>
    <row r="1026" spans="1:31" x14ac:dyDescent="0.25">
      <c r="A1026" s="34">
        <v>44239</v>
      </c>
      <c r="B1026" s="35">
        <v>15</v>
      </c>
      <c r="C1026" s="35" t="s">
        <v>18</v>
      </c>
      <c r="D1026" s="36">
        <v>49.923358</v>
      </c>
      <c r="E1026">
        <v>9.9036999999999997E-3</v>
      </c>
      <c r="G1026" s="37">
        <v>67.324000000000012</v>
      </c>
      <c r="H1026" s="37">
        <v>0.38365451006300844</v>
      </c>
      <c r="I1026" s="37">
        <v>67.707654510063023</v>
      </c>
      <c r="J1026" s="37">
        <v>67.03709821209172</v>
      </c>
      <c r="K1026" s="37">
        <v>8.011000000000001</v>
      </c>
      <c r="L1026" s="37">
        <v>4.5651718259680951E-2</v>
      </c>
      <c r="M1026" s="37">
        <v>8.0566517182596815</v>
      </c>
      <c r="N1026" s="37">
        <v>7.9768610566375537</v>
      </c>
      <c r="O1026" s="37">
        <v>75.335000000000008</v>
      </c>
      <c r="P1026" s="37">
        <v>0.42930622832268939</v>
      </c>
      <c r="Q1026" s="37">
        <v>75.76430622832271</v>
      </c>
      <c r="R1026" s="37">
        <v>75.01395926872928</v>
      </c>
      <c r="S1026" s="37"/>
      <c r="T1026" s="37">
        <v>152.22199999999995</v>
      </c>
      <c r="U1026" s="37">
        <v>0.86745672911311333</v>
      </c>
      <c r="V1026" s="37">
        <v>153.08945672911307</v>
      </c>
      <c r="W1026" s="37">
        <v>151.57330467650496</v>
      </c>
      <c r="X1026" s="37">
        <v>16.983999999999998</v>
      </c>
      <c r="Y1026" s="37">
        <v>9.6785517778357394E-2</v>
      </c>
      <c r="Z1026" s="37">
        <v>17.080785517778356</v>
      </c>
      <c r="AA1026" s="37">
        <v>16.911622542245937</v>
      </c>
      <c r="AB1026" s="37">
        <v>169.20599999999996</v>
      </c>
      <c r="AC1026" s="37">
        <v>0.96424224689147076</v>
      </c>
      <c r="AD1026" s="37">
        <v>170.17024224689143</v>
      </c>
      <c r="AE1026" s="37">
        <v>168.4849272187509</v>
      </c>
    </row>
    <row r="1027" spans="1:31" x14ac:dyDescent="0.25">
      <c r="A1027" s="34">
        <v>44239</v>
      </c>
      <c r="B1027" s="35">
        <v>16</v>
      </c>
      <c r="C1027" s="35" t="s">
        <v>18</v>
      </c>
      <c r="D1027" s="36">
        <v>44.826863000000003</v>
      </c>
      <c r="E1027">
        <v>1.0097752E-2</v>
      </c>
      <c r="G1027" s="37">
        <v>64.710999999999999</v>
      </c>
      <c r="H1027" s="37">
        <v>0.43617481938648661</v>
      </c>
      <c r="I1027" s="37">
        <v>65.147174819386478</v>
      </c>
      <c r="J1027" s="37">
        <v>64.489334804559675</v>
      </c>
      <c r="K1027" s="37">
        <v>7.835</v>
      </c>
      <c r="L1027" s="37">
        <v>5.2810645947259698E-2</v>
      </c>
      <c r="M1027" s="37">
        <v>7.8878106459472592</v>
      </c>
      <c r="N1027" s="37">
        <v>7.8081614902215239</v>
      </c>
      <c r="O1027" s="37">
        <v>72.545999999999992</v>
      </c>
      <c r="P1027" s="37">
        <v>0.48898546533374632</v>
      </c>
      <c r="Q1027" s="37">
        <v>73.034985465333733</v>
      </c>
      <c r="R1027" s="37">
        <v>72.297496294781197</v>
      </c>
      <c r="S1027" s="37"/>
      <c r="T1027" s="37">
        <v>147.393</v>
      </c>
      <c r="U1027" s="37">
        <v>0.99348047710331189</v>
      </c>
      <c r="V1027" s="37">
        <v>148.38648047710331</v>
      </c>
      <c r="W1027" s="37">
        <v>146.88811059709269</v>
      </c>
      <c r="X1027" s="37">
        <v>16.663</v>
      </c>
      <c r="Y1027" s="37">
        <v>0.11231445991310637</v>
      </c>
      <c r="Z1027" s="37">
        <v>16.775314459913108</v>
      </c>
      <c r="AA1027" s="37">
        <v>16.605921494774893</v>
      </c>
      <c r="AB1027" s="37">
        <v>164.05600000000001</v>
      </c>
      <c r="AC1027" s="37">
        <v>1.1057949370164182</v>
      </c>
      <c r="AD1027" s="37">
        <v>165.16179493701642</v>
      </c>
      <c r="AE1027" s="37">
        <v>163.49403209186758</v>
      </c>
    </row>
    <row r="1028" spans="1:31" x14ac:dyDescent="0.25">
      <c r="A1028" s="34">
        <v>44239</v>
      </c>
      <c r="B1028" s="35">
        <v>17</v>
      </c>
      <c r="C1028" s="35" t="s">
        <v>18</v>
      </c>
      <c r="D1028" s="36">
        <v>45.948104000000001</v>
      </c>
      <c r="E1028">
        <v>1.0087333E-2</v>
      </c>
      <c r="G1028" s="37">
        <v>61.63</v>
      </c>
      <c r="H1028" s="37">
        <v>0.30977354296624632</v>
      </c>
      <c r="I1028" s="37">
        <v>61.93977354296625</v>
      </c>
      <c r="J1028" s="37">
        <v>61.314966421293761</v>
      </c>
      <c r="K1028" s="37">
        <v>7.7970000000000006</v>
      </c>
      <c r="L1028" s="37">
        <v>3.9190399391657034E-2</v>
      </c>
      <c r="M1028" s="37">
        <v>7.8361903993916577</v>
      </c>
      <c r="N1028" s="37">
        <v>7.7571441373815917</v>
      </c>
      <c r="O1028" s="37">
        <v>69.427000000000007</v>
      </c>
      <c r="P1028" s="37">
        <v>0.34896394235790335</v>
      </c>
      <c r="Q1028" s="37">
        <v>69.775963942357905</v>
      </c>
      <c r="R1028" s="37">
        <v>69.072110558675348</v>
      </c>
      <c r="S1028" s="37"/>
      <c r="T1028" s="37">
        <v>142.66699999999997</v>
      </c>
      <c r="U1028" s="37">
        <v>0.71709333205201131</v>
      </c>
      <c r="V1028" s="37">
        <v>143.38409333205198</v>
      </c>
      <c r="W1028" s="37">
        <v>141.9377302357085</v>
      </c>
      <c r="X1028" s="37">
        <v>16.646999999999991</v>
      </c>
      <c r="Y1028" s="37">
        <v>8.367353837025962E-2</v>
      </c>
      <c r="Z1028" s="37">
        <v>16.730673538370251</v>
      </c>
      <c r="AA1028" s="37">
        <v>16.561905663074423</v>
      </c>
      <c r="AB1028" s="37">
        <v>159.31399999999996</v>
      </c>
      <c r="AC1028" s="37">
        <v>0.8007668704222709</v>
      </c>
      <c r="AD1028" s="37">
        <v>160.11476687042222</v>
      </c>
      <c r="AE1028" s="37">
        <v>158.49963589878291</v>
      </c>
    </row>
    <row r="1029" spans="1:31" x14ac:dyDescent="0.25">
      <c r="A1029" s="34">
        <v>44239</v>
      </c>
      <c r="B1029" s="35">
        <v>18</v>
      </c>
      <c r="C1029" s="35" t="s">
        <v>18</v>
      </c>
      <c r="D1029" s="36">
        <v>49.485059999999997</v>
      </c>
      <c r="E1029">
        <v>1.006334E-2</v>
      </c>
      <c r="G1029" s="37">
        <v>58.914999999999999</v>
      </c>
      <c r="H1029" s="37">
        <v>0.47717115384957504</v>
      </c>
      <c r="I1029" s="37">
        <v>59.392171153849574</v>
      </c>
      <c r="J1029" s="37">
        <v>58.794487542190197</v>
      </c>
      <c r="K1029" s="37">
        <v>7.7960000000000003</v>
      </c>
      <c r="L1029" s="37">
        <v>6.3142261145909984E-2</v>
      </c>
      <c r="M1029" s="37">
        <v>7.8591422611459105</v>
      </c>
      <c r="N1029" s="37">
        <v>7.7800530404636303</v>
      </c>
      <c r="O1029" s="37">
        <v>66.710999999999999</v>
      </c>
      <c r="P1029" s="37">
        <v>0.54031341499548502</v>
      </c>
      <c r="Q1029" s="37">
        <v>67.251313414995479</v>
      </c>
      <c r="R1029" s="37">
        <v>66.574540582653825</v>
      </c>
      <c r="S1029" s="37"/>
      <c r="T1029" s="37">
        <v>140.79</v>
      </c>
      <c r="U1029" s="37">
        <v>1.1403025842396957</v>
      </c>
      <c r="V1029" s="37">
        <v>141.93030258423968</v>
      </c>
      <c r="W1029" s="37">
        <v>140.5020096930316</v>
      </c>
      <c r="X1029" s="37">
        <v>16.828999999999997</v>
      </c>
      <c r="Y1029" s="37">
        <v>0.13630337516989724</v>
      </c>
      <c r="Z1029" s="37">
        <v>16.965303375169896</v>
      </c>
      <c r="AA1029" s="37">
        <v>16.794575759102415</v>
      </c>
      <c r="AB1029" s="37">
        <v>157.619</v>
      </c>
      <c r="AC1029" s="37">
        <v>1.2766059594095929</v>
      </c>
      <c r="AD1029" s="37">
        <v>158.89560595940958</v>
      </c>
      <c r="AE1029" s="37">
        <v>157.29658545213402</v>
      </c>
    </row>
    <row r="1030" spans="1:31" x14ac:dyDescent="0.25">
      <c r="A1030" s="34">
        <v>44239</v>
      </c>
      <c r="B1030" s="35">
        <v>19</v>
      </c>
      <c r="C1030" s="35" t="s">
        <v>18</v>
      </c>
      <c r="D1030" s="36">
        <v>73.023706000000004</v>
      </c>
      <c r="E1030">
        <v>9.8506010000000005E-3</v>
      </c>
      <c r="G1030" s="37">
        <v>56.844000000000001</v>
      </c>
      <c r="H1030" s="37">
        <v>0.69230552861756223</v>
      </c>
      <c r="I1030" s="37">
        <v>57.536305528617561</v>
      </c>
      <c r="J1030" s="37">
        <v>56.969538339841051</v>
      </c>
      <c r="K1030" s="37">
        <v>7.7860000000000005</v>
      </c>
      <c r="L1030" s="37">
        <v>9.4826029938363587E-2</v>
      </c>
      <c r="M1030" s="37">
        <v>7.8808260299383637</v>
      </c>
      <c r="N1030" s="37">
        <v>7.8031951571670266</v>
      </c>
      <c r="O1030" s="37">
        <v>64.63</v>
      </c>
      <c r="P1030" s="37">
        <v>0.78713155855592576</v>
      </c>
      <c r="Q1030" s="37">
        <v>65.417131558555923</v>
      </c>
      <c r="R1030" s="37">
        <v>64.772733497008076</v>
      </c>
      <c r="S1030" s="37"/>
      <c r="T1030" s="37">
        <v>140.40400000000002</v>
      </c>
      <c r="U1030" s="37">
        <v>1.7099863739360393</v>
      </c>
      <c r="V1030" s="37">
        <v>142.11398637393606</v>
      </c>
      <c r="W1030" s="37">
        <v>140.71407819764698</v>
      </c>
      <c r="X1030" s="37">
        <v>16.963000000000001</v>
      </c>
      <c r="Y1030" s="37">
        <v>0.20659310889345769</v>
      </c>
      <c r="Z1030" s="37">
        <v>17.169593108893459</v>
      </c>
      <c r="AA1030" s="37">
        <v>17.000462297845399</v>
      </c>
      <c r="AB1030" s="37">
        <v>157.36700000000002</v>
      </c>
      <c r="AC1030" s="37">
        <v>1.9165794828294969</v>
      </c>
      <c r="AD1030" s="37">
        <v>159.28357948282951</v>
      </c>
      <c r="AE1030" s="37">
        <v>157.71454049549237</v>
      </c>
    </row>
    <row r="1031" spans="1:31" x14ac:dyDescent="0.25">
      <c r="A1031" s="34">
        <v>44239</v>
      </c>
      <c r="B1031" s="35">
        <v>20</v>
      </c>
      <c r="C1031" s="35" t="s">
        <v>18</v>
      </c>
      <c r="D1031" s="36">
        <v>48.650075000000001</v>
      </c>
      <c r="E1031">
        <v>9.6514809999999999E-3</v>
      </c>
      <c r="G1031" s="37">
        <v>55.161999999999992</v>
      </c>
      <c r="H1031" s="37">
        <v>0.71099081418228605</v>
      </c>
      <c r="I1031" s="37">
        <v>55.87299081418228</v>
      </c>
      <c r="J1031" s="37">
        <v>55.333733704926026</v>
      </c>
      <c r="K1031" s="37">
        <v>7.7420000000000009</v>
      </c>
      <c r="L1031" s="37">
        <v>9.97877321960636E-2</v>
      </c>
      <c r="M1031" s="37">
        <v>7.8417877321960647</v>
      </c>
      <c r="N1031" s="37">
        <v>7.7661028668927408</v>
      </c>
      <c r="O1031" s="37">
        <v>62.903999999999996</v>
      </c>
      <c r="P1031" s="37">
        <v>0.81077854637834967</v>
      </c>
      <c r="Q1031" s="37">
        <v>63.714778546378348</v>
      </c>
      <c r="R1031" s="37">
        <v>63.09983657181877</v>
      </c>
      <c r="S1031" s="37"/>
      <c r="T1031" s="37">
        <v>136.94899999999998</v>
      </c>
      <c r="U1031" s="37">
        <v>1.7651550163418639</v>
      </c>
      <c r="V1031" s="37">
        <v>138.71415501634183</v>
      </c>
      <c r="W1031" s="37">
        <v>137.37535798477055</v>
      </c>
      <c r="X1031" s="37">
        <v>16.663</v>
      </c>
      <c r="Y1031" s="37">
        <v>0.21477176202312162</v>
      </c>
      <c r="Z1031" s="37">
        <v>16.877771762023123</v>
      </c>
      <c r="AA1031" s="37">
        <v>16.714876268539619</v>
      </c>
      <c r="AB1031" s="37">
        <v>153.61199999999999</v>
      </c>
      <c r="AC1031" s="37">
        <v>1.9799267783649854</v>
      </c>
      <c r="AD1031" s="37">
        <v>155.59192677836495</v>
      </c>
      <c r="AE1031" s="37">
        <v>154.09023425331017</v>
      </c>
    </row>
    <row r="1032" spans="1:31" x14ac:dyDescent="0.25">
      <c r="A1032" s="34">
        <v>44239</v>
      </c>
      <c r="B1032" s="35">
        <v>21</v>
      </c>
      <c r="C1032" s="35" t="s">
        <v>18</v>
      </c>
      <c r="D1032" s="36">
        <v>44.029142</v>
      </c>
      <c r="E1032">
        <v>9.5479840000000007E-3</v>
      </c>
      <c r="G1032" s="37">
        <v>53.210999999999991</v>
      </c>
      <c r="H1032" s="37">
        <v>0.68203615646759042</v>
      </c>
      <c r="I1032" s="37">
        <v>53.893036156467581</v>
      </c>
      <c r="J1032" s="37">
        <v>53.378466309534204</v>
      </c>
      <c r="K1032" s="37">
        <v>7.5249999999999995</v>
      </c>
      <c r="L1032" s="37">
        <v>9.6452276360501008E-2</v>
      </c>
      <c r="M1032" s="37">
        <v>7.6214522763605004</v>
      </c>
      <c r="N1032" s="37">
        <v>7.5486827719690464</v>
      </c>
      <c r="O1032" s="37">
        <v>60.73599999999999</v>
      </c>
      <c r="P1032" s="37">
        <v>0.77848843282809144</v>
      </c>
      <c r="Q1032" s="37">
        <v>61.514488432828081</v>
      </c>
      <c r="R1032" s="37">
        <v>60.927149081503252</v>
      </c>
      <c r="S1032" s="37"/>
      <c r="T1032" s="37">
        <v>131.95500000000001</v>
      </c>
      <c r="U1032" s="37">
        <v>1.6913435384916826</v>
      </c>
      <c r="V1032" s="37">
        <v>133.64634353849169</v>
      </c>
      <c r="W1032" s="37">
        <v>132.37029038872768</v>
      </c>
      <c r="X1032" s="37">
        <v>16.425000000000004</v>
      </c>
      <c r="Y1032" s="37">
        <v>0.21052872282009694</v>
      </c>
      <c r="Z1032" s="37">
        <v>16.635528722820101</v>
      </c>
      <c r="AA1032" s="37">
        <v>16.476692960743076</v>
      </c>
      <c r="AB1032" s="37">
        <v>148.38000000000002</v>
      </c>
      <c r="AC1032" s="37">
        <v>1.9018722613117796</v>
      </c>
      <c r="AD1032" s="37">
        <v>150.2818722613118</v>
      </c>
      <c r="AE1032" s="37">
        <v>148.84698334947075</v>
      </c>
    </row>
    <row r="1033" spans="1:31" x14ac:dyDescent="0.25">
      <c r="A1033" s="34">
        <v>44239</v>
      </c>
      <c r="B1033" s="35">
        <v>22</v>
      </c>
      <c r="C1033" s="35" t="s">
        <v>18</v>
      </c>
      <c r="D1033" s="36">
        <v>44.764370999999997</v>
      </c>
      <c r="E1033">
        <v>9.6545290000000002E-3</v>
      </c>
      <c r="G1033" s="37">
        <v>50.781999999999989</v>
      </c>
      <c r="H1033" s="37">
        <v>0.70886821943036249</v>
      </c>
      <c r="I1033" s="37">
        <v>51.490868219430354</v>
      </c>
      <c r="J1033" s="37">
        <v>50.993748138970687</v>
      </c>
      <c r="K1033" s="37">
        <v>7.3259999999999996</v>
      </c>
      <c r="L1033" s="37">
        <v>0.10226396312762073</v>
      </c>
      <c r="M1033" s="37">
        <v>7.4282639631276206</v>
      </c>
      <c r="N1033" s="37">
        <v>7.3565475732759502</v>
      </c>
      <c r="O1033" s="37">
        <v>58.10799999999999</v>
      </c>
      <c r="P1033" s="37">
        <v>0.81113218255798325</v>
      </c>
      <c r="Q1033" s="37">
        <v>58.919132182557973</v>
      </c>
      <c r="R1033" s="37">
        <v>58.350295712246634</v>
      </c>
      <c r="S1033" s="37"/>
      <c r="T1033" s="37">
        <v>124.78400000000002</v>
      </c>
      <c r="U1033" s="37">
        <v>1.7418654620416365</v>
      </c>
      <c r="V1033" s="37">
        <v>126.52586546204165</v>
      </c>
      <c r="W1033" s="37">
        <v>125.30431782468827</v>
      </c>
      <c r="X1033" s="37">
        <v>15.807000000000002</v>
      </c>
      <c r="Y1033" s="37">
        <v>0.22065062314473127</v>
      </c>
      <c r="Z1033" s="37">
        <v>16.027650623144734</v>
      </c>
      <c r="AA1033" s="37">
        <v>15.872911205401715</v>
      </c>
      <c r="AB1033" s="37">
        <v>140.59100000000001</v>
      </c>
      <c r="AC1033" s="37">
        <v>1.9625160851863677</v>
      </c>
      <c r="AD1033" s="37">
        <v>142.55351608518637</v>
      </c>
      <c r="AE1033" s="37">
        <v>141.17722903008999</v>
      </c>
    </row>
    <row r="1034" spans="1:31" x14ac:dyDescent="0.25">
      <c r="A1034" s="34">
        <v>44239</v>
      </c>
      <c r="B1034" s="35">
        <v>23</v>
      </c>
      <c r="C1034" s="35" t="s">
        <v>18</v>
      </c>
      <c r="D1034" s="36">
        <v>42.955744000000003</v>
      </c>
      <c r="E1034">
        <v>9.9446589999999998E-3</v>
      </c>
      <c r="G1034" s="37">
        <v>48.037000000000013</v>
      </c>
      <c r="H1034" s="37">
        <v>0.66290169163878865</v>
      </c>
      <c r="I1034" s="37">
        <v>48.6999016916388</v>
      </c>
      <c r="J1034" s="37">
        <v>48.215597775981934</v>
      </c>
      <c r="K1034" s="37">
        <v>7.0449999999999999</v>
      </c>
      <c r="L1034" s="37">
        <v>9.721969351948008E-2</v>
      </c>
      <c r="M1034" s="37">
        <v>7.1422196935194799</v>
      </c>
      <c r="N1034" s="37">
        <v>7.0711927541643442</v>
      </c>
      <c r="O1034" s="37">
        <v>55.082000000000015</v>
      </c>
      <c r="P1034" s="37">
        <v>0.76012138515826877</v>
      </c>
      <c r="Q1034" s="37">
        <v>55.842121385158279</v>
      </c>
      <c r="R1034" s="37">
        <v>55.286790530146277</v>
      </c>
      <c r="S1034" s="37"/>
      <c r="T1034" s="37">
        <v>117.06000000000003</v>
      </c>
      <c r="U1034" s="37">
        <v>1.6154062914677563</v>
      </c>
      <c r="V1034" s="37">
        <v>118.67540629146778</v>
      </c>
      <c r="W1034" s="37">
        <v>117.49521984421268</v>
      </c>
      <c r="X1034" s="37">
        <v>15.107000000000001</v>
      </c>
      <c r="Y1034" s="37">
        <v>0.20847379843843661</v>
      </c>
      <c r="Z1034" s="37">
        <v>15.315473798438438</v>
      </c>
      <c r="AA1034" s="37">
        <v>15.163166634089533</v>
      </c>
      <c r="AB1034" s="37">
        <v>132.16700000000003</v>
      </c>
      <c r="AC1034" s="37">
        <v>1.8238800899061929</v>
      </c>
      <c r="AD1034" s="37">
        <v>133.99088008990623</v>
      </c>
      <c r="AE1034" s="37">
        <v>132.65838647830222</v>
      </c>
    </row>
    <row r="1035" spans="1:31" x14ac:dyDescent="0.25">
      <c r="A1035" s="34">
        <v>44239</v>
      </c>
      <c r="B1035" s="35">
        <v>24</v>
      </c>
      <c r="C1035" s="35" t="s">
        <v>17</v>
      </c>
      <c r="D1035" s="36">
        <v>52.072223999999999</v>
      </c>
      <c r="E1035">
        <v>1.0230822000000001E-2</v>
      </c>
      <c r="G1035" s="37">
        <v>46.034000000000006</v>
      </c>
      <c r="H1035" s="37">
        <v>0.72320294148839748</v>
      </c>
      <c r="I1035" s="37">
        <v>46.757202941488401</v>
      </c>
      <c r="J1035" s="37">
        <v>46.278838320976156</v>
      </c>
      <c r="K1035" s="37">
        <v>6.8550000000000004</v>
      </c>
      <c r="L1035" s="37">
        <v>0.10769336064437078</v>
      </c>
      <c r="M1035" s="37">
        <v>6.9626933606443711</v>
      </c>
      <c r="N1035" s="37">
        <v>6.8914592842310363</v>
      </c>
      <c r="O1035" s="37">
        <v>52.88900000000001</v>
      </c>
      <c r="P1035" s="37">
        <v>0.83089630213276822</v>
      </c>
      <c r="Q1035" s="37">
        <v>53.719896302132774</v>
      </c>
      <c r="R1035" s="37">
        <v>53.170297605207196</v>
      </c>
      <c r="S1035" s="37"/>
      <c r="T1035" s="37">
        <v>110.62399999999994</v>
      </c>
      <c r="U1035" s="37">
        <v>1.7379241907983756</v>
      </c>
      <c r="V1035" s="37">
        <v>112.36192419079832</v>
      </c>
      <c r="W1035" s="37">
        <v>111.21236934482476</v>
      </c>
      <c r="X1035" s="37">
        <v>14.443</v>
      </c>
      <c r="Y1035" s="37">
        <v>0.22690229143495941</v>
      </c>
      <c r="Z1035" s="37">
        <v>14.669902291434958</v>
      </c>
      <c r="AA1035" s="37">
        <v>14.519817132333895</v>
      </c>
      <c r="AB1035" s="37">
        <v>125.06699999999994</v>
      </c>
      <c r="AC1035" s="37">
        <v>1.964826482233335</v>
      </c>
      <c r="AD1035" s="37">
        <v>127.03182648223327</v>
      </c>
      <c r="AE1035" s="37">
        <v>125.73218647715866</v>
      </c>
    </row>
    <row r="1036" spans="1:31" x14ac:dyDescent="0.25">
      <c r="A1036" s="34">
        <v>44240</v>
      </c>
      <c r="B1036" s="35">
        <v>1</v>
      </c>
      <c r="C1036" s="35" t="s">
        <v>17</v>
      </c>
      <c r="D1036" s="36">
        <v>55.72504</v>
      </c>
      <c r="E1036">
        <v>1.0076285000000001E-2</v>
      </c>
      <c r="G1036" s="37">
        <v>44.832999999999998</v>
      </c>
      <c r="H1036" s="37">
        <v>0.73229247679527543</v>
      </c>
      <c r="I1036" s="37">
        <v>45.565292476795271</v>
      </c>
      <c r="J1036" s="37">
        <v>45.106163603690725</v>
      </c>
      <c r="K1036" s="37">
        <v>6.734</v>
      </c>
      <c r="L1036" s="37">
        <v>0.10999169225212199</v>
      </c>
      <c r="M1036" s="37">
        <v>6.8439916922521222</v>
      </c>
      <c r="N1036" s="37">
        <v>6.7750296814233577</v>
      </c>
      <c r="O1036" s="37">
        <v>51.567</v>
      </c>
      <c r="P1036" s="37">
        <v>0.84228416904739745</v>
      </c>
      <c r="Q1036" s="37">
        <v>52.409284169047396</v>
      </c>
      <c r="R1036" s="37">
        <v>51.88119328511408</v>
      </c>
      <c r="S1036" s="37"/>
      <c r="T1036" s="37">
        <v>106.78000000000002</v>
      </c>
      <c r="U1036" s="37">
        <v>1.7441213095755252</v>
      </c>
      <c r="V1036" s="37">
        <v>108.52412130957553</v>
      </c>
      <c r="W1036" s="37">
        <v>107.43060133388568</v>
      </c>
      <c r="X1036" s="37">
        <v>14.191000000000004</v>
      </c>
      <c r="Y1036" s="37">
        <v>0.23179270934806409</v>
      </c>
      <c r="Z1036" s="37">
        <v>14.422792709348068</v>
      </c>
      <c r="AA1036" s="37">
        <v>14.277464539512755</v>
      </c>
      <c r="AB1036" s="37">
        <v>120.97100000000002</v>
      </c>
      <c r="AC1036" s="37">
        <v>1.9759140189235893</v>
      </c>
      <c r="AD1036" s="37">
        <v>122.94691401892361</v>
      </c>
      <c r="AE1036" s="37">
        <v>121.70806587339843</v>
      </c>
    </row>
    <row r="1037" spans="1:31" x14ac:dyDescent="0.25">
      <c r="A1037" s="34">
        <v>44240</v>
      </c>
      <c r="B1037" s="35">
        <v>2</v>
      </c>
      <c r="C1037" s="35" t="s">
        <v>17</v>
      </c>
      <c r="D1037" s="36">
        <v>105.420788</v>
      </c>
      <c r="E1037">
        <v>9.6208140000000001E-3</v>
      </c>
      <c r="G1037" s="37">
        <v>44.417000000000002</v>
      </c>
      <c r="H1037" s="37">
        <v>0.71111405930638694</v>
      </c>
      <c r="I1037" s="37">
        <v>45.128114059306391</v>
      </c>
      <c r="J1037" s="37">
        <v>44.693944867771016</v>
      </c>
      <c r="K1037" s="37">
        <v>6.758</v>
      </c>
      <c r="L1037" s="37">
        <v>0.10819525886017881</v>
      </c>
      <c r="M1037" s="37">
        <v>6.8661952588601789</v>
      </c>
      <c r="N1037" s="37">
        <v>6.8001368713870027</v>
      </c>
      <c r="O1037" s="37">
        <v>51.175000000000004</v>
      </c>
      <c r="P1037" s="37">
        <v>0.81930931816656571</v>
      </c>
      <c r="Q1037" s="37">
        <v>51.994309318166572</v>
      </c>
      <c r="R1037" s="37">
        <v>51.49408173915802</v>
      </c>
      <c r="S1037" s="37"/>
      <c r="T1037" s="37">
        <v>104.753</v>
      </c>
      <c r="U1037" s="37">
        <v>1.6770905521426918</v>
      </c>
      <c r="V1037" s="37">
        <v>106.43009055214269</v>
      </c>
      <c r="W1037" s="37">
        <v>105.40614644693736</v>
      </c>
      <c r="X1037" s="37">
        <v>14.183999999999997</v>
      </c>
      <c r="Y1037" s="37">
        <v>0.22708516597703107</v>
      </c>
      <c r="Z1037" s="37">
        <v>14.411085165977029</v>
      </c>
      <c r="AA1037" s="37">
        <v>14.272438796057004</v>
      </c>
      <c r="AB1037" s="37">
        <v>118.937</v>
      </c>
      <c r="AC1037" s="37">
        <v>1.9041757181197227</v>
      </c>
      <c r="AD1037" s="37">
        <v>120.84117571811971</v>
      </c>
      <c r="AE1037" s="37">
        <v>119.67858524299436</v>
      </c>
    </row>
    <row r="1038" spans="1:31" x14ac:dyDescent="0.25">
      <c r="A1038" s="34">
        <v>44240</v>
      </c>
      <c r="B1038" s="35">
        <v>3</v>
      </c>
      <c r="C1038" s="35" t="s">
        <v>17</v>
      </c>
      <c r="D1038" s="36">
        <v>44.514735000000002</v>
      </c>
      <c r="E1038">
        <v>9.6961289999999995E-3</v>
      </c>
      <c r="G1038" s="37">
        <v>44.003999999999998</v>
      </c>
      <c r="H1038" s="37">
        <v>0.73697824123491029</v>
      </c>
      <c r="I1038" s="37">
        <v>44.740978241234906</v>
      </c>
      <c r="J1038" s="37">
        <v>44.307163944621699</v>
      </c>
      <c r="K1038" s="37">
        <v>6.7489999999999997</v>
      </c>
      <c r="L1038" s="37">
        <v>0.11303213685334082</v>
      </c>
      <c r="M1038" s="37">
        <v>6.8620321368533403</v>
      </c>
      <c r="N1038" s="37">
        <v>6.795496988052264</v>
      </c>
      <c r="O1038" s="37">
        <v>50.753</v>
      </c>
      <c r="P1038" s="37">
        <v>0.85001037808825108</v>
      </c>
      <c r="Q1038" s="37">
        <v>51.603010378088243</v>
      </c>
      <c r="R1038" s="37">
        <v>51.102660932673963</v>
      </c>
      <c r="S1038" s="37"/>
      <c r="T1038" s="37">
        <v>103.887</v>
      </c>
      <c r="U1038" s="37">
        <v>1.7398977035535663</v>
      </c>
      <c r="V1038" s="37">
        <v>105.62689770355357</v>
      </c>
      <c r="W1038" s="37">
        <v>104.6027256775501</v>
      </c>
      <c r="X1038" s="37">
        <v>14.256999999999998</v>
      </c>
      <c r="Y1038" s="37">
        <v>0.23877599275716105</v>
      </c>
      <c r="Z1038" s="37">
        <v>14.495775992757158</v>
      </c>
      <c r="AA1038" s="37">
        <v>14.35522307877628</v>
      </c>
      <c r="AB1038" s="37">
        <v>118.14400000000001</v>
      </c>
      <c r="AC1038" s="37">
        <v>1.9786736963107274</v>
      </c>
      <c r="AD1038" s="37">
        <v>120.12267369631073</v>
      </c>
      <c r="AE1038" s="37">
        <v>118.95794875632637</v>
      </c>
    </row>
    <row r="1039" spans="1:31" x14ac:dyDescent="0.25">
      <c r="A1039" s="34">
        <v>44240</v>
      </c>
      <c r="B1039" s="35">
        <v>4</v>
      </c>
      <c r="C1039" s="35" t="s">
        <v>17</v>
      </c>
      <c r="D1039" s="36">
        <v>38.202624999999998</v>
      </c>
      <c r="E1039">
        <v>9.6915869999999998E-3</v>
      </c>
      <c r="G1039" s="37">
        <v>44.091000000000001</v>
      </c>
      <c r="H1039" s="37">
        <v>0.80325502968206108</v>
      </c>
      <c r="I1039" s="37">
        <v>44.894255029682064</v>
      </c>
      <c r="J1039" s="37">
        <v>44.459158451261715</v>
      </c>
      <c r="K1039" s="37">
        <v>6.79</v>
      </c>
      <c r="L1039" s="37">
        <v>0.12370101951738892</v>
      </c>
      <c r="M1039" s="37">
        <v>6.9137010195173891</v>
      </c>
      <c r="N1039" s="37">
        <v>6.8466962845947483</v>
      </c>
      <c r="O1039" s="37">
        <v>50.881</v>
      </c>
      <c r="P1039" s="37">
        <v>0.92695604919944996</v>
      </c>
      <c r="Q1039" s="37">
        <v>51.807956049199454</v>
      </c>
      <c r="R1039" s="37">
        <v>51.305854735856464</v>
      </c>
      <c r="S1039" s="37"/>
      <c r="T1039" s="37">
        <v>103.94300000000003</v>
      </c>
      <c r="U1039" s="37">
        <v>1.8936458132100089</v>
      </c>
      <c r="V1039" s="37">
        <v>105.83664581321004</v>
      </c>
      <c r="W1039" s="37">
        <v>104.81092075252313</v>
      </c>
      <c r="X1039" s="37">
        <v>14.386000000000003</v>
      </c>
      <c r="Y1039" s="37">
        <v>0.26208584194067119</v>
      </c>
      <c r="Z1039" s="37">
        <v>14.648085841940674</v>
      </c>
      <c r="AA1039" s="37">
        <v>14.506122643620039</v>
      </c>
      <c r="AB1039" s="37">
        <v>118.32900000000004</v>
      </c>
      <c r="AC1039" s="37">
        <v>2.1557316551506802</v>
      </c>
      <c r="AD1039" s="37">
        <v>120.48473165515071</v>
      </c>
      <c r="AE1039" s="37">
        <v>119.31704339614316</v>
      </c>
    </row>
    <row r="1040" spans="1:31" x14ac:dyDescent="0.25">
      <c r="A1040" s="34">
        <v>44240</v>
      </c>
      <c r="B1040" s="35">
        <v>5</v>
      </c>
      <c r="C1040" s="35" t="s">
        <v>17</v>
      </c>
      <c r="D1040" s="36">
        <v>45.315828000000003</v>
      </c>
      <c r="E1040">
        <v>9.6580889999999999E-3</v>
      </c>
      <c r="G1040" s="37">
        <v>44.917999999999999</v>
      </c>
      <c r="H1040" s="37">
        <v>0.80448311913980886</v>
      </c>
      <c r="I1040" s="37">
        <v>45.72248311913981</v>
      </c>
      <c r="J1040" s="37">
        <v>45.280891307874164</v>
      </c>
      <c r="K1040" s="37">
        <v>6.8240000000000007</v>
      </c>
      <c r="L1040" s="37">
        <v>0.12221810421234376</v>
      </c>
      <c r="M1040" s="37">
        <v>6.9462181042123445</v>
      </c>
      <c r="N1040" s="37">
        <v>6.8791309115484509</v>
      </c>
      <c r="O1040" s="37">
        <v>51.741999999999997</v>
      </c>
      <c r="P1040" s="37">
        <v>0.92670122335215266</v>
      </c>
      <c r="Q1040" s="37">
        <v>52.668701223352151</v>
      </c>
      <c r="R1040" s="37">
        <v>52.160022219422615</v>
      </c>
      <c r="S1040" s="37"/>
      <c r="T1040" s="37">
        <v>105.15900000000001</v>
      </c>
      <c r="U1040" s="37">
        <v>1.8834017615571303</v>
      </c>
      <c r="V1040" s="37">
        <v>107.04240176155713</v>
      </c>
      <c r="W1040" s="37">
        <v>106.00857671857025</v>
      </c>
      <c r="X1040" s="37">
        <v>14.719000000000001</v>
      </c>
      <c r="Y1040" s="37">
        <v>0.26361785989177722</v>
      </c>
      <c r="Z1040" s="37">
        <v>14.982617859891779</v>
      </c>
      <c r="AA1040" s="37">
        <v>14.837914403147954</v>
      </c>
      <c r="AB1040" s="37">
        <v>119.87800000000001</v>
      </c>
      <c r="AC1040" s="37">
        <v>2.1470196214489077</v>
      </c>
      <c r="AD1040" s="37">
        <v>122.02501962144891</v>
      </c>
      <c r="AE1040" s="37">
        <v>120.8464911217182</v>
      </c>
    </row>
    <row r="1041" spans="1:31" x14ac:dyDescent="0.25">
      <c r="A1041" s="34">
        <v>44240</v>
      </c>
      <c r="B1041" s="35">
        <v>6</v>
      </c>
      <c r="C1041" s="35" t="s">
        <v>17</v>
      </c>
      <c r="D1041" s="36">
        <v>45.861227</v>
      </c>
      <c r="E1041">
        <v>9.5482889999999997E-3</v>
      </c>
      <c r="G1041" s="37">
        <v>45.93</v>
      </c>
      <c r="H1041" s="37">
        <v>0.79059690749210221</v>
      </c>
      <c r="I1041" s="37">
        <v>46.720596907492101</v>
      </c>
      <c r="J1041" s="37">
        <v>46.27449514596686</v>
      </c>
      <c r="K1041" s="37">
        <v>7.101</v>
      </c>
      <c r="L1041" s="37">
        <v>0.12223010320273064</v>
      </c>
      <c r="M1041" s="37">
        <v>7.2232301032027308</v>
      </c>
      <c r="N1041" s="37">
        <v>7.1542606146638512</v>
      </c>
      <c r="O1041" s="37">
        <v>53.030999999999999</v>
      </c>
      <c r="P1041" s="37">
        <v>0.91282701069483285</v>
      </c>
      <c r="Q1041" s="37">
        <v>53.943827010694832</v>
      </c>
      <c r="R1041" s="37">
        <v>53.428755760630708</v>
      </c>
      <c r="S1041" s="37"/>
      <c r="T1041" s="37">
        <v>109.741</v>
      </c>
      <c r="U1041" s="37">
        <v>1.8889809541713649</v>
      </c>
      <c r="V1041" s="37">
        <v>111.62998095417136</v>
      </c>
      <c r="W1041" s="37">
        <v>110.56410563495643</v>
      </c>
      <c r="X1041" s="37">
        <v>15.368000000000006</v>
      </c>
      <c r="Y1041" s="37">
        <v>0.26453066131806297</v>
      </c>
      <c r="Z1041" s="37">
        <v>15.632530661318068</v>
      </c>
      <c r="AA1041" s="37">
        <v>15.483266740762442</v>
      </c>
      <c r="AB1041" s="37">
        <v>125.10900000000001</v>
      </c>
      <c r="AC1041" s="37">
        <v>2.1535116154894278</v>
      </c>
      <c r="AD1041" s="37">
        <v>127.26251161548943</v>
      </c>
      <c r="AE1041" s="37">
        <v>126.04737237571888</v>
      </c>
    </row>
    <row r="1042" spans="1:31" x14ac:dyDescent="0.25">
      <c r="A1042" s="34">
        <v>44240</v>
      </c>
      <c r="B1042" s="35">
        <v>7</v>
      </c>
      <c r="C1042" s="35" t="s">
        <v>17</v>
      </c>
      <c r="D1042" s="36">
        <v>40.014750999999997</v>
      </c>
      <c r="E1042">
        <v>9.6972489999999998E-3</v>
      </c>
      <c r="G1042" s="37">
        <v>47.460999999999999</v>
      </c>
      <c r="H1042" s="37">
        <v>0.88742480706019733</v>
      </c>
      <c r="I1042" s="37">
        <v>48.348424807060198</v>
      </c>
      <c r="J1042" s="37">
        <v>47.879578092948357</v>
      </c>
      <c r="K1042" s="37">
        <v>7.2479999999999993</v>
      </c>
      <c r="L1042" s="37">
        <v>0.13552295572306336</v>
      </c>
      <c r="M1042" s="37">
        <v>7.3835229557230626</v>
      </c>
      <c r="N1042" s="37">
        <v>7.3119230951242002</v>
      </c>
      <c r="O1042" s="37">
        <v>54.708999999999996</v>
      </c>
      <c r="P1042" s="37">
        <v>1.0229477627832606</v>
      </c>
      <c r="Q1042" s="37">
        <v>55.731947762783264</v>
      </c>
      <c r="R1042" s="37">
        <v>55.191501188072557</v>
      </c>
      <c r="S1042" s="37"/>
      <c r="T1042" s="37">
        <v>115.73600000000005</v>
      </c>
      <c r="U1042" s="37">
        <v>2.1640293603151863</v>
      </c>
      <c r="V1042" s="37">
        <v>117.90002936031523</v>
      </c>
      <c r="W1042" s="37">
        <v>116.75672341850094</v>
      </c>
      <c r="X1042" s="37">
        <v>15.876000000000005</v>
      </c>
      <c r="Y1042" s="37">
        <v>0.29684912321459089</v>
      </c>
      <c r="Z1042" s="37">
        <v>16.172849123214597</v>
      </c>
      <c r="AA1042" s="37">
        <v>16.016016978227352</v>
      </c>
      <c r="AB1042" s="37">
        <v>131.61200000000005</v>
      </c>
      <c r="AC1042" s="37">
        <v>2.4608784835297772</v>
      </c>
      <c r="AD1042" s="37">
        <v>134.07287848352982</v>
      </c>
      <c r="AE1042" s="37">
        <v>132.7727403967283</v>
      </c>
    </row>
    <row r="1043" spans="1:31" x14ac:dyDescent="0.25">
      <c r="A1043" s="34">
        <v>44240</v>
      </c>
      <c r="B1043" s="35">
        <v>8</v>
      </c>
      <c r="C1043" s="35" t="s">
        <v>17</v>
      </c>
      <c r="D1043" s="36">
        <v>45.200484000000003</v>
      </c>
      <c r="E1043">
        <v>9.726363E-3</v>
      </c>
      <c r="G1043" s="37">
        <v>49.643000000000001</v>
      </c>
      <c r="H1043" s="37">
        <v>0.55944855020572526</v>
      </c>
      <c r="I1043" s="37">
        <v>50.202448550205723</v>
      </c>
      <c r="J1043" s="37">
        <v>49.714161312117604</v>
      </c>
      <c r="K1043" s="37">
        <v>7.484</v>
      </c>
      <c r="L1043" s="37">
        <v>8.4340449806410728E-2</v>
      </c>
      <c r="M1043" s="37">
        <v>7.5683404498064109</v>
      </c>
      <c r="N1043" s="37">
        <v>7.4947280232840106</v>
      </c>
      <c r="O1043" s="37">
        <v>57.127000000000002</v>
      </c>
      <c r="P1043" s="37">
        <v>0.64378900001213601</v>
      </c>
      <c r="Q1043" s="37">
        <v>57.770789000012137</v>
      </c>
      <c r="R1043" s="37">
        <v>57.208889335401615</v>
      </c>
      <c r="S1043" s="37"/>
      <c r="T1043" s="37">
        <v>119.35399999999994</v>
      </c>
      <c r="U1043" s="37">
        <v>1.3450521173429102</v>
      </c>
      <c r="V1043" s="37">
        <v>120.69905211734286</v>
      </c>
      <c r="W1043" s="37">
        <v>119.52508932269367</v>
      </c>
      <c r="X1043" s="37">
        <v>16.430999999999997</v>
      </c>
      <c r="Y1043" s="37">
        <v>0.18516808267893295</v>
      </c>
      <c r="Z1043" s="37">
        <v>16.616168082678929</v>
      </c>
      <c r="AA1043" s="37">
        <v>16.454553200237779</v>
      </c>
      <c r="AB1043" s="37">
        <v>135.78499999999994</v>
      </c>
      <c r="AC1043" s="37">
        <v>1.5302202000218432</v>
      </c>
      <c r="AD1043" s="37">
        <v>137.3152202000218</v>
      </c>
      <c r="AE1043" s="37">
        <v>135.97964252293144</v>
      </c>
    </row>
    <row r="1044" spans="1:31" x14ac:dyDescent="0.25">
      <c r="A1044" s="34">
        <v>44240</v>
      </c>
      <c r="B1044" s="35">
        <v>9</v>
      </c>
      <c r="C1044" s="35" t="s">
        <v>17</v>
      </c>
      <c r="D1044" s="36">
        <v>48.144565999999998</v>
      </c>
      <c r="E1044">
        <v>9.4386160000000004E-3</v>
      </c>
      <c r="G1044" s="37">
        <v>51.097000000000001</v>
      </c>
      <c r="H1044" s="37">
        <v>0.27195326242578799</v>
      </c>
      <c r="I1044" s="37">
        <v>51.368953262425791</v>
      </c>
      <c r="J1044" s="37">
        <v>50.884101438259812</v>
      </c>
      <c r="K1044" s="37">
        <v>7.7839999999999998</v>
      </c>
      <c r="L1044" s="37">
        <v>4.1428737395978889E-2</v>
      </c>
      <c r="M1044" s="37">
        <v>7.8254287373959786</v>
      </c>
      <c r="N1044" s="37">
        <v>7.751567520508333</v>
      </c>
      <c r="O1044" s="37">
        <v>58.881</v>
      </c>
      <c r="P1044" s="37">
        <v>0.3133819998217669</v>
      </c>
      <c r="Q1044" s="37">
        <v>59.194381999821772</v>
      </c>
      <c r="R1044" s="37">
        <v>58.635668958768143</v>
      </c>
      <c r="S1044" s="37"/>
      <c r="T1044" s="37">
        <v>123.14700000000002</v>
      </c>
      <c r="U1044" s="37">
        <v>0.65542455345614259</v>
      </c>
      <c r="V1044" s="37">
        <v>123.80242455345616</v>
      </c>
      <c r="W1044" s="37">
        <v>122.63390100822713</v>
      </c>
      <c r="X1044" s="37">
        <v>16.532</v>
      </c>
      <c r="Y1044" s="37">
        <v>8.7988166319414585E-2</v>
      </c>
      <c r="Z1044" s="37">
        <v>16.619988166319416</v>
      </c>
      <c r="AA1044" s="37">
        <v>16.463118480092984</v>
      </c>
      <c r="AB1044" s="37">
        <v>139.67900000000003</v>
      </c>
      <c r="AC1044" s="37">
        <v>0.74341271977555712</v>
      </c>
      <c r="AD1044" s="37">
        <v>140.42241271977559</v>
      </c>
      <c r="AE1044" s="37">
        <v>139.09701948832011</v>
      </c>
    </row>
    <row r="1045" spans="1:31" x14ac:dyDescent="0.25">
      <c r="A1045" s="34">
        <v>44240</v>
      </c>
      <c r="B1045" s="35">
        <v>10</v>
      </c>
      <c r="C1045" s="35" t="s">
        <v>17</v>
      </c>
      <c r="D1045" s="36">
        <v>59.573943999999997</v>
      </c>
      <c r="E1045">
        <v>9.5151109999999997E-3</v>
      </c>
      <c r="G1045" s="37">
        <v>53.086999999999996</v>
      </c>
      <c r="H1045" s="37">
        <v>0.39449721008560823</v>
      </c>
      <c r="I1045" s="37">
        <v>53.481497210085607</v>
      </c>
      <c r="J1045" s="37">
        <v>52.972614827685447</v>
      </c>
      <c r="K1045" s="37">
        <v>7.8940000000000001</v>
      </c>
      <c r="L1045" s="37">
        <v>5.8661460930468701E-2</v>
      </c>
      <c r="M1045" s="37">
        <v>7.9526614609304689</v>
      </c>
      <c r="N1045" s="37">
        <v>7.8769910043842932</v>
      </c>
      <c r="O1045" s="37">
        <v>60.980999999999995</v>
      </c>
      <c r="P1045" s="37">
        <v>0.45315867101607693</v>
      </c>
      <c r="Q1045" s="37">
        <v>61.434158671016078</v>
      </c>
      <c r="R1045" s="37">
        <v>60.849605832069741</v>
      </c>
      <c r="S1045" s="37"/>
      <c r="T1045" s="37">
        <v>128.70600000000005</v>
      </c>
      <c r="U1045" s="37">
        <v>0.95643298587749015</v>
      </c>
      <c r="V1045" s="37">
        <v>129.66243298587753</v>
      </c>
      <c r="W1045" s="37">
        <v>128.42868054348685</v>
      </c>
      <c r="X1045" s="37">
        <v>16.800999999999998</v>
      </c>
      <c r="Y1045" s="37">
        <v>0.12485067204114576</v>
      </c>
      <c r="Z1045" s="37">
        <v>16.925850672041143</v>
      </c>
      <c r="AA1045" s="37">
        <v>16.764799324127246</v>
      </c>
      <c r="AB1045" s="37">
        <v>145.50700000000003</v>
      </c>
      <c r="AC1045" s="37">
        <v>1.081283657918636</v>
      </c>
      <c r="AD1045" s="37">
        <v>146.58828365791868</v>
      </c>
      <c r="AE1045" s="37">
        <v>145.19347986761409</v>
      </c>
    </row>
    <row r="1046" spans="1:31" x14ac:dyDescent="0.25">
      <c r="A1046" s="34">
        <v>44240</v>
      </c>
      <c r="B1046" s="35">
        <v>11</v>
      </c>
      <c r="C1046" s="35" t="s">
        <v>17</v>
      </c>
      <c r="D1046" s="36">
        <v>121.292682</v>
      </c>
      <c r="E1046">
        <v>9.5900229999999996E-3</v>
      </c>
      <c r="G1046" s="37">
        <v>54.739000000000004</v>
      </c>
      <c r="H1046" s="37">
        <v>0.30538875569482676</v>
      </c>
      <c r="I1046" s="37">
        <v>55.044388755694833</v>
      </c>
      <c r="J1046" s="37">
        <v>54.51651180150678</v>
      </c>
      <c r="K1046" s="37">
        <v>7.95</v>
      </c>
      <c r="L1046" s="37">
        <v>4.4353031801345887E-2</v>
      </c>
      <c r="M1046" s="37">
        <v>7.9943530318013458</v>
      </c>
      <c r="N1046" s="37">
        <v>7.9176870023562511</v>
      </c>
      <c r="O1046" s="37">
        <v>62.689000000000007</v>
      </c>
      <c r="P1046" s="37">
        <v>0.34974178749617263</v>
      </c>
      <c r="Q1046" s="37">
        <v>63.038741787496178</v>
      </c>
      <c r="R1046" s="37">
        <v>62.434198803863033</v>
      </c>
      <c r="S1046" s="37"/>
      <c r="T1046" s="37">
        <v>131.55699999999999</v>
      </c>
      <c r="U1046" s="37">
        <v>0.73395620184775601</v>
      </c>
      <c r="V1046" s="37">
        <v>132.29095620184773</v>
      </c>
      <c r="W1046" s="37">
        <v>131.02228288918002</v>
      </c>
      <c r="X1046" s="37">
        <v>16.702999999999999</v>
      </c>
      <c r="Y1046" s="37">
        <v>9.318599876451325E-2</v>
      </c>
      <c r="Z1046" s="37">
        <v>16.796185998764514</v>
      </c>
      <c r="AA1046" s="37">
        <v>16.635110188724084</v>
      </c>
      <c r="AB1046" s="37">
        <v>148.26</v>
      </c>
      <c r="AC1046" s="37">
        <v>0.82714220061226928</v>
      </c>
      <c r="AD1046" s="37">
        <v>149.08714220061225</v>
      </c>
      <c r="AE1046" s="37">
        <v>147.65739307790409</v>
      </c>
    </row>
    <row r="1047" spans="1:31" x14ac:dyDescent="0.25">
      <c r="A1047" s="34">
        <v>44240</v>
      </c>
      <c r="B1047" s="35">
        <v>12</v>
      </c>
      <c r="C1047" s="35" t="s">
        <v>17</v>
      </c>
      <c r="D1047" s="36">
        <v>62.533172999999998</v>
      </c>
      <c r="E1047">
        <v>9.5100250000000001E-3</v>
      </c>
      <c r="G1047" s="37">
        <v>55.457999999999998</v>
      </c>
      <c r="H1047" s="37">
        <v>0.3545741375026818</v>
      </c>
      <c r="I1047" s="37">
        <v>55.812574137502679</v>
      </c>
      <c r="J1047" s="37">
        <v>55.281795162140675</v>
      </c>
      <c r="K1047" s="37">
        <v>7.9579999999999993</v>
      </c>
      <c r="L1047" s="37">
        <v>5.0879962967404914E-2</v>
      </c>
      <c r="M1047" s="37">
        <v>8.0088799629674039</v>
      </c>
      <c r="N1047" s="37">
        <v>7.9327153142975853</v>
      </c>
      <c r="O1047" s="37">
        <v>63.415999999999997</v>
      </c>
      <c r="P1047" s="37">
        <v>0.40545410047008673</v>
      </c>
      <c r="Q1047" s="37">
        <v>63.821454100470085</v>
      </c>
      <c r="R1047" s="37">
        <v>63.214510476438264</v>
      </c>
      <c r="S1047" s="37"/>
      <c r="T1047" s="37">
        <v>132.20399999999998</v>
      </c>
      <c r="U1047" s="37">
        <v>0.84525441368972076</v>
      </c>
      <c r="V1047" s="37">
        <v>133.04925441368971</v>
      </c>
      <c r="W1047" s="37">
        <v>131.78395267798416</v>
      </c>
      <c r="X1047" s="37">
        <v>16.771999999999998</v>
      </c>
      <c r="Y1047" s="37">
        <v>0.10723281463801397</v>
      </c>
      <c r="Z1047" s="37">
        <v>16.879232814638012</v>
      </c>
      <c r="AA1047" s="37">
        <v>16.718710888589985</v>
      </c>
      <c r="AB1047" s="37">
        <v>148.97599999999997</v>
      </c>
      <c r="AC1047" s="37">
        <v>0.95248722832773469</v>
      </c>
      <c r="AD1047" s="37">
        <v>149.92848722832773</v>
      </c>
      <c r="AE1047" s="37">
        <v>148.50266356657414</v>
      </c>
    </row>
    <row r="1048" spans="1:31" x14ac:dyDescent="0.25">
      <c r="A1048" s="34">
        <v>44240</v>
      </c>
      <c r="B1048" s="35">
        <v>13</v>
      </c>
      <c r="C1048" s="35" t="s">
        <v>17</v>
      </c>
      <c r="D1048" s="36">
        <v>51.930014</v>
      </c>
      <c r="E1048">
        <v>9.7155680000000008E-3</v>
      </c>
      <c r="G1048" s="37">
        <v>55.009</v>
      </c>
      <c r="H1048" s="37">
        <v>0.37159721934782841</v>
      </c>
      <c r="I1048" s="37">
        <v>55.380597219347827</v>
      </c>
      <c r="J1048" s="37">
        <v>54.842543261182648</v>
      </c>
      <c r="K1048" s="37">
        <v>7.6980000000000004</v>
      </c>
      <c r="L1048" s="37">
        <v>5.2001588731654516E-2</v>
      </c>
      <c r="M1048" s="37">
        <v>7.7500015887316547</v>
      </c>
      <c r="N1048" s="37">
        <v>7.6747059212962245</v>
      </c>
      <c r="O1048" s="37">
        <v>62.707000000000001</v>
      </c>
      <c r="P1048" s="37">
        <v>0.42359880807948291</v>
      </c>
      <c r="Q1048" s="37">
        <v>63.130598808079483</v>
      </c>
      <c r="R1048" s="37">
        <v>62.517249182478871</v>
      </c>
      <c r="S1048" s="37"/>
      <c r="T1048" s="37">
        <v>131.43299999999999</v>
      </c>
      <c r="U1048" s="37">
        <v>0.88785721119349792</v>
      </c>
      <c r="V1048" s="37">
        <v>132.3208572111935</v>
      </c>
      <c r="W1048" s="37">
        <v>131.03528492513988</v>
      </c>
      <c r="X1048" s="37">
        <v>16.582000000000001</v>
      </c>
      <c r="Y1048" s="37">
        <v>0.112014853773486</v>
      </c>
      <c r="Z1048" s="37">
        <v>16.694014853773488</v>
      </c>
      <c r="AA1048" s="37">
        <v>16.531823017268643</v>
      </c>
      <c r="AB1048" s="37">
        <v>148.01499999999999</v>
      </c>
      <c r="AC1048" s="37">
        <v>0.99987206496698389</v>
      </c>
      <c r="AD1048" s="37">
        <v>149.01487206496699</v>
      </c>
      <c r="AE1048" s="37">
        <v>147.56710794240851</v>
      </c>
    </row>
    <row r="1049" spans="1:31" x14ac:dyDescent="0.25">
      <c r="A1049" s="34">
        <v>44240</v>
      </c>
      <c r="B1049" s="35">
        <v>14</v>
      </c>
      <c r="C1049" s="35" t="s">
        <v>17</v>
      </c>
      <c r="D1049" s="36">
        <v>39.316448999999999</v>
      </c>
      <c r="E1049">
        <v>1.0059231E-2</v>
      </c>
      <c r="G1049" s="37">
        <v>54.625</v>
      </c>
      <c r="H1049" s="37">
        <v>0.37949696285836848</v>
      </c>
      <c r="I1049" s="37">
        <v>55.004496962858369</v>
      </c>
      <c r="J1049" s="37">
        <v>54.45119402187018</v>
      </c>
      <c r="K1049" s="37">
        <v>7.6659999999999995</v>
      </c>
      <c r="L1049" s="37">
        <v>5.325810008736389E-2</v>
      </c>
      <c r="M1049" s="37">
        <v>7.7192581000873632</v>
      </c>
      <c r="N1049" s="37">
        <v>7.6416082997099641</v>
      </c>
      <c r="O1049" s="37">
        <v>62.290999999999997</v>
      </c>
      <c r="P1049" s="37">
        <v>0.43275506294573235</v>
      </c>
      <c r="Q1049" s="37">
        <v>62.723755062945735</v>
      </c>
      <c r="R1049" s="37">
        <v>62.092802321580145</v>
      </c>
      <c r="S1049" s="37"/>
      <c r="T1049" s="37">
        <v>130.54700000000003</v>
      </c>
      <c r="U1049" s="37">
        <v>0.90695084686995764</v>
      </c>
      <c r="V1049" s="37">
        <v>131.45395084686999</v>
      </c>
      <c r="W1049" s="37">
        <v>130.13162518943869</v>
      </c>
      <c r="X1049" s="37">
        <v>16.599999999999998</v>
      </c>
      <c r="Y1049" s="37">
        <v>0.11532539283201677</v>
      </c>
      <c r="Z1049" s="37">
        <v>16.715325392832014</v>
      </c>
      <c r="AA1049" s="37">
        <v>16.547182073465351</v>
      </c>
      <c r="AB1049" s="37">
        <v>147.14700000000002</v>
      </c>
      <c r="AC1049" s="37">
        <v>1.0222762397019745</v>
      </c>
      <c r="AD1049" s="37">
        <v>148.16927623970201</v>
      </c>
      <c r="AE1049" s="37">
        <v>146.67880726290406</v>
      </c>
    </row>
    <row r="1050" spans="1:31" x14ac:dyDescent="0.25">
      <c r="A1050" s="34">
        <v>44240</v>
      </c>
      <c r="B1050" s="35">
        <v>15</v>
      </c>
      <c r="C1050" s="35" t="s">
        <v>17</v>
      </c>
      <c r="D1050" s="36">
        <v>37.972090999999999</v>
      </c>
      <c r="E1050">
        <v>1.0271459E-2</v>
      </c>
      <c r="G1050" s="37">
        <v>54.222999999999999</v>
      </c>
      <c r="H1050" s="37">
        <v>0.47898478492082625</v>
      </c>
      <c r="I1050" s="37">
        <v>54.701984784920825</v>
      </c>
      <c r="J1050" s="37">
        <v>54.140115590983882</v>
      </c>
      <c r="K1050" s="37">
        <v>7.5269999999999992</v>
      </c>
      <c r="L1050" s="37">
        <v>6.6490575514063399E-2</v>
      </c>
      <c r="M1050" s="37">
        <v>7.5934905755140623</v>
      </c>
      <c r="N1050" s="37">
        <v>7.5154943484007832</v>
      </c>
      <c r="O1050" s="37">
        <v>61.75</v>
      </c>
      <c r="P1050" s="37">
        <v>0.54547536043488964</v>
      </c>
      <c r="Q1050" s="37">
        <v>62.295475360434885</v>
      </c>
      <c r="R1050" s="37">
        <v>61.655609939384668</v>
      </c>
      <c r="S1050" s="37"/>
      <c r="T1050" s="37">
        <v>129.26999999999995</v>
      </c>
      <c r="U1050" s="37">
        <v>1.1419206452375412</v>
      </c>
      <c r="V1050" s="37">
        <v>130.4119206452375</v>
      </c>
      <c r="W1050" s="37">
        <v>129.07239994921869</v>
      </c>
      <c r="X1050" s="37">
        <v>16.191000000000003</v>
      </c>
      <c r="Y1050" s="37">
        <v>0.14302496454738947</v>
      </c>
      <c r="Z1050" s="37">
        <v>16.334024964547392</v>
      </c>
      <c r="AA1050" s="37">
        <v>16.166250696819066</v>
      </c>
      <c r="AB1050" s="37">
        <v>145.46099999999996</v>
      </c>
      <c r="AC1050" s="37">
        <v>1.2849456097849308</v>
      </c>
      <c r="AD1050" s="37">
        <v>146.74594560978488</v>
      </c>
      <c r="AE1050" s="37">
        <v>145.23865064603777</v>
      </c>
    </row>
    <row r="1051" spans="1:31" x14ac:dyDescent="0.25">
      <c r="A1051" s="34">
        <v>44240</v>
      </c>
      <c r="B1051" s="35">
        <v>16</v>
      </c>
      <c r="C1051" s="35" t="s">
        <v>17</v>
      </c>
      <c r="D1051" s="36">
        <v>44.378568999999999</v>
      </c>
      <c r="E1051">
        <v>1.0168234E-2</v>
      </c>
      <c r="G1051" s="37">
        <v>53.585999999999999</v>
      </c>
      <c r="H1051" s="37">
        <v>0.3628647539194923</v>
      </c>
      <c r="I1051" s="37">
        <v>53.948864753919494</v>
      </c>
      <c r="J1051" s="37">
        <v>53.400300073067285</v>
      </c>
      <c r="K1051" s="37">
        <v>7.55</v>
      </c>
      <c r="L1051" s="37">
        <v>5.1125833092452638E-2</v>
      </c>
      <c r="M1051" s="37">
        <v>7.6011258330924525</v>
      </c>
      <c r="N1051" s="37">
        <v>7.5238358069581235</v>
      </c>
      <c r="O1051" s="37">
        <v>61.135999999999996</v>
      </c>
      <c r="P1051" s="37">
        <v>0.41399058701194491</v>
      </c>
      <c r="Q1051" s="37">
        <v>61.549990587011948</v>
      </c>
      <c r="R1051" s="37">
        <v>60.92413588002541</v>
      </c>
      <c r="S1051" s="37"/>
      <c r="T1051" s="37">
        <v>128.035</v>
      </c>
      <c r="U1051" s="37">
        <v>0.8670060980122084</v>
      </c>
      <c r="V1051" s="37">
        <v>128.90200609801221</v>
      </c>
      <c r="W1051" s="37">
        <v>127.59130033693819</v>
      </c>
      <c r="X1051" s="37">
        <v>16.179000000000002</v>
      </c>
      <c r="Y1051" s="37">
        <v>0.1095582587553366</v>
      </c>
      <c r="Z1051" s="37">
        <v>16.288558258755337</v>
      </c>
      <c r="AA1051" s="37">
        <v>16.122932386857681</v>
      </c>
      <c r="AB1051" s="37">
        <v>144.214</v>
      </c>
      <c r="AC1051" s="37">
        <v>0.97656435676754505</v>
      </c>
      <c r="AD1051" s="37">
        <v>145.19056435676754</v>
      </c>
      <c r="AE1051" s="37">
        <v>143.71423272379587</v>
      </c>
    </row>
    <row r="1052" spans="1:31" x14ac:dyDescent="0.25">
      <c r="A1052" s="34">
        <v>44240</v>
      </c>
      <c r="B1052" s="35">
        <v>17</v>
      </c>
      <c r="C1052" s="35" t="s">
        <v>17</v>
      </c>
      <c r="D1052" s="36">
        <v>47.618341000000001</v>
      </c>
      <c r="E1052">
        <v>1.0315967000000001E-2</v>
      </c>
      <c r="G1052" s="37">
        <v>53.787999999999997</v>
      </c>
      <c r="H1052" s="37">
        <v>0.53179772611486342</v>
      </c>
      <c r="I1052" s="37">
        <v>54.319797726114857</v>
      </c>
      <c r="J1052" s="37">
        <v>53.75943648532558</v>
      </c>
      <c r="K1052" s="37">
        <v>7.5440000000000005</v>
      </c>
      <c r="L1052" s="37">
        <v>7.4586934740286492E-2</v>
      </c>
      <c r="M1052" s="37">
        <v>7.6185869347402866</v>
      </c>
      <c r="N1052" s="37">
        <v>7.5399938433348748</v>
      </c>
      <c r="O1052" s="37">
        <v>61.331999999999994</v>
      </c>
      <c r="P1052" s="37">
        <v>0.60638466085514997</v>
      </c>
      <c r="Q1052" s="37">
        <v>61.938384660855142</v>
      </c>
      <c r="R1052" s="37">
        <v>61.299430328660456</v>
      </c>
      <c r="S1052" s="37"/>
      <c r="T1052" s="37">
        <v>128.05800000000008</v>
      </c>
      <c r="U1052" s="37">
        <v>1.2660993755264598</v>
      </c>
      <c r="V1052" s="37">
        <v>129.32409937552654</v>
      </c>
      <c r="W1052" s="37">
        <v>127.98999623406388</v>
      </c>
      <c r="X1052" s="37">
        <v>16.084</v>
      </c>
      <c r="Y1052" s="37">
        <v>0.15902124315519192</v>
      </c>
      <c r="Z1052" s="37">
        <v>16.243021243155191</v>
      </c>
      <c r="AA1052" s="37">
        <v>16.075458772030501</v>
      </c>
      <c r="AB1052" s="37">
        <v>144.14200000000008</v>
      </c>
      <c r="AC1052" s="37">
        <v>1.4251206186816516</v>
      </c>
      <c r="AD1052" s="37">
        <v>145.56712061868174</v>
      </c>
      <c r="AE1052" s="37">
        <v>144.0654550060944</v>
      </c>
    </row>
    <row r="1053" spans="1:31" x14ac:dyDescent="0.25">
      <c r="A1053" s="34">
        <v>44240</v>
      </c>
      <c r="B1053" s="35">
        <v>18</v>
      </c>
      <c r="C1053" s="35" t="s">
        <v>17</v>
      </c>
      <c r="D1053" s="36">
        <v>37.069490000000002</v>
      </c>
      <c r="E1053">
        <v>1.0445139000000001E-2</v>
      </c>
      <c r="G1053" s="37">
        <v>54.072000000000003</v>
      </c>
      <c r="H1053" s="37">
        <v>0.52443893062306279</v>
      </c>
      <c r="I1053" s="37">
        <v>54.596438930623066</v>
      </c>
      <c r="J1053" s="37">
        <v>54.026171537087698</v>
      </c>
      <c r="K1053" s="37">
        <v>7.6749999999999998</v>
      </c>
      <c r="L1053" s="37">
        <v>7.4439058894289228E-2</v>
      </c>
      <c r="M1053" s="37">
        <v>7.7494390588942892</v>
      </c>
      <c r="N1053" s="37">
        <v>7.668495090752109</v>
      </c>
      <c r="O1053" s="37">
        <v>61.747</v>
      </c>
      <c r="P1053" s="37">
        <v>0.59887798951735205</v>
      </c>
      <c r="Q1053" s="37">
        <v>62.345877989517355</v>
      </c>
      <c r="R1053" s="37">
        <v>61.694666627839808</v>
      </c>
      <c r="S1053" s="37"/>
      <c r="T1053" s="37">
        <v>129.54600000000005</v>
      </c>
      <c r="U1053" s="37">
        <v>1.2564537229341493</v>
      </c>
      <c r="V1053" s="37">
        <v>130.80245372293419</v>
      </c>
      <c r="W1053" s="37">
        <v>129.43620391225707</v>
      </c>
      <c r="X1053" s="37">
        <v>16.32</v>
      </c>
      <c r="Y1053" s="37">
        <v>0.15828605096479481</v>
      </c>
      <c r="Z1053" s="37">
        <v>16.478286050964794</v>
      </c>
      <c r="AA1053" s="37">
        <v>16.306168062680705</v>
      </c>
      <c r="AB1053" s="37">
        <v>145.86600000000004</v>
      </c>
      <c r="AC1053" s="37">
        <v>1.414739773898944</v>
      </c>
      <c r="AD1053" s="37">
        <v>147.28073977389897</v>
      </c>
      <c r="AE1053" s="37">
        <v>145.74237197493778</v>
      </c>
    </row>
    <row r="1054" spans="1:31" x14ac:dyDescent="0.25">
      <c r="A1054" s="34">
        <v>44240</v>
      </c>
      <c r="B1054" s="35">
        <v>19</v>
      </c>
      <c r="C1054" s="35" t="s">
        <v>17</v>
      </c>
      <c r="D1054" s="36">
        <v>42.314686999999999</v>
      </c>
      <c r="E1054">
        <v>1.0111241999999999E-2</v>
      </c>
      <c r="G1054" s="37">
        <v>54.119</v>
      </c>
      <c r="H1054" s="37">
        <v>0.81613924499238</v>
      </c>
      <c r="I1054" s="37">
        <v>54.935139244992378</v>
      </c>
      <c r="J1054" s="37">
        <v>54.379676757782562</v>
      </c>
      <c r="K1054" s="37">
        <v>7.714999999999999</v>
      </c>
      <c r="L1054" s="37">
        <v>0.11634572470142114</v>
      </c>
      <c r="M1054" s="37">
        <v>7.8313457247014204</v>
      </c>
      <c r="N1054" s="37">
        <v>7.7521610928932985</v>
      </c>
      <c r="O1054" s="37">
        <v>61.833999999999996</v>
      </c>
      <c r="P1054" s="37">
        <v>0.93248496969380112</v>
      </c>
      <c r="Q1054" s="37">
        <v>62.766484969693799</v>
      </c>
      <c r="R1054" s="37">
        <v>62.131837850675858</v>
      </c>
      <c r="S1054" s="37"/>
      <c r="T1054" s="37">
        <v>131.01399999999998</v>
      </c>
      <c r="U1054" s="37">
        <v>1.9757509755064147</v>
      </c>
      <c r="V1054" s="37">
        <v>132.98975097550638</v>
      </c>
      <c r="W1054" s="37">
        <v>131.64505941987329</v>
      </c>
      <c r="X1054" s="37">
        <v>16.497999999999998</v>
      </c>
      <c r="Y1054" s="37">
        <v>0.24879737733299362</v>
      </c>
      <c r="Z1054" s="37">
        <v>16.746797377332992</v>
      </c>
      <c r="AA1054" s="37">
        <v>16.577466456325812</v>
      </c>
      <c r="AB1054" s="37">
        <v>147.51199999999997</v>
      </c>
      <c r="AC1054" s="37">
        <v>2.2245483528394083</v>
      </c>
      <c r="AD1054" s="37">
        <v>149.73654835283938</v>
      </c>
      <c r="AE1054" s="37">
        <v>148.22252587619911</v>
      </c>
    </row>
    <row r="1055" spans="1:31" x14ac:dyDescent="0.25">
      <c r="A1055" s="34">
        <v>44240</v>
      </c>
      <c r="B1055" s="35">
        <v>20</v>
      </c>
      <c r="C1055" s="35" t="s">
        <v>17</v>
      </c>
      <c r="D1055" s="36">
        <v>48.189267000000001</v>
      </c>
      <c r="E1055">
        <v>1.0074520999999999E-2</v>
      </c>
      <c r="G1055" s="37">
        <v>52.957999999999998</v>
      </c>
      <c r="H1055" s="37">
        <v>0.78670817888401723</v>
      </c>
      <c r="I1055" s="37">
        <v>53.744708178884018</v>
      </c>
      <c r="J1055" s="37">
        <v>53.203255987696984</v>
      </c>
      <c r="K1055" s="37">
        <v>7.6550000000000002</v>
      </c>
      <c r="L1055" s="37">
        <v>0.11371749517272466</v>
      </c>
      <c r="M1055" s="37">
        <v>7.7687174951727247</v>
      </c>
      <c r="N1055" s="37">
        <v>7.6904513876245399</v>
      </c>
      <c r="O1055" s="37">
        <v>60.613</v>
      </c>
      <c r="P1055" s="37">
        <v>0.9004256740567419</v>
      </c>
      <c r="Q1055" s="37">
        <v>61.513425674056741</v>
      </c>
      <c r="R1055" s="37">
        <v>60.893707375321526</v>
      </c>
      <c r="S1055" s="37"/>
      <c r="T1055" s="37">
        <v>128.55300000000003</v>
      </c>
      <c r="U1055" s="37">
        <v>1.9096962974447125</v>
      </c>
      <c r="V1055" s="37">
        <v>130.46269629744475</v>
      </c>
      <c r="W1055" s="37">
        <v>129.14834712387952</v>
      </c>
      <c r="X1055" s="37">
        <v>16.276999999999997</v>
      </c>
      <c r="Y1055" s="37">
        <v>0.24180008738425066</v>
      </c>
      <c r="Z1055" s="37">
        <v>16.51880008738425</v>
      </c>
      <c r="AA1055" s="37">
        <v>16.352381089009096</v>
      </c>
      <c r="AB1055" s="37">
        <v>144.83000000000001</v>
      </c>
      <c r="AC1055" s="37">
        <v>2.1514963848289632</v>
      </c>
      <c r="AD1055" s="37">
        <v>146.981496384829</v>
      </c>
      <c r="AE1055" s="37">
        <v>145.50072821288862</v>
      </c>
    </row>
    <row r="1056" spans="1:31" x14ac:dyDescent="0.25">
      <c r="A1056" s="34">
        <v>44240</v>
      </c>
      <c r="B1056" s="35">
        <v>21</v>
      </c>
      <c r="C1056" s="35" t="s">
        <v>17</v>
      </c>
      <c r="D1056" s="36">
        <v>47.897795000000002</v>
      </c>
      <c r="E1056">
        <v>9.8823929999999997E-3</v>
      </c>
      <c r="G1056" s="37">
        <v>51.783000000000001</v>
      </c>
      <c r="H1056" s="37">
        <v>1.8089305268243585</v>
      </c>
      <c r="I1056" s="37">
        <v>53.591930526824356</v>
      </c>
      <c r="J1056" s="37">
        <v>53.062314007729576</v>
      </c>
      <c r="K1056" s="37">
        <v>7.5659999999999998</v>
      </c>
      <c r="L1056" s="37">
        <v>0.2643023456723847</v>
      </c>
      <c r="M1056" s="37">
        <v>7.8303023456723846</v>
      </c>
      <c r="N1056" s="37">
        <v>7.7529202205836283</v>
      </c>
      <c r="O1056" s="37">
        <v>59.349000000000004</v>
      </c>
      <c r="P1056" s="37">
        <v>2.0732328724967433</v>
      </c>
      <c r="Q1056" s="37">
        <v>61.422232872496743</v>
      </c>
      <c r="R1056" s="37">
        <v>60.815234228313201</v>
      </c>
      <c r="S1056" s="37"/>
      <c r="T1056" s="37">
        <v>125.43900000000002</v>
      </c>
      <c r="U1056" s="37">
        <v>4.3819484455191997</v>
      </c>
      <c r="V1056" s="37">
        <v>129.82094844551921</v>
      </c>
      <c r="W1056" s="37">
        <v>128.53800681334783</v>
      </c>
      <c r="X1056" s="37">
        <v>16.011000000000003</v>
      </c>
      <c r="Y1056" s="37">
        <v>0.55931071326467785</v>
      </c>
      <c r="Z1056" s="37">
        <v>16.570310713264682</v>
      </c>
      <c r="AA1056" s="37">
        <v>16.40655639066409</v>
      </c>
      <c r="AB1056" s="37">
        <v>141.45000000000002</v>
      </c>
      <c r="AC1056" s="37">
        <v>4.9412591587838772</v>
      </c>
      <c r="AD1056" s="37">
        <v>146.3912591587839</v>
      </c>
      <c r="AE1056" s="37">
        <v>144.94456320401193</v>
      </c>
    </row>
    <row r="1057" spans="1:31" x14ac:dyDescent="0.25">
      <c r="A1057" s="34">
        <v>44240</v>
      </c>
      <c r="B1057" s="35">
        <v>22</v>
      </c>
      <c r="C1057" s="35" t="s">
        <v>17</v>
      </c>
      <c r="D1057" s="36">
        <v>52.071773</v>
      </c>
      <c r="E1057">
        <v>9.6958730000000007E-3</v>
      </c>
      <c r="G1057" s="37">
        <v>49.643000000000001</v>
      </c>
      <c r="H1057" s="37">
        <v>1.6065212904518558</v>
      </c>
      <c r="I1057" s="37">
        <v>51.24952129045186</v>
      </c>
      <c r="J1057" s="37">
        <v>50.752612440708845</v>
      </c>
      <c r="K1057" s="37">
        <v>7.407</v>
      </c>
      <c r="L1057" s="37">
        <v>0.2397015329125334</v>
      </c>
      <c r="M1057" s="37">
        <v>7.6467015329125338</v>
      </c>
      <c r="N1057" s="37">
        <v>7.5725600859805091</v>
      </c>
      <c r="O1057" s="37">
        <v>57.05</v>
      </c>
      <c r="P1057" s="37">
        <v>1.8462228233643891</v>
      </c>
      <c r="Q1057" s="37">
        <v>58.896222823364397</v>
      </c>
      <c r="R1057" s="37">
        <v>58.325172526689357</v>
      </c>
      <c r="S1057" s="37"/>
      <c r="T1057" s="37">
        <v>119.80200000000001</v>
      </c>
      <c r="U1057" s="37">
        <v>3.8769708446047431</v>
      </c>
      <c r="V1057" s="37">
        <v>123.67897084460475</v>
      </c>
      <c r="W1057" s="37">
        <v>122.47979525052476</v>
      </c>
      <c r="X1057" s="37">
        <v>15.390000000000002</v>
      </c>
      <c r="Y1057" s="37">
        <v>0.49804328223624811</v>
      </c>
      <c r="Z1057" s="37">
        <v>15.88804328223625</v>
      </c>
      <c r="AA1057" s="37">
        <v>15.733994832353185</v>
      </c>
      <c r="AB1057" s="37">
        <v>135.19200000000001</v>
      </c>
      <c r="AC1057" s="37">
        <v>4.3750141268409912</v>
      </c>
      <c r="AD1057" s="37">
        <v>139.567014126841</v>
      </c>
      <c r="AE1057" s="37">
        <v>138.21379008287795</v>
      </c>
    </row>
    <row r="1058" spans="1:31" x14ac:dyDescent="0.25">
      <c r="A1058" s="34">
        <v>44240</v>
      </c>
      <c r="B1058" s="35">
        <v>23</v>
      </c>
      <c r="C1058" s="35" t="s">
        <v>17</v>
      </c>
      <c r="D1058" s="36">
        <v>38.130366000000002</v>
      </c>
      <c r="E1058">
        <v>9.5610160000000003E-3</v>
      </c>
      <c r="G1058" s="37">
        <v>47.329000000000001</v>
      </c>
      <c r="H1058" s="37">
        <v>2.1048006756914361</v>
      </c>
      <c r="I1058" s="37">
        <v>49.433800675691437</v>
      </c>
      <c r="J1058" s="37">
        <v>48.961163316490335</v>
      </c>
      <c r="K1058" s="37">
        <v>7.0220000000000002</v>
      </c>
      <c r="L1058" s="37">
        <v>0.31228021603467776</v>
      </c>
      <c r="M1058" s="37">
        <v>7.3342802160346778</v>
      </c>
      <c r="N1058" s="37">
        <v>7.2641570455406868</v>
      </c>
      <c r="O1058" s="37">
        <v>54.350999999999999</v>
      </c>
      <c r="P1058" s="37">
        <v>2.4170808917261137</v>
      </c>
      <c r="Q1058" s="37">
        <v>56.768080891726115</v>
      </c>
      <c r="R1058" s="37">
        <v>56.22532036203102</v>
      </c>
      <c r="S1058" s="37"/>
      <c r="T1058" s="37">
        <v>113.20400000000009</v>
      </c>
      <c r="U1058" s="37">
        <v>5.034373337509213</v>
      </c>
      <c r="V1058" s="37">
        <v>118.2383733375093</v>
      </c>
      <c r="W1058" s="37">
        <v>117.1078943582154</v>
      </c>
      <c r="X1058" s="37">
        <v>14.879999999999999</v>
      </c>
      <c r="Y1058" s="37">
        <v>0.66173876596354375</v>
      </c>
      <c r="Z1058" s="37">
        <v>15.541738765963542</v>
      </c>
      <c r="AA1058" s="37">
        <v>15.393143952954343</v>
      </c>
      <c r="AB1058" s="37">
        <v>128.08400000000009</v>
      </c>
      <c r="AC1058" s="37">
        <v>5.6961121034727569</v>
      </c>
      <c r="AD1058" s="37">
        <v>133.78011210347285</v>
      </c>
      <c r="AE1058" s="37">
        <v>132.50103831116974</v>
      </c>
    </row>
    <row r="1059" spans="1:31" x14ac:dyDescent="0.25">
      <c r="A1059" s="34">
        <v>44240</v>
      </c>
      <c r="B1059" s="35">
        <v>24</v>
      </c>
      <c r="C1059" s="35" t="s">
        <v>17</v>
      </c>
      <c r="D1059" s="36">
        <v>32.987153999999997</v>
      </c>
      <c r="E1059">
        <v>9.4175690000000006E-3</v>
      </c>
      <c r="G1059" s="37">
        <v>45.466999999999999</v>
      </c>
      <c r="H1059" s="37">
        <v>3.4513600575992127</v>
      </c>
      <c r="I1059" s="37">
        <v>48.918360057599209</v>
      </c>
      <c r="J1059" s="37">
        <v>48.457668026389925</v>
      </c>
      <c r="K1059" s="37">
        <v>6.8479999999999999</v>
      </c>
      <c r="L1059" s="37">
        <v>0.51982566860446933</v>
      </c>
      <c r="M1059" s="37">
        <v>7.3678256686044694</v>
      </c>
      <c r="N1059" s="37">
        <v>7.2984386619904154</v>
      </c>
      <c r="O1059" s="37">
        <v>52.314999999999998</v>
      </c>
      <c r="P1059" s="37">
        <v>3.9711857262036823</v>
      </c>
      <c r="Q1059" s="37">
        <v>56.286185726203676</v>
      </c>
      <c r="R1059" s="37">
        <v>55.756106688380342</v>
      </c>
      <c r="S1059" s="37"/>
      <c r="T1059" s="37">
        <v>108.13800000000001</v>
      </c>
      <c r="U1059" s="37">
        <v>8.2086606529716875</v>
      </c>
      <c r="V1059" s="37">
        <v>116.34666065297169</v>
      </c>
      <c r="W1059" s="37">
        <v>115.25095794835275</v>
      </c>
      <c r="X1059" s="37">
        <v>14.313000000000001</v>
      </c>
      <c r="Y1059" s="37">
        <v>1.0864872655864151</v>
      </c>
      <c r="Z1059" s="37">
        <v>15.399487265586416</v>
      </c>
      <c r="AA1059" s="37">
        <v>15.254461531698134</v>
      </c>
      <c r="AB1059" s="37">
        <v>122.45100000000001</v>
      </c>
      <c r="AC1059" s="37">
        <v>9.2951479185581025</v>
      </c>
      <c r="AD1059" s="37">
        <v>131.74614791855811</v>
      </c>
      <c r="AE1059" s="37">
        <v>130.50541948005088</v>
      </c>
    </row>
    <row r="1060" spans="1:31" x14ac:dyDescent="0.25">
      <c r="A1060" s="34">
        <v>44241</v>
      </c>
      <c r="B1060" s="35">
        <v>1</v>
      </c>
      <c r="C1060" s="35" t="s">
        <v>17</v>
      </c>
      <c r="D1060" s="36">
        <v>34.639026000000001</v>
      </c>
      <c r="E1060">
        <v>9.4848150000000006E-3</v>
      </c>
      <c r="G1060" s="37">
        <v>44.125999999999998</v>
      </c>
      <c r="H1060" s="37">
        <v>3.534419677223215</v>
      </c>
      <c r="I1060" s="37">
        <v>47.66041967722321</v>
      </c>
      <c r="J1060" s="37">
        <v>47.208369413762391</v>
      </c>
      <c r="K1060" s="37">
        <v>6.6919999999999993</v>
      </c>
      <c r="L1060" s="37">
        <v>0.53601814077817511</v>
      </c>
      <c r="M1060" s="37">
        <v>7.2280181407781745</v>
      </c>
      <c r="N1060" s="37">
        <v>7.1594617258962501</v>
      </c>
      <c r="O1060" s="37">
        <v>50.817999999999998</v>
      </c>
      <c r="P1060" s="37">
        <v>4.0704378180013903</v>
      </c>
      <c r="Q1060" s="37">
        <v>54.888437818001385</v>
      </c>
      <c r="R1060" s="37">
        <v>54.367831139658641</v>
      </c>
      <c r="S1060" s="37"/>
      <c r="T1060" s="37">
        <v>104.92000000000002</v>
      </c>
      <c r="U1060" s="37">
        <v>8.4039186088532798</v>
      </c>
      <c r="V1060" s="37">
        <v>113.32391860885329</v>
      </c>
      <c r="W1060" s="37">
        <v>112.24906220577326</v>
      </c>
      <c r="X1060" s="37">
        <v>13.911999999999994</v>
      </c>
      <c r="Y1060" s="37">
        <v>1.1143282089817648</v>
      </c>
      <c r="Z1060" s="37">
        <v>15.026328208981759</v>
      </c>
      <c r="AA1060" s="37">
        <v>14.883806265790286</v>
      </c>
      <c r="AB1060" s="37">
        <v>118.83200000000001</v>
      </c>
      <c r="AC1060" s="37">
        <v>9.5182468178350454</v>
      </c>
      <c r="AD1060" s="37">
        <v>128.35024681783506</v>
      </c>
      <c r="AE1060" s="37">
        <v>127.13286847156354</v>
      </c>
    </row>
    <row r="1061" spans="1:31" x14ac:dyDescent="0.25">
      <c r="A1061" s="34">
        <v>44241</v>
      </c>
      <c r="B1061" s="35">
        <v>2</v>
      </c>
      <c r="C1061" s="35" t="s">
        <v>17</v>
      </c>
      <c r="D1061" s="36">
        <v>34.221741999999999</v>
      </c>
      <c r="E1061">
        <v>1.0185646E-2</v>
      </c>
      <c r="G1061" s="37">
        <v>43.580999999999996</v>
      </c>
      <c r="H1061" s="37">
        <v>0.61373543763890026</v>
      </c>
      <c r="I1061" s="37">
        <v>44.194735437638897</v>
      </c>
      <c r="J1061" s="37">
        <v>43.744583507407448</v>
      </c>
      <c r="K1061" s="37">
        <v>6.5830000000000002</v>
      </c>
      <c r="L1061" s="37">
        <v>9.2706004588625338E-2</v>
      </c>
      <c r="M1061" s="37">
        <v>6.6757060045886254</v>
      </c>
      <c r="N1061" s="37">
        <v>6.6077096264258106</v>
      </c>
      <c r="O1061" s="37">
        <v>50.163999999999994</v>
      </c>
      <c r="P1061" s="37">
        <v>0.70644144222752558</v>
      </c>
      <c r="Q1061" s="37">
        <v>50.870441442227524</v>
      </c>
      <c r="R1061" s="37">
        <v>50.352293133833257</v>
      </c>
      <c r="S1061" s="37"/>
      <c r="T1061" s="37">
        <v>102.824</v>
      </c>
      <c r="U1061" s="37">
        <v>1.4480331483853579</v>
      </c>
      <c r="V1061" s="37">
        <v>104.27203314838536</v>
      </c>
      <c r="W1061" s="37">
        <v>103.20995513103564</v>
      </c>
      <c r="X1061" s="37">
        <v>13.806999999999995</v>
      </c>
      <c r="Y1061" s="37">
        <v>0.19443898000230131</v>
      </c>
      <c r="Z1061" s="37">
        <v>14.001438980002296</v>
      </c>
      <c r="AA1061" s="37">
        <v>13.858825279061392</v>
      </c>
      <c r="AB1061" s="37">
        <v>116.631</v>
      </c>
      <c r="AC1061" s="37">
        <v>1.6424721283876593</v>
      </c>
      <c r="AD1061" s="37">
        <v>118.27347212838765</v>
      </c>
      <c r="AE1061" s="37">
        <v>117.06878041009703</v>
      </c>
    </row>
    <row r="1062" spans="1:31" x14ac:dyDescent="0.25">
      <c r="A1062" s="34">
        <v>44241</v>
      </c>
      <c r="B1062" s="35">
        <v>3</v>
      </c>
      <c r="C1062" s="35" t="s">
        <v>17</v>
      </c>
      <c r="D1062" s="36">
        <v>33.823872999999999</v>
      </c>
      <c r="E1062">
        <v>9.8942549999999994E-3</v>
      </c>
      <c r="G1062" s="37">
        <v>43.561</v>
      </c>
      <c r="H1062" s="37">
        <v>0.98145103810505285</v>
      </c>
      <c r="I1062" s="37">
        <v>44.54245103810505</v>
      </c>
      <c r="J1062" s="37">
        <v>44.101736669209025</v>
      </c>
      <c r="K1062" s="37">
        <v>6.7060000000000004</v>
      </c>
      <c r="L1062" s="37">
        <v>0.15108952185515678</v>
      </c>
      <c r="M1062" s="37">
        <v>6.8570895218551575</v>
      </c>
      <c r="N1062" s="37">
        <v>6.7892437295680947</v>
      </c>
      <c r="O1062" s="37">
        <v>50.267000000000003</v>
      </c>
      <c r="P1062" s="37">
        <v>1.1325405599602096</v>
      </c>
      <c r="Q1062" s="37">
        <v>51.399540559960208</v>
      </c>
      <c r="R1062" s="37">
        <v>50.890980398777117</v>
      </c>
      <c r="S1062" s="37"/>
      <c r="T1062" s="37">
        <v>102.78899999999997</v>
      </c>
      <c r="U1062" s="37">
        <v>2.3158873936727864</v>
      </c>
      <c r="V1062" s="37">
        <v>105.10488739367275</v>
      </c>
      <c r="W1062" s="37">
        <v>104.06495283605348</v>
      </c>
      <c r="X1062" s="37">
        <v>13.991000000000001</v>
      </c>
      <c r="Y1062" s="37">
        <v>0.31522420224806125</v>
      </c>
      <c r="Z1062" s="37">
        <v>14.306224202248062</v>
      </c>
      <c r="AA1062" s="37">
        <v>14.164674771903849</v>
      </c>
      <c r="AB1062" s="37">
        <v>116.77999999999997</v>
      </c>
      <c r="AC1062" s="37">
        <v>2.6311115959208475</v>
      </c>
      <c r="AD1062" s="37">
        <v>119.41111159592081</v>
      </c>
      <c r="AE1062" s="37">
        <v>118.22962760795733</v>
      </c>
    </row>
    <row r="1063" spans="1:31" x14ac:dyDescent="0.25">
      <c r="A1063" s="34">
        <v>44241</v>
      </c>
      <c r="B1063" s="35">
        <v>4</v>
      </c>
      <c r="C1063" s="35" t="s">
        <v>17</v>
      </c>
      <c r="D1063" s="36">
        <v>32.986764000000001</v>
      </c>
      <c r="E1063">
        <v>9.9927309999999995E-3</v>
      </c>
      <c r="G1063" s="37">
        <v>43.505999999999993</v>
      </c>
      <c r="H1063" s="37">
        <v>0.30292087187531658</v>
      </c>
      <c r="I1063" s="37">
        <v>43.808920871875308</v>
      </c>
      <c r="J1063" s="37">
        <v>43.371150110202372</v>
      </c>
      <c r="K1063" s="37">
        <v>6.7290000000000001</v>
      </c>
      <c r="L1063" s="37">
        <v>4.6852262833839135E-2</v>
      </c>
      <c r="M1063" s="37">
        <v>6.7758522628338396</v>
      </c>
      <c r="N1063" s="37">
        <v>6.7081429938756001</v>
      </c>
      <c r="O1063" s="37">
        <v>50.234999999999992</v>
      </c>
      <c r="P1063" s="37">
        <v>0.34977313470915572</v>
      </c>
      <c r="Q1063" s="37">
        <v>50.584773134709145</v>
      </c>
      <c r="R1063" s="37">
        <v>50.079293104077969</v>
      </c>
      <c r="S1063" s="37"/>
      <c r="T1063" s="37">
        <v>102.69200000000004</v>
      </c>
      <c r="U1063" s="37">
        <v>0.71501747286857043</v>
      </c>
      <c r="V1063" s="37">
        <v>103.4070174728686</v>
      </c>
      <c r="W1063" s="37">
        <v>102.37369896374993</v>
      </c>
      <c r="X1063" s="37">
        <v>14.193000000000001</v>
      </c>
      <c r="Y1063" s="37">
        <v>9.8822137970081575E-2</v>
      </c>
      <c r="Z1063" s="37">
        <v>14.291822137970083</v>
      </c>
      <c r="AA1063" s="37">
        <v>14.149007803845503</v>
      </c>
      <c r="AB1063" s="37">
        <v>116.88500000000003</v>
      </c>
      <c r="AC1063" s="37">
        <v>0.81383961083865197</v>
      </c>
      <c r="AD1063" s="37">
        <v>117.69883961083869</v>
      </c>
      <c r="AE1063" s="37">
        <v>116.52270676759544</v>
      </c>
    </row>
    <row r="1064" spans="1:31" x14ac:dyDescent="0.25">
      <c r="A1064" s="34">
        <v>44241</v>
      </c>
      <c r="B1064" s="35">
        <v>5</v>
      </c>
      <c r="C1064" s="35" t="s">
        <v>17</v>
      </c>
      <c r="D1064" s="36">
        <v>32.735795000000003</v>
      </c>
      <c r="E1064">
        <v>9.7429760000000004E-3</v>
      </c>
      <c r="G1064" s="37">
        <v>44.237000000000002</v>
      </c>
      <c r="H1064" s="37">
        <v>0.90900824607731456</v>
      </c>
      <c r="I1064" s="37">
        <v>45.146008246077315</v>
      </c>
      <c r="J1064" s="37">
        <v>44.706151771239981</v>
      </c>
      <c r="K1064" s="37">
        <v>6.8460000000000001</v>
      </c>
      <c r="L1064" s="37">
        <v>0.14067568896275279</v>
      </c>
      <c r="M1064" s="37">
        <v>6.9866756889627526</v>
      </c>
      <c r="N1064" s="37">
        <v>6.9186046754054056</v>
      </c>
      <c r="O1064" s="37">
        <v>51.082999999999998</v>
      </c>
      <c r="P1064" s="37">
        <v>1.0496839350400673</v>
      </c>
      <c r="Q1064" s="37">
        <v>52.13268393504007</v>
      </c>
      <c r="R1064" s="37">
        <v>51.624756446645385</v>
      </c>
      <c r="S1064" s="37"/>
      <c r="T1064" s="37">
        <v>104.361</v>
      </c>
      <c r="U1064" s="37">
        <v>2.1444720385395621</v>
      </c>
      <c r="V1064" s="37">
        <v>106.50547203853957</v>
      </c>
      <c r="W1064" s="37">
        <v>105.46779178059941</v>
      </c>
      <c r="X1064" s="37">
        <v>14.629999999999999</v>
      </c>
      <c r="Y1064" s="37">
        <v>0.30062596107582135</v>
      </c>
      <c r="Z1064" s="37">
        <v>14.930625961075821</v>
      </c>
      <c r="AA1064" s="37">
        <v>14.785157230672082</v>
      </c>
      <c r="AB1064" s="37">
        <v>118.991</v>
      </c>
      <c r="AC1064" s="37">
        <v>2.4450979996153834</v>
      </c>
      <c r="AD1064" s="37">
        <v>121.43609799961538</v>
      </c>
      <c r="AE1064" s="37">
        <v>120.2529490112715</v>
      </c>
    </row>
    <row r="1065" spans="1:31" x14ac:dyDescent="0.25">
      <c r="A1065" s="34">
        <v>44241</v>
      </c>
      <c r="B1065" s="35">
        <v>6</v>
      </c>
      <c r="C1065" s="35" t="s">
        <v>17</v>
      </c>
      <c r="D1065" s="36">
        <v>32.869312999999998</v>
      </c>
      <c r="E1065">
        <v>9.6896210000000007E-3</v>
      </c>
      <c r="G1065" s="37">
        <v>45.254999999999995</v>
      </c>
      <c r="H1065" s="37">
        <v>0.62345440577943034</v>
      </c>
      <c r="I1065" s="37">
        <v>45.878454405779429</v>
      </c>
      <c r="J1065" s="37">
        <v>45.433909570521642</v>
      </c>
      <c r="K1065" s="37">
        <v>6.9470000000000001</v>
      </c>
      <c r="L1065" s="37">
        <v>9.5705176377189338E-2</v>
      </c>
      <c r="M1065" s="37">
        <v>7.0427051763771891</v>
      </c>
      <c r="N1065" s="37">
        <v>6.9744640324033558</v>
      </c>
      <c r="O1065" s="37">
        <v>52.201999999999998</v>
      </c>
      <c r="P1065" s="37">
        <v>0.71915958215661968</v>
      </c>
      <c r="Q1065" s="37">
        <v>52.921159582156619</v>
      </c>
      <c r="R1065" s="37">
        <v>52.408373602924996</v>
      </c>
      <c r="S1065" s="37"/>
      <c r="T1065" s="37">
        <v>107.63699999999999</v>
      </c>
      <c r="U1065" s="37">
        <v>1.4828585101067404</v>
      </c>
      <c r="V1065" s="37">
        <v>109.11985851010672</v>
      </c>
      <c r="W1065" s="37">
        <v>108.06252843757017</v>
      </c>
      <c r="X1065" s="37">
        <v>15.108000000000001</v>
      </c>
      <c r="Y1065" s="37">
        <v>0.20813499419988146</v>
      </c>
      <c r="Z1065" s="37">
        <v>15.316134994199881</v>
      </c>
      <c r="AA1065" s="37">
        <v>15.167727450921246</v>
      </c>
      <c r="AB1065" s="37">
        <v>122.74499999999999</v>
      </c>
      <c r="AC1065" s="37">
        <v>1.690993504306622</v>
      </c>
      <c r="AD1065" s="37">
        <v>124.43599350430661</v>
      </c>
      <c r="AE1065" s="37">
        <v>123.23025588849141</v>
      </c>
    </row>
    <row r="1066" spans="1:31" x14ac:dyDescent="0.25">
      <c r="A1066" s="34">
        <v>44241</v>
      </c>
      <c r="B1066" s="35">
        <v>7</v>
      </c>
      <c r="C1066" s="35" t="s">
        <v>17</v>
      </c>
      <c r="D1066" s="36">
        <v>33.683624000000002</v>
      </c>
      <c r="E1066">
        <v>9.9194069999999999E-3</v>
      </c>
      <c r="G1066" s="37">
        <v>46.161999999999999</v>
      </c>
      <c r="H1066" s="37">
        <v>0.77178904128025305</v>
      </c>
      <c r="I1066" s="37">
        <v>46.933789041280249</v>
      </c>
      <c r="J1066" s="37">
        <v>46.468233685727647</v>
      </c>
      <c r="K1066" s="37">
        <v>7.0650000000000004</v>
      </c>
      <c r="L1066" s="37">
        <v>0.11812073949666368</v>
      </c>
      <c r="M1066" s="37">
        <v>7.1831207394966636</v>
      </c>
      <c r="N1066" s="37">
        <v>7.1118684413514552</v>
      </c>
      <c r="O1066" s="37">
        <v>53.226999999999997</v>
      </c>
      <c r="P1066" s="37">
        <v>0.88990978077691674</v>
      </c>
      <c r="Q1066" s="37">
        <v>54.116909780776915</v>
      </c>
      <c r="R1066" s="37">
        <v>53.580102127079101</v>
      </c>
      <c r="S1066" s="37"/>
      <c r="T1066" s="37">
        <v>111.83599999999996</v>
      </c>
      <c r="U1066" s="37">
        <v>1.8698019847627565</v>
      </c>
      <c r="V1066" s="37">
        <v>113.70580198476272</v>
      </c>
      <c r="W1066" s="37">
        <v>112.57790785661444</v>
      </c>
      <c r="X1066" s="37">
        <v>15.735999999999999</v>
      </c>
      <c r="Y1066" s="37">
        <v>0.26309242133326249</v>
      </c>
      <c r="Z1066" s="37">
        <v>15.999092421333261</v>
      </c>
      <c r="AA1066" s="37">
        <v>15.84039091197544</v>
      </c>
      <c r="AB1066" s="37">
        <v>127.57199999999996</v>
      </c>
      <c r="AC1066" s="37">
        <v>2.1328944060960189</v>
      </c>
      <c r="AD1066" s="37">
        <v>129.70489440609597</v>
      </c>
      <c r="AE1066" s="37">
        <v>128.41829876858989</v>
      </c>
    </row>
    <row r="1067" spans="1:31" x14ac:dyDescent="0.25">
      <c r="A1067" s="34">
        <v>44241</v>
      </c>
      <c r="B1067" s="35">
        <v>8</v>
      </c>
      <c r="C1067" s="35" t="s">
        <v>17</v>
      </c>
      <c r="D1067" s="36">
        <v>35.124085999999998</v>
      </c>
      <c r="E1067">
        <v>1.0011696E-2</v>
      </c>
      <c r="G1067" s="37">
        <v>47.036999999999999</v>
      </c>
      <c r="H1067" s="37">
        <v>0.57263247327562916</v>
      </c>
      <c r="I1067" s="37">
        <v>47.609632473275632</v>
      </c>
      <c r="J1067" s="37">
        <v>47.13297930628147</v>
      </c>
      <c r="K1067" s="37">
        <v>7.2530000000000001</v>
      </c>
      <c r="L1067" s="37">
        <v>8.8298644230459813E-2</v>
      </c>
      <c r="M1067" s="37">
        <v>7.3412986442304602</v>
      </c>
      <c r="N1067" s="37">
        <v>7.2677997939592132</v>
      </c>
      <c r="O1067" s="37">
        <v>54.29</v>
      </c>
      <c r="P1067" s="37">
        <v>0.66093111750608902</v>
      </c>
      <c r="Q1067" s="37">
        <v>54.950931117506094</v>
      </c>
      <c r="R1067" s="37">
        <v>54.400779100240683</v>
      </c>
      <c r="S1067" s="37"/>
      <c r="T1067" s="37">
        <v>113.90500000000004</v>
      </c>
      <c r="U1067" s="37">
        <v>1.3866892418406906</v>
      </c>
      <c r="V1067" s="37">
        <v>115.29168924184073</v>
      </c>
      <c r="W1067" s="37">
        <v>114.13742389782496</v>
      </c>
      <c r="X1067" s="37">
        <v>16.097000000000001</v>
      </c>
      <c r="Y1067" s="37">
        <v>0.19596625895184225</v>
      </c>
      <c r="Z1067" s="37">
        <v>16.292966258951843</v>
      </c>
      <c r="AA1067" s="37">
        <v>16.129846033828962</v>
      </c>
      <c r="AB1067" s="37">
        <v>130.00200000000004</v>
      </c>
      <c r="AC1067" s="37">
        <v>1.5826555007925329</v>
      </c>
      <c r="AD1067" s="37">
        <v>131.58465550079256</v>
      </c>
      <c r="AE1067" s="37">
        <v>130.26726993165391</v>
      </c>
    </row>
    <row r="1068" spans="1:31" x14ac:dyDescent="0.25">
      <c r="A1068" s="34">
        <v>44241</v>
      </c>
      <c r="B1068" s="35">
        <v>9</v>
      </c>
      <c r="C1068" s="35" t="s">
        <v>17</v>
      </c>
      <c r="D1068" s="36">
        <v>35.938052999999996</v>
      </c>
      <c r="E1068">
        <v>1.0301706000000001E-2</v>
      </c>
      <c r="G1068" s="37">
        <v>47.856000000000002</v>
      </c>
      <c r="H1068" s="37">
        <v>0.24443536404160213</v>
      </c>
      <c r="I1068" s="37">
        <v>48.100435364041601</v>
      </c>
      <c r="J1068" s="37">
        <v>47.604918820449242</v>
      </c>
      <c r="K1068" s="37">
        <v>7.4730000000000008</v>
      </c>
      <c r="L1068" s="37">
        <v>3.8170040861812374E-2</v>
      </c>
      <c r="M1068" s="37">
        <v>7.5111700408618134</v>
      </c>
      <c r="N1068" s="37">
        <v>7.4337921753848466</v>
      </c>
      <c r="O1068" s="37">
        <v>55.329000000000001</v>
      </c>
      <c r="P1068" s="37">
        <v>0.28260540490341451</v>
      </c>
      <c r="Q1068" s="37">
        <v>55.611605404903415</v>
      </c>
      <c r="R1068" s="37">
        <v>55.038710995834087</v>
      </c>
      <c r="S1068" s="37"/>
      <c r="T1068" s="37">
        <v>116.13900000000001</v>
      </c>
      <c r="U1068" s="37">
        <v>0.59320625928676929</v>
      </c>
      <c r="V1068" s="37">
        <v>116.73220625928678</v>
      </c>
      <c r="W1068" s="37">
        <v>115.52966538967225</v>
      </c>
      <c r="X1068" s="37">
        <v>16.38</v>
      </c>
      <c r="Y1068" s="37">
        <v>8.3664561664189285E-2</v>
      </c>
      <c r="Z1068" s="37">
        <v>16.463664561664189</v>
      </c>
      <c r="AA1068" s="37">
        <v>16.294060729667304</v>
      </c>
      <c r="AB1068" s="37">
        <v>132.51900000000001</v>
      </c>
      <c r="AC1068" s="37">
        <v>0.67687082095095863</v>
      </c>
      <c r="AD1068" s="37">
        <v>133.19587082095097</v>
      </c>
      <c r="AE1068" s="37">
        <v>131.82372611933954</v>
      </c>
    </row>
    <row r="1069" spans="1:31" x14ac:dyDescent="0.25">
      <c r="A1069" s="34">
        <v>44241</v>
      </c>
      <c r="B1069" s="35">
        <v>10</v>
      </c>
      <c r="C1069" s="35" t="s">
        <v>17</v>
      </c>
      <c r="D1069" s="36">
        <v>34.687226000000003</v>
      </c>
      <c r="E1069">
        <v>1.0100140000000001E-2</v>
      </c>
      <c r="G1069" s="37">
        <v>49.150000000000006</v>
      </c>
      <c r="H1069" s="37">
        <v>0.34967377825927543</v>
      </c>
      <c r="I1069" s="37">
        <v>49.499673778259279</v>
      </c>
      <c r="J1069" s="37">
        <v>48.999720143144529</v>
      </c>
      <c r="K1069" s="37">
        <v>7.7640000000000002</v>
      </c>
      <c r="L1069" s="37">
        <v>5.5236362449745967E-2</v>
      </c>
      <c r="M1069" s="37">
        <v>7.8192363624497458</v>
      </c>
      <c r="N1069" s="37">
        <v>7.7402609804959122</v>
      </c>
      <c r="O1069" s="37">
        <v>56.914000000000009</v>
      </c>
      <c r="P1069" s="37">
        <v>0.40491014070902137</v>
      </c>
      <c r="Q1069" s="37">
        <v>57.318910140709022</v>
      </c>
      <c r="R1069" s="37">
        <v>56.73998112364044</v>
      </c>
      <c r="S1069" s="37"/>
      <c r="T1069" s="37">
        <v>120.13199999999999</v>
      </c>
      <c r="U1069" s="37">
        <v>0.8546695896204124</v>
      </c>
      <c r="V1069" s="37">
        <v>120.9866695896204</v>
      </c>
      <c r="W1069" s="37">
        <v>119.76468728863149</v>
      </c>
      <c r="X1069" s="37">
        <v>16.632000000000001</v>
      </c>
      <c r="Y1069" s="37">
        <v>0.11832704537148055</v>
      </c>
      <c r="Z1069" s="37">
        <v>16.750327045371481</v>
      </c>
      <c r="AA1069" s="37">
        <v>16.581146397167441</v>
      </c>
      <c r="AB1069" s="37">
        <v>136.76399999999998</v>
      </c>
      <c r="AC1069" s="37">
        <v>0.97299663499189293</v>
      </c>
      <c r="AD1069" s="37">
        <v>137.7369966349919</v>
      </c>
      <c r="AE1069" s="37">
        <v>136.34583368579894</v>
      </c>
    </row>
    <row r="1070" spans="1:31" x14ac:dyDescent="0.25">
      <c r="A1070" s="34">
        <v>44241</v>
      </c>
      <c r="B1070" s="35">
        <v>11</v>
      </c>
      <c r="C1070" s="35" t="s">
        <v>17</v>
      </c>
      <c r="D1070" s="36">
        <v>40.282338000000003</v>
      </c>
      <c r="E1070">
        <v>1.0022359999999999E-2</v>
      </c>
      <c r="G1070" s="37">
        <v>50.952999999999996</v>
      </c>
      <c r="H1070" s="37">
        <v>0.31200902103097355</v>
      </c>
      <c r="I1070" s="37">
        <v>51.26500902103097</v>
      </c>
      <c r="J1070" s="37">
        <v>50.751212645218949</v>
      </c>
      <c r="K1070" s="37">
        <v>7.798</v>
      </c>
      <c r="L1070" s="37">
        <v>4.7750796734236094E-2</v>
      </c>
      <c r="M1070" s="37">
        <v>7.8457507967342357</v>
      </c>
      <c r="N1070" s="37">
        <v>7.7671178577790787</v>
      </c>
      <c r="O1070" s="37">
        <v>58.750999999999998</v>
      </c>
      <c r="P1070" s="37">
        <v>0.35975981776520966</v>
      </c>
      <c r="Q1070" s="37">
        <v>59.110759817765206</v>
      </c>
      <c r="R1070" s="37">
        <v>58.518330502998026</v>
      </c>
      <c r="S1070" s="37"/>
      <c r="T1070" s="37">
        <v>123.553</v>
      </c>
      <c r="U1070" s="37">
        <v>0.7565727351763365</v>
      </c>
      <c r="V1070" s="37">
        <v>124.30957273517633</v>
      </c>
      <c r="W1070" s="37">
        <v>123.0636974457782</v>
      </c>
      <c r="X1070" s="37">
        <v>16.740000000000002</v>
      </c>
      <c r="Y1070" s="37">
        <v>0.10250683987318701</v>
      </c>
      <c r="Z1070" s="37">
        <v>16.842506839873188</v>
      </c>
      <c r="AA1070" s="37">
        <v>16.673705173021517</v>
      </c>
      <c r="AB1070" s="37">
        <v>140.29300000000001</v>
      </c>
      <c r="AC1070" s="37">
        <v>0.85907957504952348</v>
      </c>
      <c r="AD1070" s="37">
        <v>141.15207957504953</v>
      </c>
      <c r="AE1070" s="37">
        <v>139.73740261879971</v>
      </c>
    </row>
    <row r="1071" spans="1:31" x14ac:dyDescent="0.25">
      <c r="A1071" s="34">
        <v>44241</v>
      </c>
      <c r="B1071" s="35">
        <v>12</v>
      </c>
      <c r="C1071" s="35" t="s">
        <v>17</v>
      </c>
      <c r="D1071" s="36">
        <v>39.241683000000002</v>
      </c>
      <c r="E1071">
        <v>9.8462500000000008E-3</v>
      </c>
      <c r="G1071" s="37">
        <v>51.9</v>
      </c>
      <c r="H1071" s="37">
        <v>0.98747028999741815</v>
      </c>
      <c r="I1071" s="37">
        <v>52.887470289997417</v>
      </c>
      <c r="J1071" s="37">
        <v>52.366727035654527</v>
      </c>
      <c r="K1071" s="37">
        <v>7.8280000000000003</v>
      </c>
      <c r="L1071" s="37">
        <v>0.14893867880731773</v>
      </c>
      <c r="M1071" s="37">
        <v>7.9769386788073184</v>
      </c>
      <c r="N1071" s="37">
        <v>7.8983957463411114</v>
      </c>
      <c r="O1071" s="37">
        <v>59.728000000000002</v>
      </c>
      <c r="P1071" s="37">
        <v>1.1364089688047359</v>
      </c>
      <c r="Q1071" s="37">
        <v>60.864408968804739</v>
      </c>
      <c r="R1071" s="37">
        <v>60.265122781995636</v>
      </c>
      <c r="S1071" s="37"/>
      <c r="T1071" s="37">
        <v>124.52400000000002</v>
      </c>
      <c r="U1071" s="37">
        <v>2.3692437455036321</v>
      </c>
      <c r="V1071" s="37">
        <v>126.89324374550365</v>
      </c>
      <c r="W1071" s="37">
        <v>125.64382114427448</v>
      </c>
      <c r="X1071" s="37">
        <v>16.565000000000001</v>
      </c>
      <c r="Y1071" s="37">
        <v>0.31517235749146888</v>
      </c>
      <c r="Z1071" s="37">
        <v>16.880172357491471</v>
      </c>
      <c r="AA1071" s="37">
        <v>16.71396596041652</v>
      </c>
      <c r="AB1071" s="37">
        <v>141.08900000000003</v>
      </c>
      <c r="AC1071" s="37">
        <v>2.684416102995101</v>
      </c>
      <c r="AD1071" s="37">
        <v>143.77341610299513</v>
      </c>
      <c r="AE1071" s="37">
        <v>142.357787104691</v>
      </c>
    </row>
    <row r="1072" spans="1:31" x14ac:dyDescent="0.25">
      <c r="A1072" s="34">
        <v>44241</v>
      </c>
      <c r="B1072" s="35">
        <v>13</v>
      </c>
      <c r="C1072" s="35" t="s">
        <v>17</v>
      </c>
      <c r="D1072" s="36">
        <v>39.834656000000003</v>
      </c>
      <c r="E1072">
        <v>9.9308590000000002E-3</v>
      </c>
      <c r="G1072" s="37">
        <v>51.764000000000003</v>
      </c>
      <c r="H1072" s="37">
        <v>0.23709417009942885</v>
      </c>
      <c r="I1072" s="37">
        <v>52.001094170099435</v>
      </c>
      <c r="J1072" s="37">
        <v>51.484678636050454</v>
      </c>
      <c r="K1072" s="37">
        <v>7.617</v>
      </c>
      <c r="L1072" s="37">
        <v>3.4888074601022903E-2</v>
      </c>
      <c r="M1072" s="37">
        <v>7.6518880746010227</v>
      </c>
      <c r="N1072" s="37">
        <v>7.5758982530483783</v>
      </c>
      <c r="O1072" s="37">
        <v>59.381</v>
      </c>
      <c r="P1072" s="37">
        <v>0.27198224470045174</v>
      </c>
      <c r="Q1072" s="37">
        <v>59.652982244700461</v>
      </c>
      <c r="R1072" s="37">
        <v>59.060576889098833</v>
      </c>
      <c r="S1072" s="37"/>
      <c r="T1072" s="37">
        <v>124.24799999999998</v>
      </c>
      <c r="U1072" s="37">
        <v>0.56909196442535015</v>
      </c>
      <c r="V1072" s="37">
        <v>124.81709196442533</v>
      </c>
      <c r="W1072" s="37">
        <v>123.57755102333658</v>
      </c>
      <c r="X1072" s="37">
        <v>16.332999999999998</v>
      </c>
      <c r="Y1072" s="37">
        <v>7.4809888730275304E-2</v>
      </c>
      <c r="Z1072" s="37">
        <v>16.407809888730274</v>
      </c>
      <c r="AA1072" s="37">
        <v>16.244866242226486</v>
      </c>
      <c r="AB1072" s="37">
        <v>140.58099999999996</v>
      </c>
      <c r="AC1072" s="37">
        <v>0.64390185315562543</v>
      </c>
      <c r="AD1072" s="37">
        <v>141.22490185315561</v>
      </c>
      <c r="AE1072" s="37">
        <v>139.82241726556308</v>
      </c>
    </row>
    <row r="1073" spans="1:31" x14ac:dyDescent="0.25">
      <c r="A1073" s="34">
        <v>44241</v>
      </c>
      <c r="B1073" s="35">
        <v>14</v>
      </c>
      <c r="C1073" s="35" t="s">
        <v>17</v>
      </c>
      <c r="D1073" s="36">
        <v>34.708711999999998</v>
      </c>
      <c r="E1073">
        <v>9.9242800000000006E-3</v>
      </c>
      <c r="G1073" s="37">
        <v>51.356000000000002</v>
      </c>
      <c r="H1073" s="37">
        <v>0.37299993793909841</v>
      </c>
      <c r="I1073" s="37">
        <v>51.728999937939101</v>
      </c>
      <c r="J1073" s="37">
        <v>51.215626858435009</v>
      </c>
      <c r="K1073" s="37">
        <v>7.4530000000000003</v>
      </c>
      <c r="L1073" s="37">
        <v>5.413132910390412E-2</v>
      </c>
      <c r="M1073" s="37">
        <v>7.5071313291039043</v>
      </c>
      <c r="N1073" s="37">
        <v>7.4326284557971052</v>
      </c>
      <c r="O1073" s="37">
        <v>58.809000000000005</v>
      </c>
      <c r="P1073" s="37">
        <v>0.42713126704300253</v>
      </c>
      <c r="Q1073" s="37">
        <v>59.236131267043007</v>
      </c>
      <c r="R1073" s="37">
        <v>58.648255314232117</v>
      </c>
      <c r="S1073" s="37"/>
      <c r="T1073" s="37">
        <v>123.69100000000005</v>
      </c>
      <c r="U1073" s="37">
        <v>0.89837088799020637</v>
      </c>
      <c r="V1073" s="37">
        <v>124.58937088799026</v>
      </c>
      <c r="W1073" s="37">
        <v>123.35291108627399</v>
      </c>
      <c r="X1073" s="37">
        <v>16.175000000000001</v>
      </c>
      <c r="Y1073" s="37">
        <v>0.11747943757623094</v>
      </c>
      <c r="Z1073" s="37">
        <v>16.292479437576233</v>
      </c>
      <c r="AA1073" s="37">
        <v>16.130788309743483</v>
      </c>
      <c r="AB1073" s="37">
        <v>139.86600000000004</v>
      </c>
      <c r="AC1073" s="37">
        <v>1.0158503255664373</v>
      </c>
      <c r="AD1073" s="37">
        <v>140.88185032556649</v>
      </c>
      <c r="AE1073" s="37">
        <v>139.48369939601747</v>
      </c>
    </row>
    <row r="1074" spans="1:31" x14ac:dyDescent="0.25">
      <c r="A1074" s="34">
        <v>44241</v>
      </c>
      <c r="B1074" s="35">
        <v>15</v>
      </c>
      <c r="C1074" s="35" t="s">
        <v>17</v>
      </c>
      <c r="D1074" s="36">
        <v>34.471635999999997</v>
      </c>
      <c r="E1074">
        <v>1.0194862000000001E-2</v>
      </c>
      <c r="G1074" s="37">
        <v>51.14</v>
      </c>
      <c r="H1074" s="37">
        <v>-4.7315463696804901E-2</v>
      </c>
      <c r="I1074" s="37">
        <v>51.092684536303196</v>
      </c>
      <c r="J1074" s="37">
        <v>50.571801668246053</v>
      </c>
      <c r="K1074" s="37">
        <v>7.4779999999999998</v>
      </c>
      <c r="L1074" s="37">
        <v>-6.9187531780349433E-3</v>
      </c>
      <c r="M1074" s="37">
        <v>7.4710812468219645</v>
      </c>
      <c r="N1074" s="37">
        <v>7.3949146045198271</v>
      </c>
      <c r="O1074" s="37">
        <v>58.618000000000002</v>
      </c>
      <c r="P1074" s="37">
        <v>-5.4234216874839841E-2</v>
      </c>
      <c r="Q1074" s="37">
        <v>58.563765783125163</v>
      </c>
      <c r="R1074" s="37">
        <v>57.966716272765879</v>
      </c>
      <c r="S1074" s="37"/>
      <c r="T1074" s="37">
        <v>123.10799999999999</v>
      </c>
      <c r="U1074" s="37">
        <v>-0.1139012926239002</v>
      </c>
      <c r="V1074" s="37">
        <v>122.9940987073761</v>
      </c>
      <c r="W1074" s="37">
        <v>121.74019084424002</v>
      </c>
      <c r="X1074" s="37">
        <v>16.079999999999998</v>
      </c>
      <c r="Y1074" s="37">
        <v>-1.4877447325862781E-2</v>
      </c>
      <c r="Z1074" s="37">
        <v>16.065122552674136</v>
      </c>
      <c r="AA1074" s="37">
        <v>15.901340845236536</v>
      </c>
      <c r="AB1074" s="37">
        <v>139.18799999999999</v>
      </c>
      <c r="AC1074" s="37">
        <v>-0.12877873994976297</v>
      </c>
      <c r="AD1074" s="37">
        <v>139.05922126005024</v>
      </c>
      <c r="AE1074" s="37">
        <v>137.64153168947655</v>
      </c>
    </row>
    <row r="1075" spans="1:31" x14ac:dyDescent="0.25">
      <c r="A1075" s="34">
        <v>44241</v>
      </c>
      <c r="B1075" s="35">
        <v>16</v>
      </c>
      <c r="C1075" s="35" t="s">
        <v>17</v>
      </c>
      <c r="D1075" s="36">
        <v>37.172553999999998</v>
      </c>
      <c r="E1075">
        <v>1.0095527E-2</v>
      </c>
      <c r="G1075" s="37">
        <v>50.793999999999997</v>
      </c>
      <c r="H1075" s="37">
        <v>0.16748143429566306</v>
      </c>
      <c r="I1075" s="37">
        <v>50.961481434295663</v>
      </c>
      <c r="J1075" s="37">
        <v>50.446998422515733</v>
      </c>
      <c r="K1075" s="37">
        <v>7.4259999999999993</v>
      </c>
      <c r="L1075" s="37">
        <v>2.4485512680229828E-2</v>
      </c>
      <c r="M1075" s="37">
        <v>7.4504855126802294</v>
      </c>
      <c r="N1075" s="37">
        <v>7.3752689350238567</v>
      </c>
      <c r="O1075" s="37">
        <v>58.22</v>
      </c>
      <c r="P1075" s="37">
        <v>0.19196694697589289</v>
      </c>
      <c r="Q1075" s="37">
        <v>58.411966946975895</v>
      </c>
      <c r="R1075" s="37">
        <v>57.822267357539587</v>
      </c>
      <c r="S1075" s="37"/>
      <c r="T1075" s="37">
        <v>122.17099999999999</v>
      </c>
      <c r="U1075" s="37">
        <v>0.4028305372550981</v>
      </c>
      <c r="V1075" s="37">
        <v>122.57383053725509</v>
      </c>
      <c r="W1075" s="37">
        <v>121.33638312157281</v>
      </c>
      <c r="X1075" s="37">
        <v>15.941000000000001</v>
      </c>
      <c r="Y1075" s="37">
        <v>5.2561750287576592E-2</v>
      </c>
      <c r="Z1075" s="37">
        <v>15.993561750287578</v>
      </c>
      <c r="AA1075" s="37">
        <v>15.832098315811381</v>
      </c>
      <c r="AB1075" s="37">
        <v>138.11199999999999</v>
      </c>
      <c r="AC1075" s="37">
        <v>0.45539228754267469</v>
      </c>
      <c r="AD1075" s="37">
        <v>138.56739228754267</v>
      </c>
      <c r="AE1075" s="37">
        <v>137.1684814373842</v>
      </c>
    </row>
    <row r="1076" spans="1:31" x14ac:dyDescent="0.25">
      <c r="A1076" s="34">
        <v>44241</v>
      </c>
      <c r="B1076" s="35">
        <v>17</v>
      </c>
      <c r="C1076" s="35" t="s">
        <v>17</v>
      </c>
      <c r="D1076" s="36">
        <v>36.418827999999998</v>
      </c>
      <c r="E1076">
        <v>9.5782460000000003E-3</v>
      </c>
      <c r="G1076" s="37">
        <v>51.236000000000004</v>
      </c>
      <c r="H1076" s="37">
        <v>0.21789058307178377</v>
      </c>
      <c r="I1076" s="37">
        <v>51.453890583071789</v>
      </c>
      <c r="J1076" s="37">
        <v>50.961052561410042</v>
      </c>
      <c r="K1076" s="37">
        <v>7.4939999999999998</v>
      </c>
      <c r="L1076" s="37">
        <v>3.186962349793012E-2</v>
      </c>
      <c r="M1076" s="37">
        <v>7.5258696234979299</v>
      </c>
      <c r="N1076" s="37">
        <v>7.4537849928801396</v>
      </c>
      <c r="O1076" s="37">
        <v>58.730000000000004</v>
      </c>
      <c r="P1076" s="37">
        <v>0.2497602065697139</v>
      </c>
      <c r="Q1076" s="37">
        <v>58.979760206569722</v>
      </c>
      <c r="R1076" s="37">
        <v>58.41483755429018</v>
      </c>
      <c r="S1076" s="37"/>
      <c r="T1076" s="37">
        <v>122.58800000000001</v>
      </c>
      <c r="U1076" s="37">
        <v>0.52132818326184382</v>
      </c>
      <c r="V1076" s="37">
        <v>123.10932818326185</v>
      </c>
      <c r="W1076" s="37">
        <v>121.93015675302783</v>
      </c>
      <c r="X1076" s="37">
        <v>16.052</v>
      </c>
      <c r="Y1076" s="37">
        <v>6.8264104135144679E-2</v>
      </c>
      <c r="Z1076" s="37">
        <v>16.120264104135146</v>
      </c>
      <c r="AA1076" s="37">
        <v>15.965860248960769</v>
      </c>
      <c r="AB1076" s="37">
        <v>138.64000000000001</v>
      </c>
      <c r="AC1076" s="37">
        <v>0.58959228739698855</v>
      </c>
      <c r="AD1076" s="37">
        <v>139.229592287397</v>
      </c>
      <c r="AE1076" s="37">
        <v>137.89601700198861</v>
      </c>
    </row>
    <row r="1077" spans="1:31" x14ac:dyDescent="0.25">
      <c r="A1077" s="34">
        <v>44241</v>
      </c>
      <c r="B1077" s="35">
        <v>18</v>
      </c>
      <c r="C1077" s="35" t="s">
        <v>17</v>
      </c>
      <c r="D1077" s="36">
        <v>41.033603999999997</v>
      </c>
      <c r="E1077">
        <v>9.4389599999999997E-3</v>
      </c>
      <c r="G1077" s="37">
        <v>51.554000000000009</v>
      </c>
      <c r="H1077" s="37">
        <v>0.49352551338777612</v>
      </c>
      <c r="I1077" s="37">
        <v>52.047525513387782</v>
      </c>
      <c r="J1077" s="37">
        <v>51.556251001967937</v>
      </c>
      <c r="K1077" s="37">
        <v>7.5670000000000002</v>
      </c>
      <c r="L1077" s="37">
        <v>7.2438754700029112E-2</v>
      </c>
      <c r="M1077" s="37">
        <v>7.6394387547000289</v>
      </c>
      <c r="N1077" s="37">
        <v>7.5673303978719657</v>
      </c>
      <c r="O1077" s="37">
        <v>59.121000000000009</v>
      </c>
      <c r="P1077" s="37">
        <v>0.5659642680878052</v>
      </c>
      <c r="Q1077" s="37">
        <v>59.686964268087813</v>
      </c>
      <c r="R1077" s="37">
        <v>59.1235813998399</v>
      </c>
      <c r="S1077" s="37"/>
      <c r="T1077" s="37">
        <v>124.55000000000003</v>
      </c>
      <c r="U1077" s="37">
        <v>1.1923149065532743</v>
      </c>
      <c r="V1077" s="37">
        <v>125.7423149065533</v>
      </c>
      <c r="W1077" s="37">
        <v>124.55543822584295</v>
      </c>
      <c r="X1077" s="37">
        <v>16.065999999999999</v>
      </c>
      <c r="Y1077" s="37">
        <v>0.15379952861248417</v>
      </c>
      <c r="Z1077" s="37">
        <v>16.219799528612484</v>
      </c>
      <c r="AA1077" s="37">
        <v>16.066701489653891</v>
      </c>
      <c r="AB1077" s="37">
        <v>140.61600000000001</v>
      </c>
      <c r="AC1077" s="37">
        <v>1.3461144351657586</v>
      </c>
      <c r="AD1077" s="37">
        <v>141.9621144351658</v>
      </c>
      <c r="AE1077" s="37">
        <v>140.62213971549684</v>
      </c>
    </row>
    <row r="1078" spans="1:31" x14ac:dyDescent="0.25">
      <c r="A1078" s="34">
        <v>44241</v>
      </c>
      <c r="B1078" s="35">
        <v>19</v>
      </c>
      <c r="C1078" s="35" t="s">
        <v>17</v>
      </c>
      <c r="D1078" s="36">
        <v>54.459862999999999</v>
      </c>
      <c r="E1078">
        <v>9.089672E-3</v>
      </c>
      <c r="G1078" s="37">
        <v>52.444000000000003</v>
      </c>
      <c r="H1078" s="37">
        <v>0.53244574598963379</v>
      </c>
      <c r="I1078" s="37">
        <v>52.976445745989636</v>
      </c>
      <c r="J1078" s="37">
        <v>52.494907230432794</v>
      </c>
      <c r="K1078" s="37">
        <v>7.7320000000000002</v>
      </c>
      <c r="L1078" s="37">
        <v>7.8500314773698593E-2</v>
      </c>
      <c r="M1078" s="37">
        <v>7.8105003147736989</v>
      </c>
      <c r="N1078" s="37">
        <v>7.7395054287565088</v>
      </c>
      <c r="O1078" s="37">
        <v>60.176000000000002</v>
      </c>
      <c r="P1078" s="37">
        <v>0.61094606076333235</v>
      </c>
      <c r="Q1078" s="37">
        <v>60.786946060763334</v>
      </c>
      <c r="R1078" s="37">
        <v>60.234412659189303</v>
      </c>
      <c r="S1078" s="37"/>
      <c r="T1078" s="37">
        <v>127.12300000000003</v>
      </c>
      <c r="U1078" s="37">
        <v>1.2906357365464158</v>
      </c>
      <c r="V1078" s="37">
        <v>128.41363573654644</v>
      </c>
      <c r="W1078" s="37">
        <v>127.24639790737375</v>
      </c>
      <c r="X1078" s="37">
        <v>16.116</v>
      </c>
      <c r="Y1078" s="37">
        <v>0.16362015945330138</v>
      </c>
      <c r="Z1078" s="37">
        <v>16.279620159453302</v>
      </c>
      <c r="AA1078" s="37">
        <v>16.131643751919285</v>
      </c>
      <c r="AB1078" s="37">
        <v>143.23900000000003</v>
      </c>
      <c r="AC1078" s="37">
        <v>1.4542558959997172</v>
      </c>
      <c r="AD1078" s="37">
        <v>144.69325589599976</v>
      </c>
      <c r="AE1078" s="37">
        <v>143.37804165929305</v>
      </c>
    </row>
    <row r="1079" spans="1:31" x14ac:dyDescent="0.25">
      <c r="A1079" s="34">
        <v>44241</v>
      </c>
      <c r="B1079" s="35">
        <v>20</v>
      </c>
      <c r="C1079" s="35" t="s">
        <v>17</v>
      </c>
      <c r="D1079" s="36">
        <v>52.461697999999998</v>
      </c>
      <c r="E1079">
        <v>8.9008420000000008E-3</v>
      </c>
      <c r="G1079" s="37">
        <v>51.277999999999999</v>
      </c>
      <c r="H1079" s="37">
        <v>0.74616509589245383</v>
      </c>
      <c r="I1079" s="37">
        <v>52.02416509589245</v>
      </c>
      <c r="J1079" s="37">
        <v>51.561106222191995</v>
      </c>
      <c r="K1079" s="37">
        <v>7.5440000000000005</v>
      </c>
      <c r="L1079" s="37">
        <v>0.10977552719319539</v>
      </c>
      <c r="M1079" s="37">
        <v>7.6537755271931962</v>
      </c>
      <c r="N1079" s="37">
        <v>7.5856504805221832</v>
      </c>
      <c r="O1079" s="37">
        <v>58.822000000000003</v>
      </c>
      <c r="P1079" s="37">
        <v>0.85594062308564922</v>
      </c>
      <c r="Q1079" s="37">
        <v>59.677940623085647</v>
      </c>
      <c r="R1079" s="37">
        <v>59.146756702714178</v>
      </c>
      <c r="S1079" s="37"/>
      <c r="T1079" s="37">
        <v>124.56</v>
      </c>
      <c r="U1079" s="37">
        <v>1.8125185136776796</v>
      </c>
      <c r="V1079" s="37">
        <v>126.37251851367768</v>
      </c>
      <c r="W1079" s="37">
        <v>125.24769669324536</v>
      </c>
      <c r="X1079" s="37">
        <v>15.924999999999999</v>
      </c>
      <c r="Y1079" s="37">
        <v>0.23173055017916705</v>
      </c>
      <c r="Z1079" s="37">
        <v>16.156730550179166</v>
      </c>
      <c r="AA1079" s="37">
        <v>16.012922044315449</v>
      </c>
      <c r="AB1079" s="37">
        <v>140.48500000000001</v>
      </c>
      <c r="AC1079" s="37">
        <v>2.0442490638568467</v>
      </c>
      <c r="AD1079" s="37">
        <v>142.52924906385684</v>
      </c>
      <c r="AE1079" s="37">
        <v>141.2606187375608</v>
      </c>
    </row>
    <row r="1080" spans="1:31" x14ac:dyDescent="0.25">
      <c r="A1080" s="34">
        <v>44241</v>
      </c>
      <c r="B1080" s="35">
        <v>21</v>
      </c>
      <c r="C1080" s="35" t="s">
        <v>17</v>
      </c>
      <c r="D1080" s="36">
        <v>55.407890000000002</v>
      </c>
      <c r="E1080">
        <v>8.8672379999999995E-3</v>
      </c>
      <c r="G1080" s="37">
        <v>49.872</v>
      </c>
      <c r="H1080" s="37">
        <v>0.61975255592925804</v>
      </c>
      <c r="I1080" s="37">
        <v>50.49175255592926</v>
      </c>
      <c r="J1080" s="37">
        <v>50.044030168978729</v>
      </c>
      <c r="K1080" s="37">
        <v>7.4749999999999996</v>
      </c>
      <c r="L1080" s="37">
        <v>9.2890807578825868E-2</v>
      </c>
      <c r="M1080" s="37">
        <v>7.5678908075788254</v>
      </c>
      <c r="N1080" s="37">
        <v>7.5007845186300122</v>
      </c>
      <c r="O1080" s="37">
        <v>57.347000000000001</v>
      </c>
      <c r="P1080" s="37">
        <v>0.71264336350808388</v>
      </c>
      <c r="Q1080" s="37">
        <v>58.059643363508087</v>
      </c>
      <c r="R1080" s="37">
        <v>57.544814687608742</v>
      </c>
      <c r="S1080" s="37"/>
      <c r="T1080" s="37">
        <v>120.57200000000005</v>
      </c>
      <c r="U1080" s="37">
        <v>1.4983318329624347</v>
      </c>
      <c r="V1080" s="37">
        <v>122.07033183296248</v>
      </c>
      <c r="W1080" s="37">
        <v>120.98790514786063</v>
      </c>
      <c r="X1080" s="37">
        <v>15.637</v>
      </c>
      <c r="Y1080" s="37">
        <v>0.19431887065018064</v>
      </c>
      <c r="Z1080" s="37">
        <v>15.831318870650181</v>
      </c>
      <c r="AA1080" s="37">
        <v>15.690938798370235</v>
      </c>
      <c r="AB1080" s="37">
        <v>136.20900000000006</v>
      </c>
      <c r="AC1080" s="37">
        <v>1.6926507036126153</v>
      </c>
      <c r="AD1080" s="37">
        <v>137.90165070361266</v>
      </c>
      <c r="AE1080" s="37">
        <v>136.67884394623087</v>
      </c>
    </row>
    <row r="1081" spans="1:31" x14ac:dyDescent="0.25">
      <c r="A1081" s="34">
        <v>44241</v>
      </c>
      <c r="B1081" s="35">
        <v>22</v>
      </c>
      <c r="C1081" s="35" t="s">
        <v>17</v>
      </c>
      <c r="D1081" s="36">
        <v>60.195934999999999</v>
      </c>
      <c r="E1081">
        <v>8.7138979999999994E-3</v>
      </c>
      <c r="G1081" s="37">
        <v>47.96</v>
      </c>
      <c r="H1081" s="37">
        <v>0.51906453148309117</v>
      </c>
      <c r="I1081" s="37">
        <v>48.47906453148309</v>
      </c>
      <c r="J1081" s="37">
        <v>48.05662290802033</v>
      </c>
      <c r="K1081" s="37">
        <v>7.3939999999999992</v>
      </c>
      <c r="L1081" s="37">
        <v>8.0024252414219663E-2</v>
      </c>
      <c r="M1081" s="37">
        <v>7.4740242524142193</v>
      </c>
      <c r="N1081" s="37">
        <v>7.4088963674291559</v>
      </c>
      <c r="O1081" s="37">
        <v>55.353999999999999</v>
      </c>
      <c r="P1081" s="37">
        <v>0.59908878389731079</v>
      </c>
      <c r="Q1081" s="37">
        <v>55.953088783897307</v>
      </c>
      <c r="R1081" s="37">
        <v>55.465519275449488</v>
      </c>
      <c r="S1081" s="37"/>
      <c r="T1081" s="37">
        <v>115.76000000000002</v>
      </c>
      <c r="U1081" s="37">
        <v>1.2528546739883786</v>
      </c>
      <c r="V1081" s="37">
        <v>117.0128546739884</v>
      </c>
      <c r="W1081" s="37">
        <v>115.99321659367044</v>
      </c>
      <c r="X1081" s="37">
        <v>15.258000000000001</v>
      </c>
      <c r="Y1081" s="37">
        <v>0.16513525065406601</v>
      </c>
      <c r="Z1081" s="37">
        <v>15.423135250654067</v>
      </c>
      <c r="AA1081" s="37">
        <v>15.288739623239662</v>
      </c>
      <c r="AB1081" s="37">
        <v>131.01800000000003</v>
      </c>
      <c r="AC1081" s="37">
        <v>1.4179899246424446</v>
      </c>
      <c r="AD1081" s="37">
        <v>132.43598992464246</v>
      </c>
      <c r="AE1081" s="37">
        <v>131.28195621691009</v>
      </c>
    </row>
    <row r="1082" spans="1:31" x14ac:dyDescent="0.25">
      <c r="A1082" s="34">
        <v>44241</v>
      </c>
      <c r="B1082" s="35">
        <v>23</v>
      </c>
      <c r="C1082" s="35" t="s">
        <v>17</v>
      </c>
      <c r="D1082" s="36">
        <v>38.458570999999999</v>
      </c>
      <c r="E1082">
        <v>8.5030950000000004E-3</v>
      </c>
      <c r="G1082" s="37">
        <v>46.433</v>
      </c>
      <c r="H1082" s="37">
        <v>0.68151864776546511</v>
      </c>
      <c r="I1082" s="37">
        <v>47.114518647765465</v>
      </c>
      <c r="J1082" s="37">
        <v>46.713899419824244</v>
      </c>
      <c r="K1082" s="37">
        <v>6.992</v>
      </c>
      <c r="L1082" s="37">
        <v>0.10262482254379714</v>
      </c>
      <c r="M1082" s="37">
        <v>7.0946248225437971</v>
      </c>
      <c r="N1082" s="37">
        <v>7.0342985536883491</v>
      </c>
      <c r="O1082" s="37">
        <v>53.424999999999997</v>
      </c>
      <c r="P1082" s="37">
        <v>0.78414347030926224</v>
      </c>
      <c r="Q1082" s="37">
        <v>54.209143470309265</v>
      </c>
      <c r="R1082" s="37">
        <v>53.748197973512596</v>
      </c>
      <c r="S1082" s="37"/>
      <c r="T1082" s="37">
        <v>111.62199999999999</v>
      </c>
      <c r="U1082" s="37">
        <v>1.6383277949061388</v>
      </c>
      <c r="V1082" s="37">
        <v>113.26032779490612</v>
      </c>
      <c r="W1082" s="37">
        <v>112.29726446793489</v>
      </c>
      <c r="X1082" s="37">
        <v>14.793999999999999</v>
      </c>
      <c r="Y1082" s="37">
        <v>0.2171383902621474</v>
      </c>
      <c r="Z1082" s="37">
        <v>15.011138390262147</v>
      </c>
      <c r="AA1082" s="37">
        <v>14.883497254471601</v>
      </c>
      <c r="AB1082" s="37">
        <v>126.41599999999998</v>
      </c>
      <c r="AC1082" s="37">
        <v>1.8554661851682861</v>
      </c>
      <c r="AD1082" s="37">
        <v>128.27146618516826</v>
      </c>
      <c r="AE1082" s="37">
        <v>127.1807617224065</v>
      </c>
    </row>
    <row r="1083" spans="1:31" x14ac:dyDescent="0.25">
      <c r="A1083" s="34">
        <v>44241</v>
      </c>
      <c r="B1083" s="35">
        <v>24</v>
      </c>
      <c r="C1083" s="35" t="s">
        <v>17</v>
      </c>
      <c r="D1083" s="36">
        <v>35.351731999999998</v>
      </c>
      <c r="E1083">
        <v>8.6720749999999996E-3</v>
      </c>
      <c r="G1083" s="37">
        <v>45.069000000000003</v>
      </c>
      <c r="H1083" s="37">
        <v>0.53846358505742098</v>
      </c>
      <c r="I1083" s="37">
        <v>45.607463585057424</v>
      </c>
      <c r="J1083" s="37">
        <v>45.211952240288035</v>
      </c>
      <c r="K1083" s="37">
        <v>6.8359999999999994</v>
      </c>
      <c r="L1083" s="37">
        <v>8.1673368999812063E-2</v>
      </c>
      <c r="M1083" s="37">
        <v>6.9176733689998118</v>
      </c>
      <c r="N1083" s="37">
        <v>6.8576827867183425</v>
      </c>
      <c r="O1083" s="37">
        <v>51.905000000000001</v>
      </c>
      <c r="P1083" s="37">
        <v>0.62013695405723301</v>
      </c>
      <c r="Q1083" s="37">
        <v>52.525136954057238</v>
      </c>
      <c r="R1083" s="37">
        <v>52.069635027006377</v>
      </c>
      <c r="S1083" s="37"/>
      <c r="T1083" s="37">
        <v>107.48400000000001</v>
      </c>
      <c r="U1083" s="37">
        <v>1.2841691623136047</v>
      </c>
      <c r="V1083" s="37">
        <v>108.76816916231361</v>
      </c>
      <c r="W1083" s="37">
        <v>107.82492344172535</v>
      </c>
      <c r="X1083" s="37">
        <v>14.441000000000003</v>
      </c>
      <c r="Y1083" s="37">
        <v>0.17253439463520862</v>
      </c>
      <c r="Z1083" s="37">
        <v>14.613534394635211</v>
      </c>
      <c r="AA1083" s="37">
        <v>14.486804728349854</v>
      </c>
      <c r="AB1083" s="37">
        <v>121.92500000000001</v>
      </c>
      <c r="AC1083" s="37">
        <v>1.4567035569488134</v>
      </c>
      <c r="AD1083" s="37">
        <v>123.38170355694882</v>
      </c>
      <c r="AE1083" s="37">
        <v>122.3117281700752</v>
      </c>
    </row>
    <row r="1084" spans="1:31" x14ac:dyDescent="0.25">
      <c r="A1084" s="34">
        <v>44242</v>
      </c>
      <c r="B1084" s="35">
        <v>1</v>
      </c>
      <c r="C1084" s="35" t="s">
        <v>17</v>
      </c>
      <c r="D1084" s="36">
        <v>39.999735000000001</v>
      </c>
      <c r="E1084">
        <v>8.9048570000000004E-3</v>
      </c>
      <c r="G1084" s="37">
        <v>44.481000000000002</v>
      </c>
      <c r="H1084" s="37">
        <v>0.53343093275984843</v>
      </c>
      <c r="I1084" s="37">
        <v>45.014430932759851</v>
      </c>
      <c r="J1084" s="37">
        <v>44.61358386236725</v>
      </c>
      <c r="K1084" s="37">
        <v>6.7370000000000001</v>
      </c>
      <c r="L1084" s="37">
        <v>8.0792342663229225E-2</v>
      </c>
      <c r="M1084" s="37">
        <v>6.8177923426632292</v>
      </c>
      <c r="N1084" s="37">
        <v>6.7570808767961186</v>
      </c>
      <c r="O1084" s="37">
        <v>51.218000000000004</v>
      </c>
      <c r="P1084" s="37">
        <v>0.61422327542307764</v>
      </c>
      <c r="Q1084" s="37">
        <v>51.832223275423082</v>
      </c>
      <c r="R1084" s="37">
        <v>51.370664739163367</v>
      </c>
      <c r="S1084" s="37"/>
      <c r="T1084" s="37">
        <v>105.17400000000005</v>
      </c>
      <c r="U1084" s="37">
        <v>1.2612815566665392</v>
      </c>
      <c r="V1084" s="37">
        <v>106.4352815566666</v>
      </c>
      <c r="W1084" s="37">
        <v>105.48749059464974</v>
      </c>
      <c r="X1084" s="37">
        <v>14.126000000000001</v>
      </c>
      <c r="Y1084" s="37">
        <v>0.16940368598200625</v>
      </c>
      <c r="Z1084" s="37">
        <v>14.295403685982008</v>
      </c>
      <c r="AA1084" s="37">
        <v>14.168105160401065</v>
      </c>
      <c r="AB1084" s="37">
        <v>119.30000000000005</v>
      </c>
      <c r="AC1084" s="37">
        <v>1.4306852426485455</v>
      </c>
      <c r="AD1084" s="37">
        <v>120.7306852426486</v>
      </c>
      <c r="AE1084" s="37">
        <v>119.65559575505081</v>
      </c>
    </row>
    <row r="1085" spans="1:31" x14ac:dyDescent="0.25">
      <c r="A1085" s="34">
        <v>44242</v>
      </c>
      <c r="B1085" s="35">
        <v>2</v>
      </c>
      <c r="C1085" s="35" t="s">
        <v>17</v>
      </c>
      <c r="D1085" s="36">
        <v>40.667107000000001</v>
      </c>
      <c r="E1085">
        <v>9.1691269999999991E-3</v>
      </c>
      <c r="G1085" s="37">
        <v>44.271999999999998</v>
      </c>
      <c r="H1085" s="37">
        <v>0.60338792050884515</v>
      </c>
      <c r="I1085" s="37">
        <v>44.875387920508842</v>
      </c>
      <c r="J1085" s="37">
        <v>44.463919789491428</v>
      </c>
      <c r="K1085" s="37">
        <v>6.7140000000000004</v>
      </c>
      <c r="L1085" s="37">
        <v>9.150583886647061E-2</v>
      </c>
      <c r="M1085" s="37">
        <v>6.8055058388664706</v>
      </c>
      <c r="N1085" s="37">
        <v>6.7431052915306617</v>
      </c>
      <c r="O1085" s="37">
        <v>50.985999999999997</v>
      </c>
      <c r="P1085" s="37">
        <v>0.69489375937531572</v>
      </c>
      <c r="Q1085" s="37">
        <v>51.680893759375316</v>
      </c>
      <c r="R1085" s="37">
        <v>51.207025081022088</v>
      </c>
      <c r="S1085" s="37"/>
      <c r="T1085" s="37">
        <v>103.89900000000002</v>
      </c>
      <c r="U1085" s="37">
        <v>1.4160508120922597</v>
      </c>
      <c r="V1085" s="37">
        <v>105.31505081209228</v>
      </c>
      <c r="W1085" s="37">
        <v>104.34940373618475</v>
      </c>
      <c r="X1085" s="37">
        <v>14.134000000000002</v>
      </c>
      <c r="Y1085" s="37">
        <v>0.1926338287963503</v>
      </c>
      <c r="Z1085" s="37">
        <v>14.326633828796352</v>
      </c>
      <c r="AA1085" s="37">
        <v>14.195271103737621</v>
      </c>
      <c r="AB1085" s="37">
        <v>118.03300000000002</v>
      </c>
      <c r="AC1085" s="37">
        <v>1.60868464088861</v>
      </c>
      <c r="AD1085" s="37">
        <v>119.64168464088863</v>
      </c>
      <c r="AE1085" s="37">
        <v>118.54467483992238</v>
      </c>
    </row>
    <row r="1086" spans="1:31" x14ac:dyDescent="0.25">
      <c r="A1086" s="34">
        <v>44242</v>
      </c>
      <c r="B1086" s="35">
        <v>3</v>
      </c>
      <c r="C1086" s="35" t="s">
        <v>17</v>
      </c>
      <c r="D1086" s="36">
        <v>37.170859999999998</v>
      </c>
      <c r="E1086">
        <v>9.0176719999999991E-3</v>
      </c>
      <c r="G1086" s="37">
        <v>44.300999999999995</v>
      </c>
      <c r="H1086" s="37">
        <v>0.68674479350745021</v>
      </c>
      <c r="I1086" s="37">
        <v>44.987744793507446</v>
      </c>
      <c r="J1086" s="37">
        <v>44.582060066939889</v>
      </c>
      <c r="K1086" s="37">
        <v>6.721000000000001</v>
      </c>
      <c r="L1086" s="37">
        <v>0.10418752978857303</v>
      </c>
      <c r="M1086" s="37">
        <v>6.8251875297885736</v>
      </c>
      <c r="N1086" s="37">
        <v>6.7636402273064498</v>
      </c>
      <c r="O1086" s="37">
        <v>51.021999999999998</v>
      </c>
      <c r="P1086" s="37">
        <v>0.79093232329602325</v>
      </c>
      <c r="Q1086" s="37">
        <v>51.812932323296018</v>
      </c>
      <c r="R1086" s="37">
        <v>51.345700294246342</v>
      </c>
      <c r="S1086" s="37"/>
      <c r="T1086" s="37">
        <v>103.30200000000002</v>
      </c>
      <c r="U1086" s="37">
        <v>1.60136589826204</v>
      </c>
      <c r="V1086" s="37">
        <v>104.90336589826207</v>
      </c>
      <c r="W1086" s="37">
        <v>103.95738175289556</v>
      </c>
      <c r="X1086" s="37">
        <v>14.129000000000003</v>
      </c>
      <c r="Y1086" s="37">
        <v>0.21902478922522667</v>
      </c>
      <c r="Z1086" s="37">
        <v>14.34802478922523</v>
      </c>
      <c r="AA1086" s="37">
        <v>14.218639007828127</v>
      </c>
      <c r="AB1086" s="37">
        <v>117.43100000000003</v>
      </c>
      <c r="AC1086" s="37">
        <v>1.8203906874872666</v>
      </c>
      <c r="AD1086" s="37">
        <v>119.2513906874873</v>
      </c>
      <c r="AE1086" s="37">
        <v>118.17602076072369</v>
      </c>
    </row>
    <row r="1087" spans="1:31" x14ac:dyDescent="0.25">
      <c r="A1087" s="34">
        <v>44242</v>
      </c>
      <c r="B1087" s="35">
        <v>4</v>
      </c>
      <c r="C1087" s="35" t="s">
        <v>17</v>
      </c>
      <c r="D1087" s="36">
        <v>36.316913</v>
      </c>
      <c r="E1087">
        <v>8.9180279999999997E-3</v>
      </c>
      <c r="G1087" s="37">
        <v>44.735999999999997</v>
      </c>
      <c r="H1087" s="37">
        <v>0.78574811661356803</v>
      </c>
      <c r="I1087" s="37">
        <v>45.521748116613566</v>
      </c>
      <c r="J1087" s="37">
        <v>45.115783892300662</v>
      </c>
      <c r="K1087" s="37">
        <v>6.8309999999999995</v>
      </c>
      <c r="L1087" s="37">
        <v>0.1199804494051163</v>
      </c>
      <c r="M1087" s="37">
        <v>6.9509804494051162</v>
      </c>
      <c r="N1087" s="37">
        <v>6.8889914111298687</v>
      </c>
      <c r="O1087" s="37">
        <v>51.566999999999993</v>
      </c>
      <c r="P1087" s="37">
        <v>0.90572856601868434</v>
      </c>
      <c r="Q1087" s="37">
        <v>52.472728566018681</v>
      </c>
      <c r="R1087" s="37">
        <v>52.004775303430534</v>
      </c>
      <c r="S1087" s="37"/>
      <c r="T1087" s="37">
        <v>104.05100000000004</v>
      </c>
      <c r="U1087" s="37">
        <v>1.8275634227860873</v>
      </c>
      <c r="V1087" s="37">
        <v>105.87856342278613</v>
      </c>
      <c r="W1087" s="37">
        <v>104.93433542958195</v>
      </c>
      <c r="X1087" s="37">
        <v>14.322000000000001</v>
      </c>
      <c r="Y1087" s="37">
        <v>0.25155321276241777</v>
      </c>
      <c r="Z1087" s="37">
        <v>14.573553212762418</v>
      </c>
      <c r="AA1087" s="37">
        <v>14.443585857151513</v>
      </c>
      <c r="AB1087" s="37">
        <v>118.37300000000005</v>
      </c>
      <c r="AC1087" s="37">
        <v>2.0791166355485049</v>
      </c>
      <c r="AD1087" s="37">
        <v>120.45211663554855</v>
      </c>
      <c r="AE1087" s="37">
        <v>119.37792128673347</v>
      </c>
    </row>
    <row r="1088" spans="1:31" x14ac:dyDescent="0.25">
      <c r="A1088" s="34">
        <v>44242</v>
      </c>
      <c r="B1088" s="35">
        <v>5</v>
      </c>
      <c r="C1088" s="35" t="s">
        <v>17</v>
      </c>
      <c r="D1088" s="36">
        <v>38.505012000000001</v>
      </c>
      <c r="E1088">
        <v>8.8645640000000001E-3</v>
      </c>
      <c r="G1088" s="37">
        <v>45.908000000000001</v>
      </c>
      <c r="H1088" s="37">
        <v>0.71563616598262969</v>
      </c>
      <c r="I1088" s="37">
        <v>46.623636165982631</v>
      </c>
      <c r="J1088" s="37">
        <v>46.210337959276565</v>
      </c>
      <c r="K1088" s="37">
        <v>7.0390000000000006</v>
      </c>
      <c r="L1088" s="37">
        <v>0.10972734539408666</v>
      </c>
      <c r="M1088" s="37">
        <v>7.1487273453940876</v>
      </c>
      <c r="N1088" s="37">
        <v>7.0853569943222912</v>
      </c>
      <c r="O1088" s="37">
        <v>52.947000000000003</v>
      </c>
      <c r="P1088" s="37">
        <v>0.82536351137671637</v>
      </c>
      <c r="Q1088" s="37">
        <v>53.772363511376717</v>
      </c>
      <c r="R1088" s="37">
        <v>53.295694953598854</v>
      </c>
      <c r="S1088" s="37"/>
      <c r="T1088" s="37">
        <v>107.688</v>
      </c>
      <c r="U1088" s="37">
        <v>1.6786927647106697</v>
      </c>
      <c r="V1088" s="37">
        <v>109.36669276471068</v>
      </c>
      <c r="W1088" s="37">
        <v>108.39720471722956</v>
      </c>
      <c r="X1088" s="37">
        <v>14.884999999999998</v>
      </c>
      <c r="Y1088" s="37">
        <v>0.23203459812345212</v>
      </c>
      <c r="Z1088" s="37">
        <v>15.11703459812345</v>
      </c>
      <c r="AA1088" s="37">
        <v>14.98302867743817</v>
      </c>
      <c r="AB1088" s="37">
        <v>122.57300000000001</v>
      </c>
      <c r="AC1088" s="37">
        <v>1.9107273628341219</v>
      </c>
      <c r="AD1088" s="37">
        <v>124.48372736283413</v>
      </c>
      <c r="AE1088" s="37">
        <v>123.38023339466773</v>
      </c>
    </row>
    <row r="1089" spans="1:31" x14ac:dyDescent="0.25">
      <c r="A1089" s="34">
        <v>44242</v>
      </c>
      <c r="B1089" s="35">
        <v>6</v>
      </c>
      <c r="C1089" s="35" t="s">
        <v>17</v>
      </c>
      <c r="D1089" s="36">
        <v>42.768497000000004</v>
      </c>
      <c r="E1089">
        <v>8.6742439999999994E-3</v>
      </c>
      <c r="G1089" s="37">
        <v>48.734999999999992</v>
      </c>
      <c r="H1089" s="37">
        <v>0.76846513722026288</v>
      </c>
      <c r="I1089" s="37">
        <v>49.503465137220253</v>
      </c>
      <c r="J1089" s="37">
        <v>49.074060001774505</v>
      </c>
      <c r="K1089" s="37">
        <v>7.2799999999999994</v>
      </c>
      <c r="L1089" s="37">
        <v>0.11479278134735843</v>
      </c>
      <c r="M1089" s="37">
        <v>7.3947927813473582</v>
      </c>
      <c r="N1089" s="37">
        <v>7.3306485444325125</v>
      </c>
      <c r="O1089" s="37">
        <v>56.014999999999993</v>
      </c>
      <c r="P1089" s="37">
        <v>0.88325791856762126</v>
      </c>
      <c r="Q1089" s="37">
        <v>56.898257918567609</v>
      </c>
      <c r="R1089" s="37">
        <v>56.404708546207019</v>
      </c>
      <c r="S1089" s="37"/>
      <c r="T1089" s="37">
        <v>115.63100000000003</v>
      </c>
      <c r="U1089" s="37">
        <v>1.8232972664802758</v>
      </c>
      <c r="V1089" s="37">
        <v>117.45429726648031</v>
      </c>
      <c r="W1089" s="37">
        <v>116.43547003314232</v>
      </c>
      <c r="X1089" s="37">
        <v>15.717000000000002</v>
      </c>
      <c r="Y1089" s="37">
        <v>0.24782941544456499</v>
      </c>
      <c r="Z1089" s="37">
        <v>15.964829415444568</v>
      </c>
      <c r="AA1089" s="37">
        <v>15.826346589676623</v>
      </c>
      <c r="AB1089" s="37">
        <v>131.34800000000004</v>
      </c>
      <c r="AC1089" s="37">
        <v>2.0711266819248406</v>
      </c>
      <c r="AD1089" s="37">
        <v>133.41912668192487</v>
      </c>
      <c r="AE1089" s="37">
        <v>132.26181662281894</v>
      </c>
    </row>
    <row r="1090" spans="1:31" x14ac:dyDescent="0.25">
      <c r="A1090" s="34">
        <v>44242</v>
      </c>
      <c r="B1090" s="35">
        <v>7</v>
      </c>
      <c r="C1090" s="35" t="s">
        <v>17</v>
      </c>
      <c r="D1090" s="36">
        <v>49.276145999999997</v>
      </c>
      <c r="E1090">
        <v>8.3445919999999996E-3</v>
      </c>
      <c r="G1090" s="37">
        <v>53.464000000000006</v>
      </c>
      <c r="H1090" s="37">
        <v>0.87956741176584685</v>
      </c>
      <c r="I1090" s="37">
        <v>54.343567411765854</v>
      </c>
      <c r="J1090" s="37">
        <v>53.890092513890167</v>
      </c>
      <c r="K1090" s="37">
        <v>7.7880000000000003</v>
      </c>
      <c r="L1090" s="37">
        <v>0.12812492523627889</v>
      </c>
      <c r="M1090" s="37">
        <v>7.9161249252362795</v>
      </c>
      <c r="N1090" s="37">
        <v>7.8500680925141522</v>
      </c>
      <c r="O1090" s="37">
        <v>61.25200000000001</v>
      </c>
      <c r="P1090" s="37">
        <v>1.0076923370021258</v>
      </c>
      <c r="Q1090" s="37">
        <v>62.259692337002136</v>
      </c>
      <c r="R1090" s="37">
        <v>61.740160606404316</v>
      </c>
      <c r="S1090" s="37"/>
      <c r="T1090" s="37">
        <v>128.29899999999998</v>
      </c>
      <c r="U1090" s="37">
        <v>2.1107215951321701</v>
      </c>
      <c r="V1090" s="37">
        <v>130.40972159513214</v>
      </c>
      <c r="W1090" s="37">
        <v>129.32150567558716</v>
      </c>
      <c r="X1090" s="37">
        <v>16.818000000000001</v>
      </c>
      <c r="Y1090" s="37">
        <v>0.27668271605338191</v>
      </c>
      <c r="Z1090" s="37">
        <v>17.094682716053384</v>
      </c>
      <c r="AA1090" s="37">
        <v>16.952034563418465</v>
      </c>
      <c r="AB1090" s="37">
        <v>145.11699999999999</v>
      </c>
      <c r="AC1090" s="37">
        <v>2.3874043111855521</v>
      </c>
      <c r="AD1090" s="37">
        <v>147.50440431118551</v>
      </c>
      <c r="AE1090" s="37">
        <v>146.27354023900563</v>
      </c>
    </row>
    <row r="1091" spans="1:31" x14ac:dyDescent="0.25">
      <c r="A1091" s="34">
        <v>44242</v>
      </c>
      <c r="B1091" s="35">
        <v>8</v>
      </c>
      <c r="C1091" s="35" t="s">
        <v>18</v>
      </c>
      <c r="D1091" s="36">
        <v>39.087761</v>
      </c>
      <c r="E1091">
        <v>8.1400329999999996E-3</v>
      </c>
      <c r="G1091" s="37">
        <v>59.475000000000001</v>
      </c>
      <c r="H1091" s="37">
        <v>0.64909854235322029</v>
      </c>
      <c r="I1091" s="37">
        <v>60.124098542353224</v>
      </c>
      <c r="J1091" s="37">
        <v>59.634686396123215</v>
      </c>
      <c r="K1091" s="37">
        <v>8.16</v>
      </c>
      <c r="L1091" s="37">
        <v>8.9056647425006769E-2</v>
      </c>
      <c r="M1091" s="37">
        <v>8.2490566474250073</v>
      </c>
      <c r="N1091" s="37">
        <v>8.1819090540960993</v>
      </c>
      <c r="O1091" s="37">
        <v>67.635000000000005</v>
      </c>
      <c r="P1091" s="37">
        <v>0.73815518977822703</v>
      </c>
      <c r="Q1091" s="37">
        <v>68.373155189778231</v>
      </c>
      <c r="R1091" s="37">
        <v>67.81659545021931</v>
      </c>
      <c r="S1091" s="37"/>
      <c r="T1091" s="37">
        <v>138.27500000000001</v>
      </c>
      <c r="U1091" s="37">
        <v>1.5091063630750994</v>
      </c>
      <c r="V1091" s="37">
        <v>139.7841063630751</v>
      </c>
      <c r="W1091" s="37">
        <v>138.64625912440417</v>
      </c>
      <c r="X1091" s="37">
        <v>17.498000000000001</v>
      </c>
      <c r="Y1091" s="37">
        <v>0.19096975694151574</v>
      </c>
      <c r="Z1091" s="37">
        <v>17.688969756941518</v>
      </c>
      <c r="AA1091" s="37">
        <v>17.544980959384013</v>
      </c>
      <c r="AB1091" s="37">
        <v>155.773</v>
      </c>
      <c r="AC1091" s="37">
        <v>1.700076120016615</v>
      </c>
      <c r="AD1091" s="37">
        <v>157.47307612001663</v>
      </c>
      <c r="AE1091" s="37">
        <v>156.19124008378819</v>
      </c>
    </row>
    <row r="1092" spans="1:31" x14ac:dyDescent="0.25">
      <c r="A1092" s="34">
        <v>44242</v>
      </c>
      <c r="B1092" s="35">
        <v>9</v>
      </c>
      <c r="C1092" s="35" t="s">
        <v>18</v>
      </c>
      <c r="D1092" s="36">
        <v>38.578164999999998</v>
      </c>
      <c r="E1092">
        <v>7.9397830000000006E-3</v>
      </c>
      <c r="G1092" s="37">
        <v>62.640999999999998</v>
      </c>
      <c r="H1092" s="37">
        <v>0.31501847860940285</v>
      </c>
      <c r="I1092" s="37">
        <v>62.956018478609401</v>
      </c>
      <c r="J1092" s="37">
        <v>62.456161353345252</v>
      </c>
      <c r="K1092" s="37">
        <v>8.2919999999999998</v>
      </c>
      <c r="L1092" s="37">
        <v>4.1700056267128055E-2</v>
      </c>
      <c r="M1092" s="37">
        <v>8.3337000562671282</v>
      </c>
      <c r="N1092" s="37">
        <v>8.2675322862332798</v>
      </c>
      <c r="O1092" s="37">
        <v>70.932999999999993</v>
      </c>
      <c r="P1092" s="37">
        <v>0.35671853487653093</v>
      </c>
      <c r="Q1092" s="37">
        <v>71.289718534876528</v>
      </c>
      <c r="R1092" s="37">
        <v>70.723693639578528</v>
      </c>
      <c r="S1092" s="37"/>
      <c r="T1092" s="37">
        <v>144.29599999999999</v>
      </c>
      <c r="U1092" s="37">
        <v>0.72565741909328385</v>
      </c>
      <c r="V1092" s="37">
        <v>145.02165741909329</v>
      </c>
      <c r="W1092" s="37">
        <v>143.87021692888536</v>
      </c>
      <c r="X1092" s="37">
        <v>17.741</v>
      </c>
      <c r="Y1092" s="37">
        <v>8.9218608084312437E-2</v>
      </c>
      <c r="Z1092" s="37">
        <v>17.830218608084312</v>
      </c>
      <c r="AA1092" s="37">
        <v>17.688650541493562</v>
      </c>
      <c r="AB1092" s="37">
        <v>162.03699999999998</v>
      </c>
      <c r="AC1092" s="37">
        <v>0.81487602717759633</v>
      </c>
      <c r="AD1092" s="37">
        <v>162.85187602717761</v>
      </c>
      <c r="AE1092" s="37">
        <v>161.55886747037891</v>
      </c>
    </row>
    <row r="1093" spans="1:31" x14ac:dyDescent="0.25">
      <c r="A1093" s="34">
        <v>44242</v>
      </c>
      <c r="B1093" s="35">
        <v>10</v>
      </c>
      <c r="C1093" s="35" t="s">
        <v>18</v>
      </c>
      <c r="D1093" s="36">
        <v>41.335757999999998</v>
      </c>
      <c r="E1093">
        <v>7.7094650000000004E-3</v>
      </c>
      <c r="G1093" s="37">
        <v>64.768000000000001</v>
      </c>
      <c r="H1093" s="37">
        <v>0.33649470502000484</v>
      </c>
      <c r="I1093" s="37">
        <v>65.104494705020002</v>
      </c>
      <c r="J1093" s="37">
        <v>64.602573881748967</v>
      </c>
      <c r="K1093" s="37">
        <v>8.3960000000000008</v>
      </c>
      <c r="L1093" s="37">
        <v>4.362045367076274E-2</v>
      </c>
      <c r="M1093" s="37">
        <v>8.4396204536707629</v>
      </c>
      <c r="N1093" s="37">
        <v>8.3745554951699042</v>
      </c>
      <c r="O1093" s="37">
        <v>73.164000000000001</v>
      </c>
      <c r="P1093" s="37">
        <v>0.38011515869076756</v>
      </c>
      <c r="Q1093" s="37">
        <v>73.544115158690772</v>
      </c>
      <c r="R1093" s="37">
        <v>72.977129376918867</v>
      </c>
      <c r="S1093" s="37"/>
      <c r="T1093" s="37">
        <v>148.78300000000002</v>
      </c>
      <c r="U1093" s="37">
        <v>0.77298498791056369</v>
      </c>
      <c r="V1093" s="37">
        <v>149.55598498791059</v>
      </c>
      <c r="W1093" s="37">
        <v>148.40298835610577</v>
      </c>
      <c r="X1093" s="37">
        <v>17.746999999999996</v>
      </c>
      <c r="Y1093" s="37">
        <v>9.2202500154243236E-2</v>
      </c>
      <c r="Z1093" s="37">
        <v>17.83920250015424</v>
      </c>
      <c r="AA1093" s="37">
        <v>17.701671792851389</v>
      </c>
      <c r="AB1093" s="37">
        <v>166.53</v>
      </c>
      <c r="AC1093" s="37">
        <v>0.86518748806480694</v>
      </c>
      <c r="AD1093" s="37">
        <v>167.39518748806483</v>
      </c>
      <c r="AE1093" s="37">
        <v>166.10466014895715</v>
      </c>
    </row>
    <row r="1094" spans="1:31" x14ac:dyDescent="0.25">
      <c r="A1094" s="34">
        <v>44242</v>
      </c>
      <c r="B1094" s="35">
        <v>11</v>
      </c>
      <c r="C1094" s="35" t="s">
        <v>18</v>
      </c>
      <c r="D1094" s="36">
        <v>70.859318999999999</v>
      </c>
      <c r="E1094">
        <v>7.7316770000000002E-3</v>
      </c>
      <c r="G1094" s="37">
        <v>65.748999999999995</v>
      </c>
      <c r="H1094" s="37">
        <v>0.22986852178379308</v>
      </c>
      <c r="I1094" s="37">
        <v>65.978868521783795</v>
      </c>
      <c r="J1094" s="37">
        <v>65.468741221547901</v>
      </c>
      <c r="K1094" s="37">
        <v>8.2669999999999995</v>
      </c>
      <c r="L1094" s="37">
        <v>2.8902691593584953E-2</v>
      </c>
      <c r="M1094" s="37">
        <v>8.2959026915935841</v>
      </c>
      <c r="N1094" s="37">
        <v>8.2317614515587518</v>
      </c>
      <c r="O1094" s="37">
        <v>74.015999999999991</v>
      </c>
      <c r="P1094" s="37">
        <v>0.25877121337737802</v>
      </c>
      <c r="Q1094" s="37">
        <v>74.274771213377377</v>
      </c>
      <c r="R1094" s="37">
        <v>73.700502673106655</v>
      </c>
      <c r="S1094" s="37"/>
      <c r="T1094" s="37">
        <v>150.13700000000003</v>
      </c>
      <c r="U1094" s="37">
        <v>0.52490182748107717</v>
      </c>
      <c r="V1094" s="37">
        <v>150.6619018274811</v>
      </c>
      <c r="W1094" s="37">
        <v>149.49703266634532</v>
      </c>
      <c r="X1094" s="37">
        <v>17.317</v>
      </c>
      <c r="Y1094" s="37">
        <v>6.0542870488219512E-2</v>
      </c>
      <c r="Z1094" s="37">
        <v>17.37754287048822</v>
      </c>
      <c r="AA1094" s="37">
        <v>17.243185321959952</v>
      </c>
      <c r="AB1094" s="37">
        <v>167.45400000000004</v>
      </c>
      <c r="AC1094" s="37">
        <v>0.58544469796929666</v>
      </c>
      <c r="AD1094" s="37">
        <v>168.03944469796932</v>
      </c>
      <c r="AE1094" s="37">
        <v>166.74021798830526</v>
      </c>
    </row>
    <row r="1095" spans="1:31" x14ac:dyDescent="0.25">
      <c r="A1095" s="34">
        <v>44242</v>
      </c>
      <c r="B1095" s="35">
        <v>12</v>
      </c>
      <c r="C1095" s="35" t="s">
        <v>18</v>
      </c>
      <c r="D1095" s="36">
        <v>62.177194999999998</v>
      </c>
      <c r="E1095">
        <v>7.6748559999999999E-3</v>
      </c>
      <c r="G1095" s="37">
        <v>65.682999999999993</v>
      </c>
      <c r="H1095" s="37">
        <v>0.11502414722215927</v>
      </c>
      <c r="I1095" s="37">
        <v>65.798024147222151</v>
      </c>
      <c r="J1095" s="37">
        <v>65.293033786807698</v>
      </c>
      <c r="K1095" s="37">
        <v>8.1679999999999993</v>
      </c>
      <c r="L1095" s="37">
        <v>1.4303811252692433E-2</v>
      </c>
      <c r="M1095" s="37">
        <v>8.1823038112526909</v>
      </c>
      <c r="N1095" s="37">
        <v>8.1195058077530753</v>
      </c>
      <c r="O1095" s="37">
        <v>73.850999999999999</v>
      </c>
      <c r="P1095" s="37">
        <v>0.12932795847485171</v>
      </c>
      <c r="Q1095" s="37">
        <v>73.980327958474845</v>
      </c>
      <c r="R1095" s="37">
        <v>73.412539594560769</v>
      </c>
      <c r="S1095" s="37"/>
      <c r="T1095" s="37">
        <v>150.58299999999991</v>
      </c>
      <c r="U1095" s="37">
        <v>0.26370112755438091</v>
      </c>
      <c r="V1095" s="37">
        <v>150.8467011275543</v>
      </c>
      <c r="W1095" s="37">
        <v>149.6889744183253</v>
      </c>
      <c r="X1095" s="37">
        <v>17.324999999999999</v>
      </c>
      <c r="Y1095" s="37">
        <v>3.03395604741548E-2</v>
      </c>
      <c r="Z1095" s="37">
        <v>17.355339560474153</v>
      </c>
      <c r="AA1095" s="37">
        <v>17.222139828516411</v>
      </c>
      <c r="AB1095" s="37">
        <v>167.9079999999999</v>
      </c>
      <c r="AC1095" s="37">
        <v>0.29404068802853572</v>
      </c>
      <c r="AD1095" s="37">
        <v>168.20204068802846</v>
      </c>
      <c r="AE1095" s="37">
        <v>166.91111424684172</v>
      </c>
    </row>
    <row r="1096" spans="1:31" x14ac:dyDescent="0.25">
      <c r="A1096" s="34">
        <v>44242</v>
      </c>
      <c r="B1096" s="35">
        <v>13</v>
      </c>
      <c r="C1096" s="35" t="s">
        <v>18</v>
      </c>
      <c r="D1096" s="36">
        <v>66.087609</v>
      </c>
      <c r="E1096">
        <v>7.7030010000000001E-3</v>
      </c>
      <c r="G1096" s="37">
        <v>64.628</v>
      </c>
      <c r="H1096" s="37">
        <v>0.19051208112718293</v>
      </c>
      <c r="I1096" s="37">
        <v>64.818512081127182</v>
      </c>
      <c r="J1096" s="37">
        <v>64.319215017747752</v>
      </c>
      <c r="K1096" s="37">
        <v>7.8659999999999997</v>
      </c>
      <c r="L1096" s="37">
        <v>2.3187597173770207E-2</v>
      </c>
      <c r="M1096" s="37">
        <v>7.8891875971737697</v>
      </c>
      <c r="N1096" s="37">
        <v>7.8284171772235522</v>
      </c>
      <c r="O1096" s="37">
        <v>72.494</v>
      </c>
      <c r="P1096" s="37">
        <v>0.21369967830095313</v>
      </c>
      <c r="Q1096" s="37">
        <v>72.707699678300955</v>
      </c>
      <c r="R1096" s="37">
        <v>72.147632194971308</v>
      </c>
      <c r="S1096" s="37"/>
      <c r="T1096" s="37">
        <v>148.08200000000005</v>
      </c>
      <c r="U1096" s="37">
        <v>0.43651992940328521</v>
      </c>
      <c r="V1096" s="37">
        <v>148.51851992940334</v>
      </c>
      <c r="W1096" s="37">
        <v>147.37448162186863</v>
      </c>
      <c r="X1096" s="37">
        <v>16.715000000000003</v>
      </c>
      <c r="Y1096" s="37">
        <v>4.9272907037829786E-2</v>
      </c>
      <c r="Z1096" s="37">
        <v>16.764272907037832</v>
      </c>
      <c r="AA1096" s="37">
        <v>16.635137696070647</v>
      </c>
      <c r="AB1096" s="37">
        <v>164.79700000000005</v>
      </c>
      <c r="AC1096" s="37">
        <v>0.48579283644111498</v>
      </c>
      <c r="AD1096" s="37">
        <v>165.28279283644116</v>
      </c>
      <c r="AE1096" s="37">
        <v>164.00961931793927</v>
      </c>
    </row>
    <row r="1097" spans="1:31" x14ac:dyDescent="0.25">
      <c r="A1097" s="34">
        <v>44242</v>
      </c>
      <c r="B1097" s="35">
        <v>14</v>
      </c>
      <c r="C1097" s="35" t="s">
        <v>18</v>
      </c>
      <c r="D1097" s="36">
        <v>38.532687000000003</v>
      </c>
      <c r="E1097">
        <v>7.6094209999999999E-3</v>
      </c>
      <c r="G1097" s="37">
        <v>64.173999999999992</v>
      </c>
      <c r="H1097" s="37">
        <v>0.15449823077929092</v>
      </c>
      <c r="I1097" s="37">
        <v>64.328498230779289</v>
      </c>
      <c r="J1097" s="37">
        <v>63.838995605443536</v>
      </c>
      <c r="K1097" s="37">
        <v>7.681</v>
      </c>
      <c r="L1097" s="37">
        <v>1.8491926802376879E-2</v>
      </c>
      <c r="M1097" s="37">
        <v>7.6994919268023772</v>
      </c>
      <c r="N1097" s="37">
        <v>7.6409032512452368</v>
      </c>
      <c r="O1097" s="37">
        <v>71.85499999999999</v>
      </c>
      <c r="P1097" s="37">
        <v>0.1729901575816678</v>
      </c>
      <c r="Q1097" s="37">
        <v>72.027990157581669</v>
      </c>
      <c r="R1097" s="37">
        <v>71.479898856688777</v>
      </c>
      <c r="S1097" s="37"/>
      <c r="T1097" s="37">
        <v>147.59800000000001</v>
      </c>
      <c r="U1097" s="37">
        <v>0.35534063431548268</v>
      </c>
      <c r="V1097" s="37">
        <v>147.95334063431551</v>
      </c>
      <c r="W1097" s="37">
        <v>146.82750137707259</v>
      </c>
      <c r="X1097" s="37">
        <v>16.433999999999997</v>
      </c>
      <c r="Y1097" s="37">
        <v>3.9564682342176999E-2</v>
      </c>
      <c r="Z1097" s="37">
        <v>16.473564682342175</v>
      </c>
      <c r="AA1097" s="37">
        <v>16.348210393303503</v>
      </c>
      <c r="AB1097" s="37">
        <v>164.03200000000001</v>
      </c>
      <c r="AC1097" s="37">
        <v>0.39490531665765971</v>
      </c>
      <c r="AD1097" s="37">
        <v>164.4269053166577</v>
      </c>
      <c r="AE1097" s="37">
        <v>163.1757117703761</v>
      </c>
    </row>
    <row r="1098" spans="1:31" x14ac:dyDescent="0.25">
      <c r="A1098" s="34">
        <v>44242</v>
      </c>
      <c r="B1098" s="35">
        <v>15</v>
      </c>
      <c r="C1098" s="35" t="s">
        <v>18</v>
      </c>
      <c r="D1098" s="36">
        <v>44.214866999999998</v>
      </c>
      <c r="E1098">
        <v>7.6333240000000004E-3</v>
      </c>
      <c r="G1098" s="37">
        <v>63.265000000000001</v>
      </c>
      <c r="H1098" s="37">
        <v>0.25497223489055382</v>
      </c>
      <c r="I1098" s="37">
        <v>63.519972234890552</v>
      </c>
      <c r="J1098" s="37">
        <v>63.035103706350625</v>
      </c>
      <c r="K1098" s="37">
        <v>7.6879999999999997</v>
      </c>
      <c r="L1098" s="37">
        <v>3.0984375908299659E-2</v>
      </c>
      <c r="M1098" s="37">
        <v>7.718984375908299</v>
      </c>
      <c r="N1098" s="37">
        <v>7.6600628672160527</v>
      </c>
      <c r="O1098" s="37">
        <v>70.953000000000003</v>
      </c>
      <c r="P1098" s="37">
        <v>0.28595661079885348</v>
      </c>
      <c r="Q1098" s="37">
        <v>71.238956610798851</v>
      </c>
      <c r="R1098" s="37">
        <v>70.695166573566681</v>
      </c>
      <c r="S1098" s="37"/>
      <c r="T1098" s="37">
        <v>144.886</v>
      </c>
      <c r="U1098" s="37">
        <v>0.58392329446538815</v>
      </c>
      <c r="V1098" s="37">
        <v>145.46992329446539</v>
      </c>
      <c r="W1098" s="37">
        <v>144.35950423770359</v>
      </c>
      <c r="X1098" s="37">
        <v>16.209</v>
      </c>
      <c r="Y1098" s="37">
        <v>6.5325929903437718E-2</v>
      </c>
      <c r="Z1098" s="37">
        <v>16.274325929903437</v>
      </c>
      <c r="AA1098" s="37">
        <v>16.150098727198881</v>
      </c>
      <c r="AB1098" s="37">
        <v>161.095</v>
      </c>
      <c r="AC1098" s="37">
        <v>0.64924922436882593</v>
      </c>
      <c r="AD1098" s="37">
        <v>161.74424922436882</v>
      </c>
      <c r="AE1098" s="37">
        <v>160.50960296490246</v>
      </c>
    </row>
    <row r="1099" spans="1:31" x14ac:dyDescent="0.25">
      <c r="A1099" s="34">
        <v>44242</v>
      </c>
      <c r="B1099" s="35">
        <v>16</v>
      </c>
      <c r="C1099" s="35" t="s">
        <v>18</v>
      </c>
      <c r="D1099" s="36">
        <v>62.524223999999997</v>
      </c>
      <c r="E1099">
        <v>7.8340830000000004E-3</v>
      </c>
      <c r="G1099" s="37">
        <v>61.599999999999994</v>
      </c>
      <c r="H1099" s="37">
        <v>6.0078803203725044E-2</v>
      </c>
      <c r="I1099" s="37">
        <v>61.660078803203717</v>
      </c>
      <c r="J1099" s="37">
        <v>61.177028628072883</v>
      </c>
      <c r="K1099" s="37">
        <v>7.5640000000000001</v>
      </c>
      <c r="L1099" s="37">
        <v>7.3772088868989654E-3</v>
      </c>
      <c r="M1099" s="37">
        <v>7.5713772088868989</v>
      </c>
      <c r="N1099" s="37">
        <v>7.5120624114081709</v>
      </c>
      <c r="O1099" s="37">
        <v>69.163999999999987</v>
      </c>
      <c r="P1099" s="37">
        <v>6.7456012090624004E-2</v>
      </c>
      <c r="Q1099" s="37">
        <v>69.231456012090618</v>
      </c>
      <c r="R1099" s="37">
        <v>68.689091039481056</v>
      </c>
      <c r="S1099" s="37"/>
      <c r="T1099" s="37">
        <v>140.90900000000005</v>
      </c>
      <c r="U1099" s="37">
        <v>0.13742928702327428</v>
      </c>
      <c r="V1099" s="37">
        <v>141.04642928702333</v>
      </c>
      <c r="W1099" s="37">
        <v>139.94145985313517</v>
      </c>
      <c r="X1099" s="37">
        <v>16.081999999999997</v>
      </c>
      <c r="Y1099" s="37">
        <v>1.5684858979258216E-2</v>
      </c>
      <c r="Z1099" s="37">
        <v>16.097684858979257</v>
      </c>
      <c r="AA1099" s="37">
        <v>15.97157425968617</v>
      </c>
      <c r="AB1099" s="37">
        <v>156.99100000000004</v>
      </c>
      <c r="AC1099" s="37">
        <v>0.15311414600253251</v>
      </c>
      <c r="AD1099" s="37">
        <v>157.14411414600258</v>
      </c>
      <c r="AE1099" s="37">
        <v>155.91303411282135</v>
      </c>
    </row>
    <row r="1100" spans="1:31" x14ac:dyDescent="0.25">
      <c r="A1100" s="34">
        <v>44242</v>
      </c>
      <c r="B1100" s="35">
        <v>17</v>
      </c>
      <c r="C1100" s="35" t="s">
        <v>18</v>
      </c>
      <c r="D1100" s="36">
        <v>48.641379999999998</v>
      </c>
      <c r="E1100">
        <v>7.8447889999999996E-3</v>
      </c>
      <c r="G1100" s="37">
        <v>58.238999999999997</v>
      </c>
      <c r="H1100" s="37">
        <v>0.18037433954033119</v>
      </c>
      <c r="I1100" s="37">
        <v>58.419374339540326</v>
      </c>
      <c r="J1100" s="37">
        <v>57.961086674334616</v>
      </c>
      <c r="K1100" s="37">
        <v>7.5110000000000001</v>
      </c>
      <c r="L1100" s="37">
        <v>2.3262618937265882E-2</v>
      </c>
      <c r="M1100" s="37">
        <v>7.5342626189372659</v>
      </c>
      <c r="N1100" s="37">
        <v>7.4751579184211163</v>
      </c>
      <c r="O1100" s="37">
        <v>65.75</v>
      </c>
      <c r="P1100" s="37">
        <v>0.20363695847759708</v>
      </c>
      <c r="Q1100" s="37">
        <v>65.953636958477588</v>
      </c>
      <c r="R1100" s="37">
        <v>65.436244592755727</v>
      </c>
      <c r="S1100" s="37"/>
      <c r="T1100" s="37">
        <v>136.44100000000003</v>
      </c>
      <c r="U1100" s="37">
        <v>0.42257688595652976</v>
      </c>
      <c r="V1100" s="37">
        <v>136.86357688595655</v>
      </c>
      <c r="W1100" s="37">
        <v>135.78991100350095</v>
      </c>
      <c r="X1100" s="37">
        <v>16.238000000000003</v>
      </c>
      <c r="Y1100" s="37">
        <v>5.0291360178847486E-2</v>
      </c>
      <c r="Z1100" s="37">
        <v>16.288291360178849</v>
      </c>
      <c r="AA1100" s="37">
        <v>16.160513151287724</v>
      </c>
      <c r="AB1100" s="37">
        <v>152.67900000000003</v>
      </c>
      <c r="AC1100" s="37">
        <v>0.47286824613537726</v>
      </c>
      <c r="AD1100" s="37">
        <v>153.15186824613539</v>
      </c>
      <c r="AE1100" s="37">
        <v>151.95042415478866</v>
      </c>
    </row>
    <row r="1101" spans="1:31" x14ac:dyDescent="0.25">
      <c r="A1101" s="34">
        <v>44242</v>
      </c>
      <c r="B1101" s="35">
        <v>18</v>
      </c>
      <c r="C1101" s="35" t="s">
        <v>18</v>
      </c>
      <c r="D1101" s="36">
        <v>54.445915999999997</v>
      </c>
      <c r="E1101">
        <v>8.0433329999999997E-3</v>
      </c>
      <c r="G1101" s="37">
        <v>55.708999999999996</v>
      </c>
      <c r="H1101" s="37">
        <v>0.31016599893161723</v>
      </c>
      <c r="I1101" s="37">
        <v>56.019165998931612</v>
      </c>
      <c r="J1101" s="37">
        <v>55.568585192419924</v>
      </c>
      <c r="K1101" s="37">
        <v>7.4859999999999998</v>
      </c>
      <c r="L1101" s="37">
        <v>4.1679130266242204E-2</v>
      </c>
      <c r="M1101" s="37">
        <v>7.5276791302662422</v>
      </c>
      <c r="N1101" s="37">
        <v>7.4671315003043599</v>
      </c>
      <c r="O1101" s="37">
        <v>63.194999999999993</v>
      </c>
      <c r="P1101" s="37">
        <v>0.35184512919785943</v>
      </c>
      <c r="Q1101" s="37">
        <v>63.546845129197855</v>
      </c>
      <c r="R1101" s="37">
        <v>63.035716692724286</v>
      </c>
      <c r="S1101" s="37"/>
      <c r="T1101" s="37">
        <v>135.07300000000006</v>
      </c>
      <c r="U1101" s="37">
        <v>0.75203381812077685</v>
      </c>
      <c r="V1101" s="37">
        <v>135.82503381812083</v>
      </c>
      <c r="W1101" s="37">
        <v>134.73254784138541</v>
      </c>
      <c r="X1101" s="37">
        <v>16.555999999999997</v>
      </c>
      <c r="Y1101" s="37">
        <v>9.2177355154676177E-2</v>
      </c>
      <c r="Z1101" s="37">
        <v>16.648177355154672</v>
      </c>
      <c r="AA1101" s="37">
        <v>16.514270520844104</v>
      </c>
      <c r="AB1101" s="37">
        <v>151.62900000000008</v>
      </c>
      <c r="AC1101" s="37">
        <v>0.84421117327545303</v>
      </c>
      <c r="AD1101" s="37">
        <v>152.4732111732755</v>
      </c>
      <c r="AE1101" s="37">
        <v>151.2468183622295</v>
      </c>
    </row>
    <row r="1102" spans="1:31" x14ac:dyDescent="0.25">
      <c r="A1102" s="34">
        <v>44242</v>
      </c>
      <c r="B1102" s="35">
        <v>19</v>
      </c>
      <c r="C1102" s="35" t="s">
        <v>18</v>
      </c>
      <c r="D1102" s="36">
        <v>42.792636999999999</v>
      </c>
      <c r="E1102">
        <v>7.7247440000000004E-3</v>
      </c>
      <c r="G1102" s="37">
        <v>54.048000000000002</v>
      </c>
      <c r="H1102" s="37">
        <v>0.62131590377045809</v>
      </c>
      <c r="I1102" s="37">
        <v>54.66931590377046</v>
      </c>
      <c r="J1102" s="37">
        <v>54.247009433758706</v>
      </c>
      <c r="K1102" s="37">
        <v>7.49</v>
      </c>
      <c r="L1102" s="37">
        <v>8.6102281661499622E-2</v>
      </c>
      <c r="M1102" s="37">
        <v>7.5761022816615</v>
      </c>
      <c r="N1102" s="37">
        <v>7.5175788310178486</v>
      </c>
      <c r="O1102" s="37">
        <v>61.538000000000004</v>
      </c>
      <c r="P1102" s="37">
        <v>0.70741818543195767</v>
      </c>
      <c r="Q1102" s="37">
        <v>62.245418185431959</v>
      </c>
      <c r="R1102" s="37">
        <v>61.764588264776556</v>
      </c>
      <c r="S1102" s="37"/>
      <c r="T1102" s="37">
        <v>134.78800000000004</v>
      </c>
      <c r="U1102" s="37">
        <v>1.5494732096916173</v>
      </c>
      <c r="V1102" s="37">
        <v>136.33747320969167</v>
      </c>
      <c r="W1102" s="37">
        <v>135.28430113153993</v>
      </c>
      <c r="X1102" s="37">
        <v>16.455000000000002</v>
      </c>
      <c r="Y1102" s="37">
        <v>0.1891606201254975</v>
      </c>
      <c r="Z1102" s="37">
        <v>16.644160620125501</v>
      </c>
      <c r="AA1102" s="37">
        <v>16.515588740240151</v>
      </c>
      <c r="AB1102" s="37">
        <v>151.24300000000005</v>
      </c>
      <c r="AC1102" s="37">
        <v>1.7386338298171147</v>
      </c>
      <c r="AD1102" s="37">
        <v>152.98163382981716</v>
      </c>
      <c r="AE1102" s="37">
        <v>151.7998898717801</v>
      </c>
    </row>
    <row r="1103" spans="1:31" x14ac:dyDescent="0.25">
      <c r="A1103" s="34">
        <v>44242</v>
      </c>
      <c r="B1103" s="35">
        <v>20</v>
      </c>
      <c r="C1103" s="35" t="s">
        <v>18</v>
      </c>
      <c r="D1103" s="36">
        <v>42.301824000000003</v>
      </c>
      <c r="E1103">
        <v>7.7633679999999997E-3</v>
      </c>
      <c r="G1103" s="37">
        <v>51.789000000000001</v>
      </c>
      <c r="H1103" s="37">
        <v>0.59321433032796311</v>
      </c>
      <c r="I1103" s="37">
        <v>52.382214330327962</v>
      </c>
      <c r="J1103" s="37">
        <v>51.97555192382675</v>
      </c>
      <c r="K1103" s="37">
        <v>7.3159999999999998</v>
      </c>
      <c r="L1103" s="37">
        <v>8.3800730670207532E-2</v>
      </c>
      <c r="M1103" s="37">
        <v>7.3998007306702069</v>
      </c>
      <c r="N1103" s="37">
        <v>7.3423533544713449</v>
      </c>
      <c r="O1103" s="37">
        <v>59.105000000000004</v>
      </c>
      <c r="P1103" s="37">
        <v>0.67701506099817066</v>
      </c>
      <c r="Q1103" s="37">
        <v>59.78201506099817</v>
      </c>
      <c r="R1103" s="37">
        <v>59.317905278298092</v>
      </c>
      <c r="S1103" s="37"/>
      <c r="T1103" s="37">
        <v>130.89899999999997</v>
      </c>
      <c r="U1103" s="37">
        <v>1.4993755937670168</v>
      </c>
      <c r="V1103" s="37">
        <v>132.39837559376699</v>
      </c>
      <c r="W1103" s="37">
        <v>131.37051828143035</v>
      </c>
      <c r="X1103" s="37">
        <v>15.964999999999996</v>
      </c>
      <c r="Y1103" s="37">
        <v>0.18287023853880033</v>
      </c>
      <c r="Z1103" s="37">
        <v>16.147870238538797</v>
      </c>
      <c r="AA1103" s="37">
        <v>16.022508379460774</v>
      </c>
      <c r="AB1103" s="37">
        <v>146.86399999999998</v>
      </c>
      <c r="AC1103" s="37">
        <v>1.6822458323058171</v>
      </c>
      <c r="AD1103" s="37">
        <v>148.54624583230577</v>
      </c>
      <c r="AE1103" s="37">
        <v>147.39302666089111</v>
      </c>
    </row>
    <row r="1104" spans="1:31" x14ac:dyDescent="0.25">
      <c r="A1104" s="34">
        <v>44242</v>
      </c>
      <c r="B1104" s="35">
        <v>21</v>
      </c>
      <c r="C1104" s="35" t="s">
        <v>18</v>
      </c>
      <c r="D1104" s="36">
        <v>37.527234</v>
      </c>
      <c r="E1104">
        <v>7.7923819999999996E-3</v>
      </c>
      <c r="G1104" s="37">
        <v>50.076999999999998</v>
      </c>
      <c r="H1104" s="37">
        <v>0.68981475857466923</v>
      </c>
      <c r="I1104" s="37">
        <v>50.766814758574668</v>
      </c>
      <c r="J1104" s="37">
        <v>50.37122034505262</v>
      </c>
      <c r="K1104" s="37">
        <v>7.0659999999999998</v>
      </c>
      <c r="L1104" s="37">
        <v>9.7334726203418986E-2</v>
      </c>
      <c r="M1104" s="37">
        <v>7.163334726203419</v>
      </c>
      <c r="N1104" s="37">
        <v>7.1075152856229771</v>
      </c>
      <c r="O1104" s="37">
        <v>57.143000000000001</v>
      </c>
      <c r="P1104" s="37">
        <v>0.78714948477808822</v>
      </c>
      <c r="Q1104" s="37">
        <v>57.930149484778084</v>
      </c>
      <c r="R1104" s="37">
        <v>57.478735630675601</v>
      </c>
      <c r="S1104" s="37"/>
      <c r="T1104" s="37">
        <v>126.27</v>
      </c>
      <c r="U1104" s="37">
        <v>1.739379546802394</v>
      </c>
      <c r="V1104" s="37">
        <v>128.00937954680239</v>
      </c>
      <c r="W1104" s="37">
        <v>127.01188156179073</v>
      </c>
      <c r="X1104" s="37">
        <v>15.547999999999998</v>
      </c>
      <c r="Y1104" s="37">
        <v>0.2141749678758503</v>
      </c>
      <c r="Z1104" s="37">
        <v>15.762174967875849</v>
      </c>
      <c r="AA1104" s="37">
        <v>15.639350079375323</v>
      </c>
      <c r="AB1104" s="37">
        <v>141.81799999999998</v>
      </c>
      <c r="AC1104" s="37">
        <v>1.9535545146782443</v>
      </c>
      <c r="AD1104" s="37">
        <v>143.77155451467823</v>
      </c>
      <c r="AE1104" s="37">
        <v>142.65123164116605</v>
      </c>
    </row>
    <row r="1105" spans="1:31" x14ac:dyDescent="0.25">
      <c r="A1105" s="34">
        <v>44242</v>
      </c>
      <c r="B1105" s="35">
        <v>22</v>
      </c>
      <c r="C1105" s="35" t="s">
        <v>18</v>
      </c>
      <c r="D1105" s="36">
        <v>38.133049</v>
      </c>
      <c r="E1105">
        <v>7.8121459999999998E-3</v>
      </c>
      <c r="G1105" s="37">
        <v>47.511999999999993</v>
      </c>
      <c r="H1105" s="37">
        <v>0.72108484966821962</v>
      </c>
      <c r="I1105" s="37">
        <v>48.233084849668217</v>
      </c>
      <c r="J1105" s="37">
        <v>47.856280948792218</v>
      </c>
      <c r="K1105" s="37">
        <v>6.8</v>
      </c>
      <c r="L1105" s="37">
        <v>0.1032029166893394</v>
      </c>
      <c r="M1105" s="37">
        <v>6.9032029166893389</v>
      </c>
      <c r="N1105" s="37">
        <v>6.8492740876365357</v>
      </c>
      <c r="O1105" s="37">
        <v>54.311999999999991</v>
      </c>
      <c r="P1105" s="37">
        <v>0.82428776635755896</v>
      </c>
      <c r="Q1105" s="37">
        <v>55.136287766357555</v>
      </c>
      <c r="R1105" s="37">
        <v>54.705555036428755</v>
      </c>
      <c r="S1105" s="37"/>
      <c r="T1105" s="37">
        <v>119.40199999999999</v>
      </c>
      <c r="U1105" s="37">
        <v>1.8121521556677211</v>
      </c>
      <c r="V1105" s="37">
        <v>121.2141521556677</v>
      </c>
      <c r="W1105" s="37">
        <v>120.26720950176141</v>
      </c>
      <c r="X1105" s="37">
        <v>14.716000000000001</v>
      </c>
      <c r="Y1105" s="37">
        <v>0.22334325323534099</v>
      </c>
      <c r="Z1105" s="37">
        <v>14.939343253235343</v>
      </c>
      <c r="AA1105" s="37">
        <v>14.822634922596952</v>
      </c>
      <c r="AB1105" s="37">
        <v>134.11799999999999</v>
      </c>
      <c r="AC1105" s="37">
        <v>2.0354954089030621</v>
      </c>
      <c r="AD1105" s="37">
        <v>136.15349540890304</v>
      </c>
      <c r="AE1105" s="37">
        <v>135.08984442435838</v>
      </c>
    </row>
    <row r="1106" spans="1:31" x14ac:dyDescent="0.25">
      <c r="A1106" s="34">
        <v>44242</v>
      </c>
      <c r="B1106" s="35">
        <v>23</v>
      </c>
      <c r="C1106" s="35" t="s">
        <v>18</v>
      </c>
      <c r="D1106" s="36">
        <v>51.361035000000001</v>
      </c>
      <c r="E1106">
        <v>8.4743860000000004E-3</v>
      </c>
      <c r="G1106" s="37">
        <v>45.347999999999999</v>
      </c>
      <c r="H1106" s="37">
        <v>0.76501043966262772</v>
      </c>
      <c r="I1106" s="37">
        <v>46.113010439662624</v>
      </c>
      <c r="J1106" s="37">
        <v>45.722230989574889</v>
      </c>
      <c r="K1106" s="37">
        <v>6.4890000000000008</v>
      </c>
      <c r="L1106" s="37">
        <v>0.10946795322772321</v>
      </c>
      <c r="M1106" s="37">
        <v>6.5984679532277237</v>
      </c>
      <c r="N1106" s="37">
        <v>6.542549988783442</v>
      </c>
      <c r="O1106" s="37">
        <v>51.837000000000003</v>
      </c>
      <c r="P1106" s="37">
        <v>0.8744783928903509</v>
      </c>
      <c r="Q1106" s="37">
        <v>52.711478392890349</v>
      </c>
      <c r="R1106" s="37">
        <v>52.264780978358331</v>
      </c>
      <c r="S1106" s="37"/>
      <c r="T1106" s="37">
        <v>112.29300000000002</v>
      </c>
      <c r="U1106" s="37">
        <v>1.8943573542611687</v>
      </c>
      <c r="V1106" s="37">
        <v>114.1873573542612</v>
      </c>
      <c r="W1106" s="37">
        <v>113.21968961172124</v>
      </c>
      <c r="X1106" s="37">
        <v>13.972000000000001</v>
      </c>
      <c r="Y1106" s="37">
        <v>0.23570446024005987</v>
      </c>
      <c r="Z1106" s="37">
        <v>14.207704460240061</v>
      </c>
      <c r="AA1106" s="37">
        <v>14.087302888470065</v>
      </c>
      <c r="AB1106" s="37">
        <v>126.26500000000001</v>
      </c>
      <c r="AC1106" s="37">
        <v>2.1300618145012287</v>
      </c>
      <c r="AD1106" s="37">
        <v>128.39506181450125</v>
      </c>
      <c r="AE1106" s="37">
        <v>127.3069925001913</v>
      </c>
    </row>
    <row r="1107" spans="1:31" x14ac:dyDescent="0.25">
      <c r="A1107" s="34">
        <v>44242</v>
      </c>
      <c r="B1107" s="35">
        <v>24</v>
      </c>
      <c r="C1107" s="35" t="s">
        <v>17</v>
      </c>
      <c r="D1107" s="36">
        <v>34.159796</v>
      </c>
      <c r="E1107">
        <v>8.6211090000000001E-3</v>
      </c>
      <c r="G1107" s="37">
        <v>43.997</v>
      </c>
      <c r="H1107" s="37">
        <v>0.90385532573122396</v>
      </c>
      <c r="I1107" s="37">
        <v>44.900855325731222</v>
      </c>
      <c r="J1107" s="37">
        <v>44.513760157774861</v>
      </c>
      <c r="K1107" s="37">
        <v>6.3259999999999996</v>
      </c>
      <c r="L1107" s="37">
        <v>0.12995860605440648</v>
      </c>
      <c r="M1107" s="37">
        <v>6.4559586060544065</v>
      </c>
      <c r="N1107" s="37">
        <v>6.4003010832121232</v>
      </c>
      <c r="O1107" s="37">
        <v>50.323</v>
      </c>
      <c r="P1107" s="37">
        <v>1.0338139317856305</v>
      </c>
      <c r="Q1107" s="37">
        <v>51.356813931785631</v>
      </c>
      <c r="R1107" s="37">
        <v>50.914061240986982</v>
      </c>
      <c r="S1107" s="37"/>
      <c r="T1107" s="37">
        <v>108.02799999999998</v>
      </c>
      <c r="U1107" s="37">
        <v>2.2192804765800545</v>
      </c>
      <c r="V1107" s="37">
        <v>110.24728047658003</v>
      </c>
      <c r="W1107" s="37">
        <v>109.29682665463785</v>
      </c>
      <c r="X1107" s="37">
        <v>13.436</v>
      </c>
      <c r="Y1107" s="37">
        <v>0.27602336878707018</v>
      </c>
      <c r="Z1107" s="37">
        <v>13.712023368787071</v>
      </c>
      <c r="AA1107" s="37">
        <v>13.593810520714209</v>
      </c>
      <c r="AB1107" s="37">
        <v>121.46399999999997</v>
      </c>
      <c r="AC1107" s="37">
        <v>2.4953038453671246</v>
      </c>
      <c r="AD1107" s="37">
        <v>123.9593038453671</v>
      </c>
      <c r="AE1107" s="37">
        <v>122.89063717535207</v>
      </c>
    </row>
    <row r="1108" spans="1:31" x14ac:dyDescent="0.25">
      <c r="A1108" s="34">
        <v>44243</v>
      </c>
      <c r="B1108" s="35">
        <v>1</v>
      </c>
      <c r="C1108" s="35" t="s">
        <v>17</v>
      </c>
      <c r="D1108" s="36">
        <v>36.686211999999998</v>
      </c>
      <c r="E1108">
        <v>9.0140600000000008E-3</v>
      </c>
      <c r="G1108" s="37">
        <v>42.988999999999997</v>
      </c>
      <c r="H1108" s="37">
        <v>0.66444377654079034</v>
      </c>
      <c r="I1108" s="37">
        <v>43.65344377654079</v>
      </c>
      <c r="J1108" s="37">
        <v>43.25994901513242</v>
      </c>
      <c r="K1108" s="37">
        <v>6.1940000000000008</v>
      </c>
      <c r="L1108" s="37">
        <v>9.5735298608798911E-2</v>
      </c>
      <c r="M1108" s="37">
        <v>6.2897352986087993</v>
      </c>
      <c r="N1108" s="37">
        <v>6.2330392472430214</v>
      </c>
      <c r="O1108" s="37">
        <v>49.183</v>
      </c>
      <c r="P1108" s="37">
        <v>0.76017907514958927</v>
      </c>
      <c r="Q1108" s="37">
        <v>49.943179075149587</v>
      </c>
      <c r="R1108" s="37">
        <v>49.492988262375441</v>
      </c>
      <c r="S1108" s="37"/>
      <c r="T1108" s="37">
        <v>105.667</v>
      </c>
      <c r="U1108" s="37">
        <v>1.6332033900703831</v>
      </c>
      <c r="V1108" s="37">
        <v>107.30020339007038</v>
      </c>
      <c r="W1108" s="37">
        <v>106.33299291870007</v>
      </c>
      <c r="X1108" s="37">
        <v>13.044999999999998</v>
      </c>
      <c r="Y1108" s="37">
        <v>0.20162527774487915</v>
      </c>
      <c r="Z1108" s="37">
        <v>13.246625277744878</v>
      </c>
      <c r="AA1108" s="37">
        <v>13.127219402693768</v>
      </c>
      <c r="AB1108" s="37">
        <v>118.712</v>
      </c>
      <c r="AC1108" s="37">
        <v>1.8348286678152621</v>
      </c>
      <c r="AD1108" s="37">
        <v>120.54682866781526</v>
      </c>
      <c r="AE1108" s="37">
        <v>119.46021232139384</v>
      </c>
    </row>
    <row r="1109" spans="1:31" x14ac:dyDescent="0.25">
      <c r="A1109" s="34">
        <v>44243</v>
      </c>
      <c r="B1109" s="35">
        <v>2</v>
      </c>
      <c r="C1109" s="35" t="s">
        <v>17</v>
      </c>
      <c r="D1109" s="36">
        <v>48.481043</v>
      </c>
      <c r="E1109">
        <v>8.4097770000000002E-3</v>
      </c>
      <c r="G1109" s="37">
        <v>42.548000000000009</v>
      </c>
      <c r="H1109" s="37">
        <v>0.98504431584673735</v>
      </c>
      <c r="I1109" s="37">
        <v>43.533044315846745</v>
      </c>
      <c r="J1109" s="37">
        <v>43.166941121019356</v>
      </c>
      <c r="K1109" s="37">
        <v>6.0890000000000004</v>
      </c>
      <c r="L1109" s="37">
        <v>0.140968666898345</v>
      </c>
      <c r="M1109" s="37">
        <v>6.2299686668983458</v>
      </c>
      <c r="N1109" s="37">
        <v>6.1775760196927436</v>
      </c>
      <c r="O1109" s="37">
        <v>48.637000000000008</v>
      </c>
      <c r="P1109" s="37">
        <v>1.1260129827450824</v>
      </c>
      <c r="Q1109" s="37">
        <v>49.763012982745089</v>
      </c>
      <c r="R1109" s="37">
        <v>49.344517140712099</v>
      </c>
      <c r="S1109" s="37"/>
      <c r="T1109" s="37">
        <v>103.852</v>
      </c>
      <c r="U1109" s="37">
        <v>2.4043156503082481</v>
      </c>
      <c r="V1109" s="37">
        <v>106.25631565030825</v>
      </c>
      <c r="W1109" s="37">
        <v>105.36272373084755</v>
      </c>
      <c r="X1109" s="37">
        <v>12.863</v>
      </c>
      <c r="Y1109" s="37">
        <v>0.29779601943068018</v>
      </c>
      <c r="Z1109" s="37">
        <v>13.160796019430681</v>
      </c>
      <c r="AA1109" s="37">
        <v>13.050116659764781</v>
      </c>
      <c r="AB1109" s="37">
        <v>116.715</v>
      </c>
      <c r="AC1109" s="37">
        <v>2.7021116697389282</v>
      </c>
      <c r="AD1109" s="37">
        <v>119.41711166973893</v>
      </c>
      <c r="AE1109" s="37">
        <v>118.41284039061233</v>
      </c>
    </row>
    <row r="1110" spans="1:31" x14ac:dyDescent="0.25">
      <c r="A1110" s="34">
        <v>44243</v>
      </c>
      <c r="B1110" s="35">
        <v>3</v>
      </c>
      <c r="C1110" s="35" t="s">
        <v>17</v>
      </c>
      <c r="D1110" s="36">
        <v>35.140785000000001</v>
      </c>
      <c r="E1110">
        <v>7.8862689999999996E-3</v>
      </c>
      <c r="G1110" s="37">
        <v>42.434000000000005</v>
      </c>
      <c r="H1110" s="37">
        <v>0.75483084732041694</v>
      </c>
      <c r="I1110" s="37">
        <v>43.188830847320425</v>
      </c>
      <c r="J1110" s="37">
        <v>42.848232109462955</v>
      </c>
      <c r="K1110" s="37">
        <v>6.11</v>
      </c>
      <c r="L1110" s="37">
        <v>0.10868681899250006</v>
      </c>
      <c r="M1110" s="37">
        <v>6.2186868189925004</v>
      </c>
      <c r="N1110" s="37">
        <v>6.1696445819111716</v>
      </c>
      <c r="O1110" s="37">
        <v>48.544000000000004</v>
      </c>
      <c r="P1110" s="37">
        <v>0.86351766631291704</v>
      </c>
      <c r="Q1110" s="37">
        <v>49.407517666312927</v>
      </c>
      <c r="R1110" s="37">
        <v>49.017876691374127</v>
      </c>
      <c r="S1110" s="37"/>
      <c r="T1110" s="37">
        <v>103.02200000000003</v>
      </c>
      <c r="U1110" s="37">
        <v>1.8325914020041481</v>
      </c>
      <c r="V1110" s="37">
        <v>104.85459140200419</v>
      </c>
      <c r="W1110" s="37">
        <v>104.02767988832289</v>
      </c>
      <c r="X1110" s="37">
        <v>12.835000000000001</v>
      </c>
      <c r="Y1110" s="37">
        <v>0.22831347328457255</v>
      </c>
      <c r="Z1110" s="37">
        <v>13.063313473284573</v>
      </c>
      <c r="AA1110" s="37">
        <v>12.960292669202927</v>
      </c>
      <c r="AB1110" s="37">
        <v>115.85700000000003</v>
      </c>
      <c r="AC1110" s="37">
        <v>2.0609048752887205</v>
      </c>
      <c r="AD1110" s="37">
        <v>117.91790487528877</v>
      </c>
      <c r="AE1110" s="37">
        <v>116.98797255752582</v>
      </c>
    </row>
    <row r="1111" spans="1:31" x14ac:dyDescent="0.25">
      <c r="A1111" s="34">
        <v>44243</v>
      </c>
      <c r="B1111" s="35">
        <v>4</v>
      </c>
      <c r="C1111" s="35" t="s">
        <v>17</v>
      </c>
      <c r="D1111" s="36">
        <v>33.462086999999997</v>
      </c>
      <c r="E1111">
        <v>7.9821260000000008E-3</v>
      </c>
      <c r="G1111" s="37">
        <v>42.657000000000004</v>
      </c>
      <c r="H1111" s="37">
        <v>0.6382710993828038</v>
      </c>
      <c r="I1111" s="37">
        <v>43.295271099382809</v>
      </c>
      <c r="J1111" s="37">
        <v>42.949682790263374</v>
      </c>
      <c r="K1111" s="37">
        <v>6.1390000000000002</v>
      </c>
      <c r="L1111" s="37">
        <v>9.1857052280072016E-2</v>
      </c>
      <c r="M1111" s="37">
        <v>6.2308570522800721</v>
      </c>
      <c r="N1111" s="37">
        <v>6.1811215662007841</v>
      </c>
      <c r="O1111" s="37">
        <v>48.796000000000006</v>
      </c>
      <c r="P1111" s="37">
        <v>0.73012815166287581</v>
      </c>
      <c r="Q1111" s="37">
        <v>49.526128151662881</v>
      </c>
      <c r="R1111" s="37">
        <v>49.130804356464161</v>
      </c>
      <c r="S1111" s="37"/>
      <c r="T1111" s="37">
        <v>103.33400000000002</v>
      </c>
      <c r="U1111" s="37">
        <v>1.5461730966458647</v>
      </c>
      <c r="V1111" s="37">
        <v>104.88017309664588</v>
      </c>
      <c r="W1111" s="37">
        <v>104.04300634008663</v>
      </c>
      <c r="X1111" s="37">
        <v>12.960000000000003</v>
      </c>
      <c r="Y1111" s="37">
        <v>0.19391878116138356</v>
      </c>
      <c r="Z1111" s="37">
        <v>13.153918781161385</v>
      </c>
      <c r="AA1111" s="37">
        <v>13.048922544056389</v>
      </c>
      <c r="AB1111" s="37">
        <v>116.29400000000003</v>
      </c>
      <c r="AC1111" s="37">
        <v>1.7400918778072483</v>
      </c>
      <c r="AD1111" s="37">
        <v>118.03409187780726</v>
      </c>
      <c r="AE1111" s="37">
        <v>117.09192888414302</v>
      </c>
    </row>
    <row r="1112" spans="1:31" x14ac:dyDescent="0.25">
      <c r="A1112" s="34">
        <v>44243</v>
      </c>
      <c r="B1112" s="35">
        <v>5</v>
      </c>
      <c r="C1112" s="35" t="s">
        <v>17</v>
      </c>
      <c r="D1112" s="36">
        <v>38.552312000000001</v>
      </c>
      <c r="E1112">
        <v>7.9111860000000006E-3</v>
      </c>
      <c r="G1112" s="37">
        <v>43.941000000000003</v>
      </c>
      <c r="H1112" s="37">
        <v>0.62718733918847003</v>
      </c>
      <c r="I1112" s="37">
        <v>44.568187339188469</v>
      </c>
      <c r="J1112" s="37">
        <v>44.215600119465307</v>
      </c>
      <c r="K1112" s="37">
        <v>6.2080000000000002</v>
      </c>
      <c r="L1112" s="37">
        <v>8.8609248803669036E-2</v>
      </c>
      <c r="M1112" s="37">
        <v>6.2966092488036693</v>
      </c>
      <c r="N1112" s="37">
        <v>6.2467956018670634</v>
      </c>
      <c r="O1112" s="37">
        <v>50.149000000000001</v>
      </c>
      <c r="P1112" s="37">
        <v>0.71579658799213908</v>
      </c>
      <c r="Q1112" s="37">
        <v>50.864796587992139</v>
      </c>
      <c r="R1112" s="37">
        <v>50.462395721332371</v>
      </c>
      <c r="S1112" s="37"/>
      <c r="T1112" s="37">
        <v>105.78800000000005</v>
      </c>
      <c r="U1112" s="37">
        <v>1.5099541257156162</v>
      </c>
      <c r="V1112" s="37">
        <v>107.29795412571568</v>
      </c>
      <c r="W1112" s="37">
        <v>106.44910005320767</v>
      </c>
      <c r="X1112" s="37">
        <v>13.338999999999999</v>
      </c>
      <c r="Y1112" s="37">
        <v>0.19039284307218771</v>
      </c>
      <c r="Z1112" s="37">
        <v>13.529392843072186</v>
      </c>
      <c r="AA1112" s="37">
        <v>13.422359299823574</v>
      </c>
      <c r="AB1112" s="37">
        <v>119.12700000000005</v>
      </c>
      <c r="AC1112" s="37">
        <v>1.7003469687878039</v>
      </c>
      <c r="AD1112" s="37">
        <v>120.82734696878786</v>
      </c>
      <c r="AE1112" s="37">
        <v>119.87145935303124</v>
      </c>
    </row>
    <row r="1113" spans="1:31" x14ac:dyDescent="0.25">
      <c r="A1113" s="34">
        <v>44243</v>
      </c>
      <c r="B1113" s="35">
        <v>6</v>
      </c>
      <c r="C1113" s="35" t="s">
        <v>17</v>
      </c>
      <c r="D1113" s="36">
        <v>60.779418</v>
      </c>
      <c r="E1113">
        <v>7.6770249999999996E-3</v>
      </c>
      <c r="G1113" s="37">
        <v>46.798999999999992</v>
      </c>
      <c r="H1113" s="37">
        <v>0.54665763441138959</v>
      </c>
      <c r="I1113" s="37">
        <v>47.345657634411381</v>
      </c>
      <c r="J1113" s="37">
        <v>46.982183837110561</v>
      </c>
      <c r="K1113" s="37">
        <v>6.6539999999999999</v>
      </c>
      <c r="L1113" s="37">
        <v>7.77251629174424E-2</v>
      </c>
      <c r="M1113" s="37">
        <v>6.7317251629174422</v>
      </c>
      <c r="N1113" s="37">
        <v>6.6800455405485959</v>
      </c>
      <c r="O1113" s="37">
        <v>53.452999999999989</v>
      </c>
      <c r="P1113" s="37">
        <v>0.62438279732883195</v>
      </c>
      <c r="Q1113" s="37">
        <v>54.077382797328823</v>
      </c>
      <c r="R1113" s="37">
        <v>53.662229377659159</v>
      </c>
      <c r="S1113" s="37"/>
      <c r="T1113" s="37">
        <v>113.44999999999996</v>
      </c>
      <c r="U1113" s="37">
        <v>1.3252058510645985</v>
      </c>
      <c r="V1113" s="37">
        <v>114.77520585106456</v>
      </c>
      <c r="W1113" s="37">
        <v>113.89407372636579</v>
      </c>
      <c r="X1113" s="37">
        <v>14.317999999999996</v>
      </c>
      <c r="Y1113" s="37">
        <v>0.16724810379500152</v>
      </c>
      <c r="Z1113" s="37">
        <v>14.485248103794998</v>
      </c>
      <c r="AA1113" s="37">
        <v>14.374044491970961</v>
      </c>
      <c r="AB1113" s="37">
        <v>127.76799999999996</v>
      </c>
      <c r="AC1113" s="37">
        <v>1.4924539548596001</v>
      </c>
      <c r="AD1113" s="37">
        <v>129.26045395485954</v>
      </c>
      <c r="AE1113" s="37">
        <v>128.26811821833675</v>
      </c>
    </row>
    <row r="1114" spans="1:31" x14ac:dyDescent="0.25">
      <c r="A1114" s="34">
        <v>44243</v>
      </c>
      <c r="B1114" s="35">
        <v>7</v>
      </c>
      <c r="C1114" s="35" t="s">
        <v>17</v>
      </c>
      <c r="D1114" s="36">
        <v>44.767854</v>
      </c>
      <c r="E1114">
        <v>7.4299969999999998E-3</v>
      </c>
      <c r="G1114" s="37">
        <v>52.045000000000002</v>
      </c>
      <c r="H1114" s="37">
        <v>0.68160585781088934</v>
      </c>
      <c r="I1114" s="37">
        <v>52.726605857810888</v>
      </c>
      <c r="J1114" s="37">
        <v>52.33484733446717</v>
      </c>
      <c r="K1114" s="37">
        <v>7.1999999999999993</v>
      </c>
      <c r="L1114" s="37">
        <v>9.4294594605406915E-2</v>
      </c>
      <c r="M1114" s="37">
        <v>7.2942945946054065</v>
      </c>
      <c r="N1114" s="37">
        <v>7.2400980076503716</v>
      </c>
      <c r="O1114" s="37">
        <v>59.245000000000005</v>
      </c>
      <c r="P1114" s="37">
        <v>0.77590045241629624</v>
      </c>
      <c r="Q1114" s="37">
        <v>60.020900452416292</v>
      </c>
      <c r="R1114" s="37">
        <v>59.574945342117545</v>
      </c>
      <c r="S1114" s="37"/>
      <c r="T1114" s="37">
        <v>126.56199999999994</v>
      </c>
      <c r="U1114" s="37">
        <v>1.6575156225624312</v>
      </c>
      <c r="V1114" s="37">
        <v>128.21951562256237</v>
      </c>
      <c r="W1114" s="37">
        <v>127.26684500614527</v>
      </c>
      <c r="X1114" s="37">
        <v>15.582000000000001</v>
      </c>
      <c r="Y1114" s="37">
        <v>0.20406921849186815</v>
      </c>
      <c r="Z1114" s="37">
        <v>15.786069218491869</v>
      </c>
      <c r="AA1114" s="37">
        <v>15.668778771556681</v>
      </c>
      <c r="AB1114" s="37">
        <v>142.14399999999995</v>
      </c>
      <c r="AC1114" s="37">
        <v>1.8615848410542994</v>
      </c>
      <c r="AD1114" s="37">
        <v>144.00558484105423</v>
      </c>
      <c r="AE1114" s="37">
        <v>142.93562377770195</v>
      </c>
    </row>
    <row r="1115" spans="1:31" x14ac:dyDescent="0.25">
      <c r="A1115" s="34">
        <v>44243</v>
      </c>
      <c r="B1115" s="35">
        <v>8</v>
      </c>
      <c r="C1115" s="35" t="s">
        <v>18</v>
      </c>
      <c r="D1115" s="36">
        <v>38.827800000000003</v>
      </c>
      <c r="E1115">
        <v>7.2342739999999997E-3</v>
      </c>
      <c r="G1115" s="37">
        <v>58.027000000000001</v>
      </c>
      <c r="H1115" s="37">
        <v>0.29752041079486102</v>
      </c>
      <c r="I1115" s="37">
        <v>58.324520410794861</v>
      </c>
      <c r="J1115" s="37">
        <v>57.902584849224581</v>
      </c>
      <c r="K1115" s="37">
        <v>7.6070000000000002</v>
      </c>
      <c r="L1115" s="37">
        <v>3.9003184119746119E-2</v>
      </c>
      <c r="M1115" s="37">
        <v>7.6460031841197464</v>
      </c>
      <c r="N1115" s="37">
        <v>7.5906899020809515</v>
      </c>
      <c r="O1115" s="37">
        <v>65.634</v>
      </c>
      <c r="P1115" s="37">
        <v>0.33652359491460715</v>
      </c>
      <c r="Q1115" s="37">
        <v>65.97052359491461</v>
      </c>
      <c r="R1115" s="37">
        <v>65.493274751305535</v>
      </c>
      <c r="S1115" s="37"/>
      <c r="T1115" s="37">
        <v>137.41099999999994</v>
      </c>
      <c r="U1115" s="37">
        <v>0.70454404273411741</v>
      </c>
      <c r="V1115" s="37">
        <v>138.11554404273406</v>
      </c>
      <c r="W1115" s="37">
        <v>137.11637835346986</v>
      </c>
      <c r="X1115" s="37">
        <v>16.399000000000001</v>
      </c>
      <c r="Y1115" s="37">
        <v>8.4082189612162045E-2</v>
      </c>
      <c r="Z1115" s="37">
        <v>16.483082189612162</v>
      </c>
      <c r="AA1115" s="37">
        <v>16.363839056687986</v>
      </c>
      <c r="AB1115" s="37">
        <v>153.80999999999995</v>
      </c>
      <c r="AC1115" s="37">
        <v>0.78862623234627949</v>
      </c>
      <c r="AD1115" s="37">
        <v>154.59862623234622</v>
      </c>
      <c r="AE1115" s="37">
        <v>153.48021741015785</v>
      </c>
    </row>
    <row r="1116" spans="1:31" x14ac:dyDescent="0.25">
      <c r="A1116" s="34">
        <v>44243</v>
      </c>
      <c r="B1116" s="35">
        <v>9</v>
      </c>
      <c r="C1116" s="35" t="s">
        <v>18</v>
      </c>
      <c r="D1116" s="36">
        <v>30.024487000000001</v>
      </c>
      <c r="E1116">
        <v>6.930884E-3</v>
      </c>
      <c r="G1116" s="37">
        <v>62.083999999999996</v>
      </c>
      <c r="H1116" s="37">
        <v>0.24715608721612808</v>
      </c>
      <c r="I1116" s="37">
        <v>62.331156087216122</v>
      </c>
      <c r="J1116" s="37">
        <v>61.899146074789734</v>
      </c>
      <c r="K1116" s="37">
        <v>7.867</v>
      </c>
      <c r="L1116" s="37">
        <v>3.1318486858599316E-2</v>
      </c>
      <c r="M1116" s="37">
        <v>7.8983184868585994</v>
      </c>
      <c r="N1116" s="37">
        <v>7.8435761576311274</v>
      </c>
      <c r="O1116" s="37">
        <v>69.950999999999993</v>
      </c>
      <c r="P1116" s="37">
        <v>0.27847457407472742</v>
      </c>
      <c r="Q1116" s="37">
        <v>70.229474574074715</v>
      </c>
      <c r="R1116" s="37">
        <v>69.74272223242086</v>
      </c>
      <c r="S1116" s="37"/>
      <c r="T1116" s="37">
        <v>145.37100000000004</v>
      </c>
      <c r="U1116" s="37">
        <v>0.57872120924385939</v>
      </c>
      <c r="V1116" s="37">
        <v>145.9497212092439</v>
      </c>
      <c r="W1116" s="37">
        <v>144.9381606217103</v>
      </c>
      <c r="X1116" s="37">
        <v>16.853000000000005</v>
      </c>
      <c r="Y1116" s="37">
        <v>6.7091707007496434E-2</v>
      </c>
      <c r="Z1116" s="37">
        <v>16.920091707007501</v>
      </c>
      <c r="AA1116" s="37">
        <v>16.80282051411687</v>
      </c>
      <c r="AB1116" s="37">
        <v>162.22400000000005</v>
      </c>
      <c r="AC1116" s="37">
        <v>0.64581291625135584</v>
      </c>
      <c r="AD1116" s="37">
        <v>162.86981291625142</v>
      </c>
      <c r="AE1116" s="37">
        <v>161.74098113582716</v>
      </c>
    </row>
    <row r="1117" spans="1:31" x14ac:dyDescent="0.25">
      <c r="A1117" s="34">
        <v>44243</v>
      </c>
      <c r="B1117" s="35">
        <v>10</v>
      </c>
      <c r="C1117" s="35" t="s">
        <v>18</v>
      </c>
      <c r="D1117" s="36">
        <v>24.788018999999998</v>
      </c>
      <c r="E1117">
        <v>6.803435E-3</v>
      </c>
      <c r="G1117" s="37">
        <v>64.763999999999996</v>
      </c>
      <c r="H1117" s="37">
        <v>0.13607539005861116</v>
      </c>
      <c r="I1117" s="37">
        <v>64.900075390058603</v>
      </c>
      <c r="J1117" s="37">
        <v>64.458531945647238</v>
      </c>
      <c r="K1117" s="37">
        <v>8.1669999999999998</v>
      </c>
      <c r="L1117" s="37">
        <v>1.71596521309474E-2</v>
      </c>
      <c r="M1117" s="37">
        <v>8.1841596521309476</v>
      </c>
      <c r="N1117" s="37">
        <v>8.1284792539080524</v>
      </c>
      <c r="O1117" s="37">
        <v>72.930999999999997</v>
      </c>
      <c r="P1117" s="37">
        <v>0.15323504218955855</v>
      </c>
      <c r="Q1117" s="37">
        <v>73.084235042189547</v>
      </c>
      <c r="R1117" s="37">
        <v>72.587011199555292</v>
      </c>
      <c r="S1117" s="37"/>
      <c r="T1117" s="37">
        <v>151.84999999999997</v>
      </c>
      <c r="U1117" s="37">
        <v>0.31905144803285934</v>
      </c>
      <c r="V1117" s="37">
        <v>152.16905144803283</v>
      </c>
      <c r="W1117" s="37">
        <v>151.13377919749448</v>
      </c>
      <c r="X1117" s="37">
        <v>17.049999999999997</v>
      </c>
      <c r="Y1117" s="37">
        <v>3.58236890942394E-2</v>
      </c>
      <c r="Z1117" s="37">
        <v>17.085823689094237</v>
      </c>
      <c r="AA1117" s="37">
        <v>16.969581398204024</v>
      </c>
      <c r="AB1117" s="37">
        <v>168.89999999999998</v>
      </c>
      <c r="AC1117" s="37">
        <v>0.35487513712709873</v>
      </c>
      <c r="AD1117" s="37">
        <v>169.25487513712707</v>
      </c>
      <c r="AE1117" s="37">
        <v>168.10336059569849</v>
      </c>
    </row>
    <row r="1118" spans="1:31" x14ac:dyDescent="0.25">
      <c r="A1118" s="34">
        <v>44243</v>
      </c>
      <c r="B1118" s="35">
        <v>11</v>
      </c>
      <c r="C1118" s="35" t="s">
        <v>18</v>
      </c>
      <c r="D1118" s="36">
        <v>38.271965000000002</v>
      </c>
      <c r="E1118">
        <v>6.7081099999999998E-3</v>
      </c>
      <c r="G1118" s="37">
        <v>67.174999999999997</v>
      </c>
      <c r="H1118" s="37">
        <v>8.2563257489058753E-2</v>
      </c>
      <c r="I1118" s="37">
        <v>67.257563257489053</v>
      </c>
      <c r="J1118" s="37">
        <v>66.806392124825862</v>
      </c>
      <c r="K1118" s="37">
        <v>8.3550000000000004</v>
      </c>
      <c r="L1118" s="37">
        <v>1.0268939580514863E-2</v>
      </c>
      <c r="M1118" s="37">
        <v>8.3652689395805151</v>
      </c>
      <c r="N1118" s="37">
        <v>8.3091537953542254</v>
      </c>
      <c r="O1118" s="37">
        <v>75.53</v>
      </c>
      <c r="P1118" s="37">
        <v>9.2832197069573616E-2</v>
      </c>
      <c r="Q1118" s="37">
        <v>75.62283219706957</v>
      </c>
      <c r="R1118" s="37">
        <v>75.115545920180082</v>
      </c>
      <c r="S1118" s="37"/>
      <c r="T1118" s="37">
        <v>156.13400000000001</v>
      </c>
      <c r="U1118" s="37">
        <v>0.1919007315935497</v>
      </c>
      <c r="V1118" s="37">
        <v>156.32590073159358</v>
      </c>
      <c r="W1118" s="37">
        <v>155.27724939363696</v>
      </c>
      <c r="X1118" s="37">
        <v>17.280999999999995</v>
      </c>
      <c r="Y1118" s="37">
        <v>2.1239682213151079E-2</v>
      </c>
      <c r="Z1118" s="37">
        <v>17.302239682213145</v>
      </c>
      <c r="AA1118" s="37">
        <v>17.186174355178494</v>
      </c>
      <c r="AB1118" s="37">
        <v>173.41500000000002</v>
      </c>
      <c r="AC1118" s="37">
        <v>0.21314041380670079</v>
      </c>
      <c r="AD1118" s="37">
        <v>173.62814041380673</v>
      </c>
      <c r="AE1118" s="37">
        <v>172.46342374881544</v>
      </c>
    </row>
    <row r="1119" spans="1:31" x14ac:dyDescent="0.25">
      <c r="A1119" s="34">
        <v>44243</v>
      </c>
      <c r="B1119" s="35">
        <v>12</v>
      </c>
      <c r="C1119" s="35" t="s">
        <v>18</v>
      </c>
      <c r="D1119" s="36">
        <v>20.008410000000001</v>
      </c>
      <c r="E1119">
        <v>6.6918500000000001E-3</v>
      </c>
      <c r="G1119" s="37">
        <v>68.338999999999999</v>
      </c>
      <c r="H1119" s="37">
        <v>7.8676403752463514E-2</v>
      </c>
      <c r="I1119" s="37">
        <v>68.417676403752466</v>
      </c>
      <c r="J1119" s="37">
        <v>67.959835575910006</v>
      </c>
      <c r="K1119" s="37">
        <v>8.3889999999999993</v>
      </c>
      <c r="L1119" s="37">
        <v>9.6579749642139393E-3</v>
      </c>
      <c r="M1119" s="37">
        <v>8.3986579749642125</v>
      </c>
      <c r="N1119" s="37">
        <v>8.342455415594447</v>
      </c>
      <c r="O1119" s="37">
        <v>76.727999999999994</v>
      </c>
      <c r="P1119" s="37">
        <v>8.8334378716677459E-2</v>
      </c>
      <c r="Q1119" s="37">
        <v>76.816334378716675</v>
      </c>
      <c r="R1119" s="37">
        <v>76.302290991504449</v>
      </c>
      <c r="S1119" s="37"/>
      <c r="T1119" s="37">
        <v>157.43799999999996</v>
      </c>
      <c r="U1119" s="37">
        <v>0.18125310077672119</v>
      </c>
      <c r="V1119" s="37">
        <v>157.61925310077669</v>
      </c>
      <c r="W1119" s="37">
        <v>156.56448870191426</v>
      </c>
      <c r="X1119" s="37">
        <v>17.716999999999999</v>
      </c>
      <c r="Y1119" s="37">
        <v>2.0396989205027818E-2</v>
      </c>
      <c r="Z1119" s="37">
        <v>17.737396989205028</v>
      </c>
      <c r="AA1119" s="37">
        <v>17.618700989162814</v>
      </c>
      <c r="AB1119" s="37">
        <v>175.15499999999997</v>
      </c>
      <c r="AC1119" s="37">
        <v>0.20165008998174899</v>
      </c>
      <c r="AD1119" s="37">
        <v>175.35665008998171</v>
      </c>
      <c r="AE1119" s="37">
        <v>174.18318969107708</v>
      </c>
    </row>
    <row r="1120" spans="1:31" x14ac:dyDescent="0.25">
      <c r="A1120" s="34">
        <v>44243</v>
      </c>
      <c r="B1120" s="35">
        <v>13</v>
      </c>
      <c r="C1120" s="35" t="s">
        <v>18</v>
      </c>
      <c r="D1120" s="36">
        <v>41.629697</v>
      </c>
      <c r="E1120">
        <v>6.711486E-3</v>
      </c>
      <c r="G1120" s="37">
        <v>68.161000000000001</v>
      </c>
      <c r="H1120" s="37">
        <v>8.4964412186647673E-2</v>
      </c>
      <c r="I1120" s="37">
        <v>68.245964412186652</v>
      </c>
      <c r="J1120" s="37">
        <v>67.787932577477761</v>
      </c>
      <c r="K1120" s="37">
        <v>8.4120000000000008</v>
      </c>
      <c r="L1120" s="37">
        <v>1.0485770973343706E-2</v>
      </c>
      <c r="M1120" s="37">
        <v>8.4224857709733438</v>
      </c>
      <c r="N1120" s="37">
        <v>8.3659583756362572</v>
      </c>
      <c r="O1120" s="37">
        <v>76.573000000000008</v>
      </c>
      <c r="P1120" s="37">
        <v>9.5450183159991375E-2</v>
      </c>
      <c r="Q1120" s="37">
        <v>76.66845018315999</v>
      </c>
      <c r="R1120" s="37">
        <v>76.153890953114015</v>
      </c>
      <c r="S1120" s="37"/>
      <c r="T1120" s="37">
        <v>156.46400000000003</v>
      </c>
      <c r="U1120" s="37">
        <v>0.19503633732444717</v>
      </c>
      <c r="V1120" s="37">
        <v>156.65903633732447</v>
      </c>
      <c r="W1120" s="37">
        <v>155.607621408173</v>
      </c>
      <c r="X1120" s="37">
        <v>17.904999999999998</v>
      </c>
      <c r="Y1120" s="37">
        <v>2.2319035815230506E-2</v>
      </c>
      <c r="Z1120" s="37">
        <v>17.927319035815227</v>
      </c>
      <c r="AA1120" s="37">
        <v>17.80700008508882</v>
      </c>
      <c r="AB1120" s="37">
        <v>174.36900000000003</v>
      </c>
      <c r="AC1120" s="37">
        <v>0.21735537313967768</v>
      </c>
      <c r="AD1120" s="37">
        <v>174.5863553731397</v>
      </c>
      <c r="AE1120" s="37">
        <v>173.41462149326182</v>
      </c>
    </row>
    <row r="1121" spans="1:31" x14ac:dyDescent="0.25">
      <c r="A1121" s="34">
        <v>44243</v>
      </c>
      <c r="B1121" s="35">
        <v>14</v>
      </c>
      <c r="C1121" s="35" t="s">
        <v>18</v>
      </c>
      <c r="D1121" s="36">
        <v>47.025176000000002</v>
      </c>
      <c r="E1121">
        <v>6.7788149999999997E-3</v>
      </c>
      <c r="G1121" s="37">
        <v>68.463999999999999</v>
      </c>
      <c r="H1121" s="37">
        <v>6.8338809864605735E-2</v>
      </c>
      <c r="I1121" s="37">
        <v>68.532338809864598</v>
      </c>
      <c r="J1121" s="37">
        <v>68.067770763555203</v>
      </c>
      <c r="K1121" s="37">
        <v>8.4930000000000003</v>
      </c>
      <c r="L1121" s="37">
        <v>8.4774700890993294E-3</v>
      </c>
      <c r="M1121" s="37">
        <v>8.5014774700890996</v>
      </c>
      <c r="N1121" s="37">
        <v>8.4438475270926983</v>
      </c>
      <c r="O1121" s="37">
        <v>76.956999999999994</v>
      </c>
      <c r="P1121" s="37">
        <v>7.6816279953705061E-2</v>
      </c>
      <c r="Q1121" s="37">
        <v>77.033816279953697</v>
      </c>
      <c r="R1121" s="37">
        <v>76.511618290647903</v>
      </c>
      <c r="S1121" s="37"/>
      <c r="T1121" s="37">
        <v>156.11500000000001</v>
      </c>
      <c r="U1121" s="37">
        <v>0.15582953525959517</v>
      </c>
      <c r="V1121" s="37">
        <v>156.27082953525959</v>
      </c>
      <c r="W1121" s="37">
        <v>155.21149849194353</v>
      </c>
      <c r="X1121" s="37">
        <v>17.979999999999997</v>
      </c>
      <c r="Y1121" s="37">
        <v>1.7947122595314485E-2</v>
      </c>
      <c r="Z1121" s="37">
        <v>17.99794712259531</v>
      </c>
      <c r="AA1121" s="37">
        <v>17.875942368671453</v>
      </c>
      <c r="AB1121" s="37">
        <v>174.095</v>
      </c>
      <c r="AC1121" s="37">
        <v>0.17377665785490964</v>
      </c>
      <c r="AD1121" s="37">
        <v>174.26877665785491</v>
      </c>
      <c r="AE1121" s="37">
        <v>173.08744086061498</v>
      </c>
    </row>
    <row r="1122" spans="1:31" x14ac:dyDescent="0.25">
      <c r="A1122" s="34">
        <v>44243</v>
      </c>
      <c r="B1122" s="35">
        <v>15</v>
      </c>
      <c r="C1122" s="35" t="s">
        <v>18</v>
      </c>
      <c r="D1122" s="36">
        <v>26.156704000000001</v>
      </c>
      <c r="E1122">
        <v>6.7067560000000003E-3</v>
      </c>
      <c r="G1122" s="37">
        <v>67.605000000000004</v>
      </c>
      <c r="H1122" s="37">
        <v>0.19287670111445879</v>
      </c>
      <c r="I1122" s="37">
        <v>67.797876701114461</v>
      </c>
      <c r="J1122" s="37">
        <v>67.343172884761998</v>
      </c>
      <c r="K1122" s="37">
        <v>8.4829999999999988</v>
      </c>
      <c r="L1122" s="37">
        <v>2.4201953340048123E-2</v>
      </c>
      <c r="M1122" s="37">
        <v>8.5072019533400471</v>
      </c>
      <c r="N1122" s="37">
        <v>8.4501462255962725</v>
      </c>
      <c r="O1122" s="37">
        <v>76.088000000000008</v>
      </c>
      <c r="P1122" s="37">
        <v>0.21707865445450691</v>
      </c>
      <c r="Q1122" s="37">
        <v>76.305078654454505</v>
      </c>
      <c r="R1122" s="37">
        <v>75.793319110358269</v>
      </c>
      <c r="S1122" s="37"/>
      <c r="T1122" s="37">
        <v>154.51799999999989</v>
      </c>
      <c r="U1122" s="37">
        <v>0.44083902230314198</v>
      </c>
      <c r="V1122" s="37">
        <v>154.95883902230304</v>
      </c>
      <c r="W1122" s="37">
        <v>153.91956789893717</v>
      </c>
      <c r="X1122" s="37">
        <v>17.819999999999997</v>
      </c>
      <c r="Y1122" s="37">
        <v>5.0840364083420665E-2</v>
      </c>
      <c r="Z1122" s="37">
        <v>17.870840364083417</v>
      </c>
      <c r="AA1122" s="37">
        <v>17.750984998246558</v>
      </c>
      <c r="AB1122" s="37">
        <v>172.33799999999988</v>
      </c>
      <c r="AC1122" s="37">
        <v>0.49167938638656267</v>
      </c>
      <c r="AD1122" s="37">
        <v>172.82967938638646</v>
      </c>
      <c r="AE1122" s="37">
        <v>171.67055289718374</v>
      </c>
    </row>
    <row r="1123" spans="1:31" x14ac:dyDescent="0.25">
      <c r="A1123" s="34">
        <v>44243</v>
      </c>
      <c r="B1123" s="35">
        <v>16</v>
      </c>
      <c r="C1123" s="35" t="s">
        <v>18</v>
      </c>
      <c r="D1123" s="36">
        <v>21.598258999999999</v>
      </c>
      <c r="E1123">
        <v>6.7868570000000003E-3</v>
      </c>
      <c r="G1123" s="37">
        <v>65.52</v>
      </c>
      <c r="H1123" s="37">
        <v>0.1553940978023616</v>
      </c>
      <c r="I1123" s="37">
        <v>65.675394097802354</v>
      </c>
      <c r="J1123" s="37">
        <v>65.229664589641928</v>
      </c>
      <c r="K1123" s="37">
        <v>8.3159999999999989</v>
      </c>
      <c r="L1123" s="37">
        <v>1.972309702876128E-2</v>
      </c>
      <c r="M1123" s="37">
        <v>8.3357230970287599</v>
      </c>
      <c r="N1123" s="37">
        <v>8.2791497363776276</v>
      </c>
      <c r="O1123" s="37">
        <v>73.835999999999999</v>
      </c>
      <c r="P1123" s="37">
        <v>0.17511719483112287</v>
      </c>
      <c r="Q1123" s="37">
        <v>74.011117194831115</v>
      </c>
      <c r="R1123" s="37">
        <v>73.508814326019561</v>
      </c>
      <c r="S1123" s="37"/>
      <c r="T1123" s="37">
        <v>150.94400000000007</v>
      </c>
      <c r="U1123" s="37">
        <v>0.3579946077332064</v>
      </c>
      <c r="V1123" s="37">
        <v>151.30199460773329</v>
      </c>
      <c r="W1123" s="37">
        <v>150.27512960651583</v>
      </c>
      <c r="X1123" s="37">
        <v>17.657999999999998</v>
      </c>
      <c r="Y1123" s="37">
        <v>4.1879563171460639E-2</v>
      </c>
      <c r="Z1123" s="37">
        <v>17.699879563171457</v>
      </c>
      <c r="AA1123" s="37">
        <v>17.57975301165899</v>
      </c>
      <c r="AB1123" s="37">
        <v>168.60200000000006</v>
      </c>
      <c r="AC1123" s="37">
        <v>0.39987417090466704</v>
      </c>
      <c r="AD1123" s="37">
        <v>169.00187417090476</v>
      </c>
      <c r="AE1123" s="37">
        <v>167.85488261817483</v>
      </c>
    </row>
    <row r="1124" spans="1:31" x14ac:dyDescent="0.25">
      <c r="A1124" s="34">
        <v>44243</v>
      </c>
      <c r="B1124" s="35">
        <v>17</v>
      </c>
      <c r="C1124" s="35" t="s">
        <v>18</v>
      </c>
      <c r="D1124" s="36">
        <v>39.475918999999998</v>
      </c>
      <c r="E1124">
        <v>7.0765589999999996E-3</v>
      </c>
      <c r="G1124" s="37">
        <v>62.499000000000009</v>
      </c>
      <c r="H1124" s="37">
        <v>-7.5199002636318971E-2</v>
      </c>
      <c r="I1124" s="37">
        <v>62.423800997363692</v>
      </c>
      <c r="J1124" s="37">
        <v>61.982055286601586</v>
      </c>
      <c r="K1124" s="37">
        <v>8.2230000000000008</v>
      </c>
      <c r="L1124" s="37">
        <v>-9.893940681906124E-3</v>
      </c>
      <c r="M1124" s="37">
        <v>8.2131060593180951</v>
      </c>
      <c r="N1124" s="37">
        <v>8.1549855297160736</v>
      </c>
      <c r="O1124" s="37">
        <v>70.722000000000008</v>
      </c>
      <c r="P1124" s="37">
        <v>-8.5092943318225089E-2</v>
      </c>
      <c r="Q1124" s="37">
        <v>70.636907056681792</v>
      </c>
      <c r="R1124" s="37">
        <v>70.137040816317665</v>
      </c>
      <c r="S1124" s="37"/>
      <c r="T1124" s="37">
        <v>145.899</v>
      </c>
      <c r="U1124" s="37">
        <v>-0.17554615730869771</v>
      </c>
      <c r="V1124" s="37">
        <v>145.7234538426913</v>
      </c>
      <c r="W1124" s="37">
        <v>144.6922332238897</v>
      </c>
      <c r="X1124" s="37">
        <v>17.783999999999999</v>
      </c>
      <c r="Y1124" s="37">
        <v>-2.1397767370426667E-2</v>
      </c>
      <c r="Z1124" s="37">
        <v>17.762602232629572</v>
      </c>
      <c r="AA1124" s="37">
        <v>17.636904129936838</v>
      </c>
      <c r="AB1124" s="37">
        <v>163.68299999999999</v>
      </c>
      <c r="AC1124" s="37">
        <v>-0.19694392467912439</v>
      </c>
      <c r="AD1124" s="37">
        <v>163.48605607532087</v>
      </c>
      <c r="AE1124" s="37">
        <v>162.32913735382652</v>
      </c>
    </row>
    <row r="1125" spans="1:31" x14ac:dyDescent="0.25">
      <c r="A1125" s="34">
        <v>44243</v>
      </c>
      <c r="B1125" s="35">
        <v>18</v>
      </c>
      <c r="C1125" s="35" t="s">
        <v>18</v>
      </c>
      <c r="D1125" s="36">
        <v>38.072879</v>
      </c>
      <c r="E1125">
        <v>7.1854650000000003E-3</v>
      </c>
      <c r="G1125" s="37">
        <v>59.936</v>
      </c>
      <c r="H1125" s="37">
        <v>7.6037677997478972E-2</v>
      </c>
      <c r="I1125" s="37">
        <v>60.012037677997476</v>
      </c>
      <c r="J1125" s="37">
        <v>59.58082328168355</v>
      </c>
      <c r="K1125" s="37">
        <v>8.270999999999999</v>
      </c>
      <c r="L1125" s="37">
        <v>1.0492986430812007E-2</v>
      </c>
      <c r="M1125" s="37">
        <v>8.2814929864308109</v>
      </c>
      <c r="N1125" s="37">
        <v>8.2219866084290665</v>
      </c>
      <c r="O1125" s="37">
        <v>68.206999999999994</v>
      </c>
      <c r="P1125" s="37">
        <v>8.6530664428290979E-2</v>
      </c>
      <c r="Q1125" s="37">
        <v>68.293530664428289</v>
      </c>
      <c r="R1125" s="37">
        <v>67.802809890112613</v>
      </c>
      <c r="S1125" s="37"/>
      <c r="T1125" s="37">
        <v>142.98299999999998</v>
      </c>
      <c r="U1125" s="37">
        <v>0.18139507663363474</v>
      </c>
      <c r="V1125" s="37">
        <v>143.16439507663361</v>
      </c>
      <c r="W1125" s="37">
        <v>142.13569232656428</v>
      </c>
      <c r="X1125" s="37">
        <v>17.974</v>
      </c>
      <c r="Y1125" s="37">
        <v>2.2802676593811511E-2</v>
      </c>
      <c r="Z1125" s="37">
        <v>17.996802676593813</v>
      </c>
      <c r="AA1125" s="37">
        <v>17.867487280849243</v>
      </c>
      <c r="AB1125" s="37">
        <v>160.95699999999997</v>
      </c>
      <c r="AC1125" s="37">
        <v>0.20419775322744627</v>
      </c>
      <c r="AD1125" s="37">
        <v>161.16119775322741</v>
      </c>
      <c r="AE1125" s="37">
        <v>160.00317960741353</v>
      </c>
    </row>
    <row r="1126" spans="1:31" x14ac:dyDescent="0.25">
      <c r="A1126" s="34">
        <v>44243</v>
      </c>
      <c r="B1126" s="35">
        <v>19</v>
      </c>
      <c r="C1126" s="35" t="s">
        <v>18</v>
      </c>
      <c r="D1126" s="36">
        <v>150.06990999999999</v>
      </c>
      <c r="E1126">
        <v>7.2740419999999997E-3</v>
      </c>
      <c r="G1126" s="37">
        <v>58.751999999999995</v>
      </c>
      <c r="H1126" s="37">
        <v>0.38257122347451722</v>
      </c>
      <c r="I1126" s="37">
        <v>59.134571223474509</v>
      </c>
      <c r="J1126" s="37">
        <v>58.704423868742964</v>
      </c>
      <c r="K1126" s="37">
        <v>8.2309999999999999</v>
      </c>
      <c r="L1126" s="37">
        <v>5.3597217803968394E-2</v>
      </c>
      <c r="M1126" s="37">
        <v>8.2845972178039684</v>
      </c>
      <c r="N1126" s="37">
        <v>8.2243347096885788</v>
      </c>
      <c r="O1126" s="37">
        <v>66.98299999999999</v>
      </c>
      <c r="P1126" s="37">
        <v>0.43616844127848564</v>
      </c>
      <c r="Q1126" s="37">
        <v>67.419168441278472</v>
      </c>
      <c r="R1126" s="37">
        <v>66.928758578431541</v>
      </c>
      <c r="S1126" s="37"/>
      <c r="T1126" s="37">
        <v>144.06400000000002</v>
      </c>
      <c r="U1126" s="37">
        <v>0.93809131159165404</v>
      </c>
      <c r="V1126" s="37">
        <v>145.00209131159167</v>
      </c>
      <c r="W1126" s="37">
        <v>143.9473400093033</v>
      </c>
      <c r="X1126" s="37">
        <v>18.059999999999992</v>
      </c>
      <c r="Y1126" s="37">
        <v>0.11760001865382927</v>
      </c>
      <c r="Z1126" s="37">
        <v>18.17760001865382</v>
      </c>
      <c r="AA1126" s="37">
        <v>18.045375392658929</v>
      </c>
      <c r="AB1126" s="37">
        <v>162.12400000000002</v>
      </c>
      <c r="AC1126" s="37">
        <v>1.0556913302454833</v>
      </c>
      <c r="AD1126" s="37">
        <v>163.17969133024548</v>
      </c>
      <c r="AE1126" s="37">
        <v>161.99271540196224</v>
      </c>
    </row>
    <row r="1127" spans="1:31" x14ac:dyDescent="0.25">
      <c r="A1127" s="34">
        <v>44243</v>
      </c>
      <c r="B1127" s="35">
        <v>20</v>
      </c>
      <c r="C1127" s="35" t="s">
        <v>18</v>
      </c>
      <c r="D1127" s="36">
        <v>214.69412299999999</v>
      </c>
      <c r="E1127">
        <v>7.4655299999999997E-3</v>
      </c>
      <c r="G1127" s="37">
        <v>57.021999999999998</v>
      </c>
      <c r="H1127" s="37">
        <v>0.43735963432978564</v>
      </c>
      <c r="I1127" s="37">
        <v>57.459359634329786</v>
      </c>
      <c r="J1127" s="37">
        <v>57.030395061198902</v>
      </c>
      <c r="K1127" s="37">
        <v>8.2149999999999999</v>
      </c>
      <c r="L1127" s="37">
        <v>6.3009178843590002E-2</v>
      </c>
      <c r="M1127" s="37">
        <v>8.2780091788435897</v>
      </c>
      <c r="N1127" s="37">
        <v>8.2162094529786565</v>
      </c>
      <c r="O1127" s="37">
        <v>65.236999999999995</v>
      </c>
      <c r="P1127" s="37">
        <v>0.50036881317337567</v>
      </c>
      <c r="Q1127" s="37">
        <v>65.737368813173376</v>
      </c>
      <c r="R1127" s="37">
        <v>65.246604514177562</v>
      </c>
      <c r="S1127" s="37"/>
      <c r="T1127" s="37">
        <v>140.34600000000003</v>
      </c>
      <c r="U1127" s="37">
        <v>1.0764560211786349</v>
      </c>
      <c r="V1127" s="37">
        <v>141.42245602117868</v>
      </c>
      <c r="W1127" s="37">
        <v>140.36666243307889</v>
      </c>
      <c r="X1127" s="37">
        <v>17.988999999999997</v>
      </c>
      <c r="Y1127" s="37">
        <v>0.13797591213844679</v>
      </c>
      <c r="Z1127" s="37">
        <v>18.126975912138445</v>
      </c>
      <c r="AA1127" s="37">
        <v>17.991648429657097</v>
      </c>
      <c r="AB1127" s="37">
        <v>158.33500000000004</v>
      </c>
      <c r="AC1127" s="37">
        <v>1.2144319333170817</v>
      </c>
      <c r="AD1127" s="37">
        <v>159.54943193331712</v>
      </c>
      <c r="AE1127" s="37">
        <v>158.35831086273598</v>
      </c>
    </row>
    <row r="1128" spans="1:31" x14ac:dyDescent="0.25">
      <c r="A1128" s="34">
        <v>44243</v>
      </c>
      <c r="B1128" s="35">
        <v>21</v>
      </c>
      <c r="C1128" s="35" t="s">
        <v>18</v>
      </c>
      <c r="D1128" s="36">
        <v>125.377734</v>
      </c>
      <c r="E1128">
        <v>7.4636279999999999E-3</v>
      </c>
      <c r="G1128" s="37">
        <v>54.744000000000007</v>
      </c>
      <c r="H1128" s="37">
        <v>0.44696234097621945</v>
      </c>
      <c r="I1128" s="37">
        <v>55.190962340976228</v>
      </c>
      <c r="J1128" s="37">
        <v>54.779037529101174</v>
      </c>
      <c r="K1128" s="37">
        <v>8.01</v>
      </c>
      <c r="L1128" s="37">
        <v>6.53983697066257E-2</v>
      </c>
      <c r="M1128" s="37">
        <v>8.0753983697066261</v>
      </c>
      <c r="N1128" s="37">
        <v>8.0151266003233292</v>
      </c>
      <c r="O1128" s="37">
        <v>62.754000000000005</v>
      </c>
      <c r="P1128" s="37">
        <v>0.51236071068284517</v>
      </c>
      <c r="Q1128" s="37">
        <v>63.266360710682854</v>
      </c>
      <c r="R1128" s="37">
        <v>62.794164129424502</v>
      </c>
      <c r="S1128" s="37"/>
      <c r="T1128" s="37">
        <v>135.26200000000003</v>
      </c>
      <c r="U1128" s="37">
        <v>1.1043588368611246</v>
      </c>
      <c r="V1128" s="37">
        <v>136.36635883686117</v>
      </c>
      <c r="W1128" s="37">
        <v>135.34857106278832</v>
      </c>
      <c r="X1128" s="37">
        <v>17.648</v>
      </c>
      <c r="Y1128" s="37">
        <v>0.14408869270693264</v>
      </c>
      <c r="Z1128" s="37">
        <v>17.792088692706933</v>
      </c>
      <c r="AA1128" s="37">
        <v>17.659295161361563</v>
      </c>
      <c r="AB1128" s="37">
        <v>152.91000000000003</v>
      </c>
      <c r="AC1128" s="37">
        <v>1.2484475295680573</v>
      </c>
      <c r="AD1128" s="37">
        <v>154.15844752956809</v>
      </c>
      <c r="AE1128" s="37">
        <v>153.00786622414989</v>
      </c>
    </row>
    <row r="1129" spans="1:31" x14ac:dyDescent="0.25">
      <c r="A1129" s="34">
        <v>44243</v>
      </c>
      <c r="B1129" s="35">
        <v>22</v>
      </c>
      <c r="C1129" s="35" t="s">
        <v>18</v>
      </c>
      <c r="D1129" s="36">
        <v>91.618469000000005</v>
      </c>
      <c r="E1129">
        <v>7.5077390000000003E-3</v>
      </c>
      <c r="G1129" s="37">
        <v>51.948</v>
      </c>
      <c r="H1129" s="37">
        <v>0.49692132975913805</v>
      </c>
      <c r="I1129" s="37">
        <v>52.44492132975914</v>
      </c>
      <c r="J1129" s="37">
        <v>52.051178548539774</v>
      </c>
      <c r="K1129" s="37">
        <v>7.7590000000000003</v>
      </c>
      <c r="L1129" s="37">
        <v>7.4220616724438901E-2</v>
      </c>
      <c r="M1129" s="37">
        <v>7.8332206167244394</v>
      </c>
      <c r="N1129" s="37">
        <v>7.7744108408046531</v>
      </c>
      <c r="O1129" s="37">
        <v>59.707000000000001</v>
      </c>
      <c r="P1129" s="37">
        <v>0.57114194648357697</v>
      </c>
      <c r="Q1129" s="37">
        <v>60.278141946483579</v>
      </c>
      <c r="R1129" s="37">
        <v>59.825589389344429</v>
      </c>
      <c r="S1129" s="37"/>
      <c r="T1129" s="37">
        <v>127.79300000000001</v>
      </c>
      <c r="U1129" s="37">
        <v>1.2224352716930302</v>
      </c>
      <c r="V1129" s="37">
        <v>129.01543527169304</v>
      </c>
      <c r="W1129" s="37">
        <v>128.04682105670176</v>
      </c>
      <c r="X1129" s="37">
        <v>16.937000000000001</v>
      </c>
      <c r="Y1129" s="37">
        <v>0.16201502583603838</v>
      </c>
      <c r="Z1129" s="37">
        <v>17.099015025836039</v>
      </c>
      <c r="AA1129" s="37">
        <v>16.970640083864982</v>
      </c>
      <c r="AB1129" s="37">
        <v>144.73000000000002</v>
      </c>
      <c r="AC1129" s="37">
        <v>1.3844502975290687</v>
      </c>
      <c r="AD1129" s="37">
        <v>146.11445029752906</v>
      </c>
      <c r="AE1129" s="37">
        <v>145.01746114056675</v>
      </c>
    </row>
    <row r="1130" spans="1:31" x14ac:dyDescent="0.25">
      <c r="A1130" s="34">
        <v>44243</v>
      </c>
      <c r="B1130" s="35">
        <v>23</v>
      </c>
      <c r="C1130" s="35" t="s">
        <v>18</v>
      </c>
      <c r="D1130" s="36">
        <v>61.638061</v>
      </c>
      <c r="E1130">
        <v>7.5043619999999997E-3</v>
      </c>
      <c r="G1130" s="37">
        <v>50.073000000000008</v>
      </c>
      <c r="H1130" s="37">
        <v>0.41314796992881203</v>
      </c>
      <c r="I1130" s="37">
        <v>50.486147969928822</v>
      </c>
      <c r="J1130" s="37">
        <v>50.107281639576911</v>
      </c>
      <c r="K1130" s="37">
        <v>7.5470000000000006</v>
      </c>
      <c r="L1130" s="37">
        <v>6.2269640905333108E-2</v>
      </c>
      <c r="M1130" s="37">
        <v>7.6092696409053335</v>
      </c>
      <c r="N1130" s="37">
        <v>7.5521669269643699</v>
      </c>
      <c r="O1130" s="37">
        <v>57.620000000000005</v>
      </c>
      <c r="P1130" s="37">
        <v>0.47541761083414513</v>
      </c>
      <c r="Q1130" s="37">
        <v>58.095417610834154</v>
      </c>
      <c r="R1130" s="37">
        <v>57.659448566541279</v>
      </c>
      <c r="S1130" s="37"/>
      <c r="T1130" s="37">
        <v>121.02699999999999</v>
      </c>
      <c r="U1130" s="37">
        <v>0.99858325557834215</v>
      </c>
      <c r="V1130" s="37">
        <v>122.02558325557833</v>
      </c>
      <c r="W1130" s="37">
        <v>121.10985910556732</v>
      </c>
      <c r="X1130" s="37">
        <v>16.483999999999998</v>
      </c>
      <c r="Y1130" s="37">
        <v>0.13600805097171204</v>
      </c>
      <c r="Z1130" s="37">
        <v>16.620008050971709</v>
      </c>
      <c r="AA1130" s="37">
        <v>16.495285494114302</v>
      </c>
      <c r="AB1130" s="37">
        <v>137.511</v>
      </c>
      <c r="AC1130" s="37">
        <v>1.1345913065500541</v>
      </c>
      <c r="AD1130" s="37">
        <v>138.64559130655005</v>
      </c>
      <c r="AE1130" s="37">
        <v>137.60514459968164</v>
      </c>
    </row>
    <row r="1131" spans="1:31" x14ac:dyDescent="0.25">
      <c r="A1131" s="34">
        <v>44243</v>
      </c>
      <c r="B1131" s="35">
        <v>24</v>
      </c>
      <c r="C1131" s="35" t="s">
        <v>17</v>
      </c>
      <c r="D1131" s="36">
        <v>95.716887999999997</v>
      </c>
      <c r="E1131">
        <v>7.7676230000000004E-3</v>
      </c>
      <c r="G1131" s="37">
        <v>48.634</v>
      </c>
      <c r="H1131" s="37">
        <v>0.60605558250022418</v>
      </c>
      <c r="I1131" s="37">
        <v>49.240055582500226</v>
      </c>
      <c r="J1131" s="37">
        <v>48.857577394236316</v>
      </c>
      <c r="K1131" s="37">
        <v>7.4859999999999998</v>
      </c>
      <c r="L1131" s="37">
        <v>9.3287249467382441E-2</v>
      </c>
      <c r="M1131" s="37">
        <v>7.5792872494673826</v>
      </c>
      <c r="N1131" s="37">
        <v>7.5204142035048127</v>
      </c>
      <c r="O1131" s="37">
        <v>56.12</v>
      </c>
      <c r="P1131" s="37">
        <v>0.6993428319676066</v>
      </c>
      <c r="Q1131" s="37">
        <v>56.81934283196761</v>
      </c>
      <c r="R1131" s="37">
        <v>56.377991597741129</v>
      </c>
      <c r="S1131" s="37"/>
      <c r="T1131" s="37">
        <v>115.64300000000004</v>
      </c>
      <c r="U1131" s="37">
        <v>1.4410923577553452</v>
      </c>
      <c r="V1131" s="37">
        <v>117.0840923577554</v>
      </c>
      <c r="W1131" s="37">
        <v>116.17462726902318</v>
      </c>
      <c r="X1131" s="37">
        <v>16.095999999999997</v>
      </c>
      <c r="Y1131" s="37">
        <v>0.20058129407253375</v>
      </c>
      <c r="Z1131" s="37">
        <v>16.296581294072531</v>
      </c>
      <c r="AA1131" s="37">
        <v>16.169995594391324</v>
      </c>
      <c r="AB1131" s="37">
        <v>131.73900000000003</v>
      </c>
      <c r="AC1131" s="37">
        <v>1.6416736518278789</v>
      </c>
      <c r="AD1131" s="37">
        <v>133.38067365182792</v>
      </c>
      <c r="AE1131" s="37">
        <v>132.34462286341449</v>
      </c>
    </row>
    <row r="1132" spans="1:31" x14ac:dyDescent="0.25">
      <c r="A1132" s="34">
        <v>44244</v>
      </c>
      <c r="B1132" s="35">
        <v>1</v>
      </c>
      <c r="C1132" s="35" t="s">
        <v>17</v>
      </c>
      <c r="D1132" s="36">
        <v>98.323721000000006</v>
      </c>
      <c r="E1132">
        <v>7.686572E-3</v>
      </c>
      <c r="G1132" s="37">
        <v>48.080000000000005</v>
      </c>
      <c r="H1132" s="37">
        <v>0.93249972386578051</v>
      </c>
      <c r="I1132" s="37">
        <v>49.012499723865787</v>
      </c>
      <c r="J1132" s="37">
        <v>48.635761615838312</v>
      </c>
      <c r="K1132" s="37">
        <v>7.5170000000000003</v>
      </c>
      <c r="L1132" s="37">
        <v>0.14579035824249317</v>
      </c>
      <c r="M1132" s="37">
        <v>7.6627903582424937</v>
      </c>
      <c r="N1132" s="37">
        <v>7.6038897684329569</v>
      </c>
      <c r="O1132" s="37">
        <v>55.597000000000008</v>
      </c>
      <c r="P1132" s="37">
        <v>1.0782900821082737</v>
      </c>
      <c r="Q1132" s="37">
        <v>56.675290082108283</v>
      </c>
      <c r="R1132" s="37">
        <v>56.239651384271269</v>
      </c>
      <c r="S1132" s="37"/>
      <c r="T1132" s="37">
        <v>113.19500000000001</v>
      </c>
      <c r="U1132" s="37">
        <v>2.1953890649539729</v>
      </c>
      <c r="V1132" s="37">
        <v>115.39038906495398</v>
      </c>
      <c r="W1132" s="37">
        <v>114.5034325312982</v>
      </c>
      <c r="X1132" s="37">
        <v>15.895000000000003</v>
      </c>
      <c r="Y1132" s="37">
        <v>0.30827959881128497</v>
      </c>
      <c r="Z1132" s="37">
        <v>16.203279598811289</v>
      </c>
      <c r="AA1132" s="37">
        <v>16.078731923538896</v>
      </c>
      <c r="AB1132" s="37">
        <v>129.09</v>
      </c>
      <c r="AC1132" s="37">
        <v>2.5036686637652581</v>
      </c>
      <c r="AD1132" s="37">
        <v>131.59366866376527</v>
      </c>
      <c r="AE1132" s="37">
        <v>130.58216445483708</v>
      </c>
    </row>
    <row r="1133" spans="1:31" x14ac:dyDescent="0.25">
      <c r="A1133" s="34">
        <v>44244</v>
      </c>
      <c r="B1133" s="35">
        <v>2</v>
      </c>
      <c r="C1133" s="35" t="s">
        <v>17</v>
      </c>
      <c r="D1133" s="36">
        <v>149.435901</v>
      </c>
      <c r="E1133">
        <v>7.715937E-3</v>
      </c>
      <c r="G1133" s="37">
        <v>47.781999999999996</v>
      </c>
      <c r="H1133" s="37">
        <v>0.45497447970846028</v>
      </c>
      <c r="I1133" s="37">
        <v>48.236974479708458</v>
      </c>
      <c r="J1133" s="37">
        <v>47.864781023552425</v>
      </c>
      <c r="K1133" s="37">
        <v>7.5750000000000002</v>
      </c>
      <c r="L1133" s="37">
        <v>7.2128242513741309E-2</v>
      </c>
      <c r="M1133" s="37">
        <v>7.6471282425137419</v>
      </c>
      <c r="N1133" s="37">
        <v>7.5881234827635859</v>
      </c>
      <c r="O1133" s="37">
        <v>55.356999999999999</v>
      </c>
      <c r="P1133" s="37">
        <v>0.52710272222220156</v>
      </c>
      <c r="Q1133" s="37">
        <v>55.884102722222202</v>
      </c>
      <c r="R1133" s="37">
        <v>55.45290450631601</v>
      </c>
      <c r="S1133" s="37"/>
      <c r="T1133" s="37">
        <v>112.01199999999999</v>
      </c>
      <c r="U1133" s="37">
        <v>1.0665648449437874</v>
      </c>
      <c r="V1133" s="37">
        <v>113.07856484494377</v>
      </c>
      <c r="W1133" s="37">
        <v>112.20605776254978</v>
      </c>
      <c r="X1133" s="37">
        <v>16.080999999999996</v>
      </c>
      <c r="Y1133" s="37">
        <v>0.15312135549352787</v>
      </c>
      <c r="Z1133" s="37">
        <v>16.234121355493524</v>
      </c>
      <c r="AA1133" s="37">
        <v>16.108859897864182</v>
      </c>
      <c r="AB1133" s="37">
        <v>128.09299999999999</v>
      </c>
      <c r="AC1133" s="37">
        <v>1.2196862004373152</v>
      </c>
      <c r="AD1133" s="37">
        <v>129.3126862004373</v>
      </c>
      <c r="AE1133" s="37">
        <v>128.31491766041395</v>
      </c>
    </row>
    <row r="1134" spans="1:31" x14ac:dyDescent="0.25">
      <c r="A1134" s="34">
        <v>44244</v>
      </c>
      <c r="B1134" s="35">
        <v>3</v>
      </c>
      <c r="C1134" s="35" t="s">
        <v>17</v>
      </c>
      <c r="D1134" s="36">
        <v>70.014780000000002</v>
      </c>
      <c r="E1134">
        <v>7.9154729999999993E-3</v>
      </c>
      <c r="G1134" s="37">
        <v>47.814999999999998</v>
      </c>
      <c r="H1134" s="37">
        <v>0.54788815759161624</v>
      </c>
      <c r="I1134" s="37">
        <v>48.362888157591613</v>
      </c>
      <c r="J1134" s="37">
        <v>47.980073022178182</v>
      </c>
      <c r="K1134" s="37">
        <v>7.6259999999999994</v>
      </c>
      <c r="L1134" s="37">
        <v>8.7382517824817846E-2</v>
      </c>
      <c r="M1134" s="37">
        <v>7.713382517824817</v>
      </c>
      <c r="N1134" s="37">
        <v>7.6523274467663027</v>
      </c>
      <c r="O1134" s="37">
        <v>55.440999999999995</v>
      </c>
      <c r="P1134" s="37">
        <v>0.63527067541643412</v>
      </c>
      <c r="Q1134" s="37">
        <v>56.076270675416431</v>
      </c>
      <c r="R1134" s="37">
        <v>55.632400468944482</v>
      </c>
      <c r="S1134" s="37"/>
      <c r="T1134" s="37">
        <v>111.67599999999995</v>
      </c>
      <c r="U1134" s="37">
        <v>1.2796393995022757</v>
      </c>
      <c r="V1134" s="37">
        <v>112.95563939950222</v>
      </c>
      <c r="W1134" s="37">
        <v>112.06154208563773</v>
      </c>
      <c r="X1134" s="37">
        <v>16.222999999999999</v>
      </c>
      <c r="Y1134" s="37">
        <v>0.18589123874534749</v>
      </c>
      <c r="Z1134" s="37">
        <v>16.408891238745348</v>
      </c>
      <c r="AA1134" s="37">
        <v>16.279007103185123</v>
      </c>
      <c r="AB1134" s="37">
        <v>127.89899999999994</v>
      </c>
      <c r="AC1134" s="37">
        <v>1.4655306382476232</v>
      </c>
      <c r="AD1134" s="37">
        <v>129.36453063824757</v>
      </c>
      <c r="AE1134" s="37">
        <v>128.34054918882285</v>
      </c>
    </row>
    <row r="1135" spans="1:31" x14ac:dyDescent="0.25">
      <c r="A1135" s="34">
        <v>44244</v>
      </c>
      <c r="B1135" s="35">
        <v>4</v>
      </c>
      <c r="C1135" s="35" t="s">
        <v>17</v>
      </c>
      <c r="D1135" s="36">
        <v>135.37979799999999</v>
      </c>
      <c r="E1135">
        <v>8.0955349999999992E-3</v>
      </c>
      <c r="G1135" s="37">
        <v>48.249000000000002</v>
      </c>
      <c r="H1135" s="37">
        <v>0.72175407170370842</v>
      </c>
      <c r="I1135" s="37">
        <v>48.970754071703709</v>
      </c>
      <c r="J1135" s="37">
        <v>48.574309618139836</v>
      </c>
      <c r="K1135" s="37">
        <v>7.7640000000000002</v>
      </c>
      <c r="L1135" s="37">
        <v>0.11614123842375164</v>
      </c>
      <c r="M1135" s="37">
        <v>7.8801412384237519</v>
      </c>
      <c r="N1135" s="37">
        <v>7.816347279223149</v>
      </c>
      <c r="O1135" s="37">
        <v>56.013000000000005</v>
      </c>
      <c r="P1135" s="37">
        <v>0.8378953101274601</v>
      </c>
      <c r="Q1135" s="37">
        <v>56.850895310127463</v>
      </c>
      <c r="R1135" s="37">
        <v>56.390656897362987</v>
      </c>
      <c r="S1135" s="37"/>
      <c r="T1135" s="37">
        <v>112.31</v>
      </c>
      <c r="U1135" s="37">
        <v>1.6800389602487822</v>
      </c>
      <c r="V1135" s="37">
        <v>113.99003896024878</v>
      </c>
      <c r="W1135" s="37">
        <v>113.06722861019472</v>
      </c>
      <c r="X1135" s="37">
        <v>16.568000000000005</v>
      </c>
      <c r="Y1135" s="37">
        <v>0.24783977823347725</v>
      </c>
      <c r="Z1135" s="37">
        <v>16.815839778233482</v>
      </c>
      <c r="AA1135" s="37">
        <v>16.6797065587544</v>
      </c>
      <c r="AB1135" s="37">
        <v>128.87800000000001</v>
      </c>
      <c r="AC1135" s="37">
        <v>1.9278787384822595</v>
      </c>
      <c r="AD1135" s="37">
        <v>130.80587873848225</v>
      </c>
      <c r="AE1135" s="37">
        <v>129.74693516894911</v>
      </c>
    </row>
    <row r="1136" spans="1:31" x14ac:dyDescent="0.25">
      <c r="A1136" s="34">
        <v>44244</v>
      </c>
      <c r="B1136" s="35">
        <v>5</v>
      </c>
      <c r="C1136" s="35" t="s">
        <v>17</v>
      </c>
      <c r="D1136" s="36">
        <v>72.923857999999996</v>
      </c>
      <c r="E1136">
        <v>8.0872270000000007E-3</v>
      </c>
      <c r="G1136" s="37">
        <v>49.807000000000002</v>
      </c>
      <c r="H1136" s="37">
        <v>0.71157379678011312</v>
      </c>
      <c r="I1136" s="37">
        <v>50.518573796780117</v>
      </c>
      <c r="J1136" s="37">
        <v>50.110018622769303</v>
      </c>
      <c r="K1136" s="37">
        <v>7.9139999999999997</v>
      </c>
      <c r="L1136" s="37">
        <v>0.11306432886377044</v>
      </c>
      <c r="M1136" s="37">
        <v>8.0270643288637693</v>
      </c>
      <c r="N1136" s="37">
        <v>7.9621476374926452</v>
      </c>
      <c r="O1136" s="37">
        <v>57.721000000000004</v>
      </c>
      <c r="P1136" s="37">
        <v>0.8246381256438835</v>
      </c>
      <c r="Q1136" s="37">
        <v>58.54563812564389</v>
      </c>
      <c r="R1136" s="37">
        <v>58.072166260261952</v>
      </c>
      <c r="S1136" s="37"/>
      <c r="T1136" s="37">
        <v>115.80599999999997</v>
      </c>
      <c r="U1136" s="37">
        <v>1.6544765818041189</v>
      </c>
      <c r="V1136" s="37">
        <v>117.46047658180409</v>
      </c>
      <c r="W1136" s="37">
        <v>116.51054704415886</v>
      </c>
      <c r="X1136" s="37">
        <v>17.133000000000003</v>
      </c>
      <c r="Y1136" s="37">
        <v>0.24477269982600194</v>
      </c>
      <c r="Z1136" s="37">
        <v>17.377772699826004</v>
      </c>
      <c r="AA1136" s="37">
        <v>17.23723470724811</v>
      </c>
      <c r="AB1136" s="37">
        <v>132.93899999999996</v>
      </c>
      <c r="AC1136" s="37">
        <v>1.899249281630121</v>
      </c>
      <c r="AD1136" s="37">
        <v>134.83824928163008</v>
      </c>
      <c r="AE1136" s="37">
        <v>133.74778175140696</v>
      </c>
    </row>
    <row r="1137" spans="1:31" x14ac:dyDescent="0.25">
      <c r="A1137" s="34">
        <v>44244</v>
      </c>
      <c r="B1137" s="35">
        <v>6</v>
      </c>
      <c r="C1137" s="35" t="s">
        <v>17</v>
      </c>
      <c r="D1137" s="36">
        <v>92.684033999999997</v>
      </c>
      <c r="E1137">
        <v>8.1946910000000005E-3</v>
      </c>
      <c r="G1137" s="37">
        <v>52.654000000000003</v>
      </c>
      <c r="H1137" s="37">
        <v>0.79606644460437281</v>
      </c>
      <c r="I1137" s="37">
        <v>53.450066444604374</v>
      </c>
      <c r="J1137" s="37">
        <v>53.01205966616137</v>
      </c>
      <c r="K1137" s="37">
        <v>8.3859999999999992</v>
      </c>
      <c r="L1137" s="37">
        <v>0.12678643986121224</v>
      </c>
      <c r="M1137" s="37">
        <v>8.5127864398612108</v>
      </c>
      <c r="N1137" s="37">
        <v>8.4430267854375582</v>
      </c>
      <c r="O1137" s="37">
        <v>61.040000000000006</v>
      </c>
      <c r="P1137" s="37">
        <v>0.922852884465585</v>
      </c>
      <c r="Q1137" s="37">
        <v>61.962852884465583</v>
      </c>
      <c r="R1137" s="37">
        <v>61.45508645159893</v>
      </c>
      <c r="S1137" s="37"/>
      <c r="T1137" s="37">
        <v>123.50800000000002</v>
      </c>
      <c r="U1137" s="37">
        <v>1.8672954465035303</v>
      </c>
      <c r="V1137" s="37">
        <v>125.37529544650356</v>
      </c>
      <c r="W1137" s="37">
        <v>124.34788364128575</v>
      </c>
      <c r="X1137" s="37">
        <v>17.942000000000004</v>
      </c>
      <c r="Y1137" s="37">
        <v>0.27126190126280358</v>
      </c>
      <c r="Z1137" s="37">
        <v>18.213261901262808</v>
      </c>
      <c r="AA1137" s="37">
        <v>18.064009847879888</v>
      </c>
      <c r="AB1137" s="37">
        <v>141.45000000000002</v>
      </c>
      <c r="AC1137" s="37">
        <v>2.138557347766334</v>
      </c>
      <c r="AD1137" s="37">
        <v>143.58855734776637</v>
      </c>
      <c r="AE1137" s="37">
        <v>142.41189348916564</v>
      </c>
    </row>
    <row r="1138" spans="1:31" x14ac:dyDescent="0.25">
      <c r="A1138" s="34">
        <v>44244</v>
      </c>
      <c r="B1138" s="35">
        <v>7</v>
      </c>
      <c r="C1138" s="35" t="s">
        <v>17</v>
      </c>
      <c r="D1138" s="36">
        <v>106.11606999999999</v>
      </c>
      <c r="E1138">
        <v>7.9563310000000005E-3</v>
      </c>
      <c r="G1138" s="37">
        <v>58.155000000000001</v>
      </c>
      <c r="H1138" s="37">
        <v>0.61235274710143461</v>
      </c>
      <c r="I1138" s="37">
        <v>58.767352747101434</v>
      </c>
      <c r="J1138" s="37">
        <v>58.299780236651735</v>
      </c>
      <c r="K1138" s="37">
        <v>8.7939999999999987</v>
      </c>
      <c r="L1138" s="37">
        <v>9.2597885960106874E-2</v>
      </c>
      <c r="M1138" s="37">
        <v>8.8865978859601054</v>
      </c>
      <c r="N1138" s="37">
        <v>8.8158931717155067</v>
      </c>
      <c r="O1138" s="37">
        <v>66.948999999999998</v>
      </c>
      <c r="P1138" s="37">
        <v>0.70495063306154149</v>
      </c>
      <c r="Q1138" s="37">
        <v>67.653950633061541</v>
      </c>
      <c r="R1138" s="37">
        <v>67.115673408367243</v>
      </c>
      <c r="S1138" s="37"/>
      <c r="T1138" s="37">
        <v>136.69200000000004</v>
      </c>
      <c r="U1138" s="37">
        <v>1.439321153929831</v>
      </c>
      <c r="V1138" s="37">
        <v>138.13132115392986</v>
      </c>
      <c r="W1138" s="37">
        <v>137.03230264136189</v>
      </c>
      <c r="X1138" s="37">
        <v>18.963000000000001</v>
      </c>
      <c r="Y1138" s="37">
        <v>0.19967406316369193</v>
      </c>
      <c r="Z1138" s="37">
        <v>19.162674063163692</v>
      </c>
      <c r="AA1138" s="37">
        <v>19.010209485472046</v>
      </c>
      <c r="AB1138" s="37">
        <v>155.65500000000003</v>
      </c>
      <c r="AC1138" s="37">
        <v>1.6389952170935229</v>
      </c>
      <c r="AD1138" s="37">
        <v>157.29399521709354</v>
      </c>
      <c r="AE1138" s="37">
        <v>156.04251212683394</v>
      </c>
    </row>
    <row r="1139" spans="1:31" x14ac:dyDescent="0.25">
      <c r="A1139" s="34">
        <v>44244</v>
      </c>
      <c r="B1139" s="35">
        <v>8</v>
      </c>
      <c r="C1139" s="35" t="s">
        <v>18</v>
      </c>
      <c r="D1139" s="36">
        <v>86.767449999999997</v>
      </c>
      <c r="E1139">
        <v>7.8283840000000007E-3</v>
      </c>
      <c r="G1139" s="37">
        <v>64.111999999999995</v>
      </c>
      <c r="H1139" s="37">
        <v>0.32358642019338679</v>
      </c>
      <c r="I1139" s="37">
        <v>64.435586420193388</v>
      </c>
      <c r="J1139" s="37">
        <v>63.931159906430935</v>
      </c>
      <c r="K1139" s="37">
        <v>9.1590000000000007</v>
      </c>
      <c r="L1139" s="37">
        <v>4.622735248551333E-2</v>
      </c>
      <c r="M1139" s="37">
        <v>9.2052273524855135</v>
      </c>
      <c r="N1139" s="37">
        <v>9.1331652979629538</v>
      </c>
      <c r="O1139" s="37">
        <v>73.271000000000001</v>
      </c>
      <c r="P1139" s="37">
        <v>0.36981377267890014</v>
      </c>
      <c r="Q1139" s="37">
        <v>73.640813772678896</v>
      </c>
      <c r="R1139" s="37">
        <v>73.064325204393896</v>
      </c>
      <c r="S1139" s="37"/>
      <c r="T1139" s="37">
        <v>147.51000000000002</v>
      </c>
      <c r="U1139" s="37">
        <v>0.74451323999760577</v>
      </c>
      <c r="V1139" s="37">
        <v>148.25451323999764</v>
      </c>
      <c r="W1139" s="37">
        <v>147.09391998062185</v>
      </c>
      <c r="X1139" s="37">
        <v>19.889000000000006</v>
      </c>
      <c r="Y1139" s="37">
        <v>0.1003838643502975</v>
      </c>
      <c r="Z1139" s="37">
        <v>19.989383864350305</v>
      </c>
      <c r="AA1139" s="37">
        <v>19.832899291536769</v>
      </c>
      <c r="AB1139" s="37">
        <v>167.39900000000003</v>
      </c>
      <c r="AC1139" s="37">
        <v>0.84489710434790322</v>
      </c>
      <c r="AD1139" s="37">
        <v>168.24389710434795</v>
      </c>
      <c r="AE1139" s="37">
        <v>166.92681927215861</v>
      </c>
    </row>
    <row r="1140" spans="1:31" x14ac:dyDescent="0.25">
      <c r="A1140" s="34">
        <v>44244</v>
      </c>
      <c r="B1140" s="35">
        <v>9</v>
      </c>
      <c r="C1140" s="35" t="s">
        <v>18</v>
      </c>
      <c r="D1140" s="36">
        <v>69.555138999999997</v>
      </c>
      <c r="E1140">
        <v>7.621404E-3</v>
      </c>
      <c r="G1140" s="37">
        <v>67.871999999999986</v>
      </c>
      <c r="H1140" s="37">
        <v>0.16158916614632216</v>
      </c>
      <c r="I1140" s="37">
        <v>68.033589166146314</v>
      </c>
      <c r="J1140" s="37">
        <v>67.515077697541088</v>
      </c>
      <c r="K1140" s="37">
        <v>9.1630000000000003</v>
      </c>
      <c r="L1140" s="37">
        <v>2.1815204051726045E-2</v>
      </c>
      <c r="M1140" s="37">
        <v>9.184815204051727</v>
      </c>
      <c r="N1140" s="37">
        <v>9.1148140167163056</v>
      </c>
      <c r="O1140" s="37">
        <v>77.034999999999982</v>
      </c>
      <c r="P1140" s="37">
        <v>0.1834043701980482</v>
      </c>
      <c r="Q1140" s="37">
        <v>77.218404370198044</v>
      </c>
      <c r="R1140" s="37">
        <v>76.629891714257397</v>
      </c>
      <c r="S1140" s="37"/>
      <c r="T1140" s="37">
        <v>155.35599999999997</v>
      </c>
      <c r="U1140" s="37">
        <v>0.36987043988431201</v>
      </c>
      <c r="V1140" s="37">
        <v>155.72587043988429</v>
      </c>
      <c r="W1140" s="37">
        <v>154.53902066801027</v>
      </c>
      <c r="X1140" s="37">
        <v>19.917999999999996</v>
      </c>
      <c r="Y1140" s="37">
        <v>4.7420630175955387E-2</v>
      </c>
      <c r="Z1140" s="37">
        <v>19.965420630175952</v>
      </c>
      <c r="AA1140" s="37">
        <v>19.813256093523446</v>
      </c>
      <c r="AB1140" s="37">
        <v>175.27399999999997</v>
      </c>
      <c r="AC1140" s="37">
        <v>0.41729107006026739</v>
      </c>
      <c r="AD1140" s="37">
        <v>175.69129107006023</v>
      </c>
      <c r="AE1140" s="37">
        <v>174.35227676153372</v>
      </c>
    </row>
    <row r="1141" spans="1:31" x14ac:dyDescent="0.25">
      <c r="A1141" s="34">
        <v>44244</v>
      </c>
      <c r="B1141" s="35">
        <v>10</v>
      </c>
      <c r="C1141" s="35" t="s">
        <v>18</v>
      </c>
      <c r="D1141" s="36">
        <v>44.994490999999996</v>
      </c>
      <c r="E1141">
        <v>7.4694039999999998E-3</v>
      </c>
      <c r="G1141" s="37">
        <v>69.524000000000001</v>
      </c>
      <c r="H1141" s="37">
        <v>0.20263927946420968</v>
      </c>
      <c r="I1141" s="37">
        <v>69.726639279464209</v>
      </c>
      <c r="J1141" s="37">
        <v>69.20582284112362</v>
      </c>
      <c r="K1141" s="37">
        <v>9.0549999999999997</v>
      </c>
      <c r="L1141" s="37">
        <v>2.6392305902255605E-2</v>
      </c>
      <c r="M1141" s="37">
        <v>9.0813923059022557</v>
      </c>
      <c r="N1141" s="37">
        <v>9.0135597178869808</v>
      </c>
      <c r="O1141" s="37">
        <v>78.579000000000008</v>
      </c>
      <c r="P1141" s="37">
        <v>0.22903158536646528</v>
      </c>
      <c r="Q1141" s="37">
        <v>78.808031585366464</v>
      </c>
      <c r="R1141" s="37">
        <v>78.219382559010597</v>
      </c>
      <c r="S1141" s="37"/>
      <c r="T1141" s="37">
        <v>160.12500000000006</v>
      </c>
      <c r="U1141" s="37">
        <v>0.46671098648246057</v>
      </c>
      <c r="V1141" s="37">
        <v>160.59171098648252</v>
      </c>
      <c r="W1141" s="37">
        <v>159.39218661807325</v>
      </c>
      <c r="X1141" s="37">
        <v>19.673999999999996</v>
      </c>
      <c r="Y1141" s="37">
        <v>5.7343150339147067E-2</v>
      </c>
      <c r="Z1141" s="37">
        <v>19.731343150339143</v>
      </c>
      <c r="AA1141" s="37">
        <v>19.583961776886628</v>
      </c>
      <c r="AB1141" s="37">
        <v>179.79900000000006</v>
      </c>
      <c r="AC1141" s="37">
        <v>0.52405413682160762</v>
      </c>
      <c r="AD1141" s="37">
        <v>180.32305413682167</v>
      </c>
      <c r="AE1141" s="37">
        <v>178.97614839495989</v>
      </c>
    </row>
    <row r="1142" spans="1:31" x14ac:dyDescent="0.25">
      <c r="A1142" s="34">
        <v>44244</v>
      </c>
      <c r="B1142" s="35">
        <v>11</v>
      </c>
      <c r="C1142" s="35" t="s">
        <v>18</v>
      </c>
      <c r="D1142" s="36">
        <v>93.374904000000001</v>
      </c>
      <c r="E1142">
        <v>7.5830079999999996E-3</v>
      </c>
      <c r="G1142" s="37">
        <v>70.791999999999987</v>
      </c>
      <c r="H1142" s="37">
        <v>0.22784118783443169</v>
      </c>
      <c r="I1142" s="37">
        <v>71.019841187834416</v>
      </c>
      <c r="J1142" s="37">
        <v>70.481297163948341</v>
      </c>
      <c r="K1142" s="37">
        <v>8.9429999999999996</v>
      </c>
      <c r="L1142" s="37">
        <v>2.8782683676168534E-2</v>
      </c>
      <c r="M1142" s="37">
        <v>8.9717826836761674</v>
      </c>
      <c r="N1142" s="37">
        <v>8.9037495838115888</v>
      </c>
      <c r="O1142" s="37">
        <v>79.734999999999985</v>
      </c>
      <c r="P1142" s="37">
        <v>0.25662387151060023</v>
      </c>
      <c r="Q1142" s="37">
        <v>79.991623871510583</v>
      </c>
      <c r="R1142" s="37">
        <v>79.38504674775993</v>
      </c>
      <c r="S1142" s="37"/>
      <c r="T1142" s="37">
        <v>161.4850000000001</v>
      </c>
      <c r="U1142" s="37">
        <v>0.51973293899654249</v>
      </c>
      <c r="V1142" s="37">
        <v>162.00473293899665</v>
      </c>
      <c r="W1142" s="37">
        <v>160.77624975308237</v>
      </c>
      <c r="X1142" s="37">
        <v>19.358999999999998</v>
      </c>
      <c r="Y1142" s="37">
        <v>6.230615825639569E-2</v>
      </c>
      <c r="Z1142" s="37">
        <v>19.421306158256392</v>
      </c>
      <c r="AA1142" s="37">
        <v>19.274034238287886</v>
      </c>
      <c r="AB1142" s="37">
        <v>180.84400000000011</v>
      </c>
      <c r="AC1142" s="37">
        <v>0.58203909725293823</v>
      </c>
      <c r="AD1142" s="37">
        <v>181.42603909725304</v>
      </c>
      <c r="AE1142" s="37">
        <v>180.05028399137026</v>
      </c>
    </row>
    <row r="1143" spans="1:31" x14ac:dyDescent="0.25">
      <c r="A1143" s="34">
        <v>44244</v>
      </c>
      <c r="B1143" s="35">
        <v>12</v>
      </c>
      <c r="C1143" s="35" t="s">
        <v>18</v>
      </c>
      <c r="D1143" s="36">
        <v>106.10740300000001</v>
      </c>
      <c r="E1143">
        <v>7.5868999999999997E-3</v>
      </c>
      <c r="G1143" s="37">
        <v>70.891000000000005</v>
      </c>
      <c r="H1143" s="37">
        <v>0.1657310873574912</v>
      </c>
      <c r="I1143" s="37">
        <v>71.056731087357491</v>
      </c>
      <c r="J1143" s="37">
        <v>70.517630774270827</v>
      </c>
      <c r="K1143" s="37">
        <v>8.7910000000000004</v>
      </c>
      <c r="L1143" s="37">
        <v>2.0551861152469351E-2</v>
      </c>
      <c r="M1143" s="37">
        <v>8.8115518611524699</v>
      </c>
      <c r="N1143" s="37">
        <v>8.7446994983370931</v>
      </c>
      <c r="O1143" s="37">
        <v>79.682000000000002</v>
      </c>
      <c r="P1143" s="37">
        <v>0.18628294850996055</v>
      </c>
      <c r="Q1143" s="37">
        <v>79.868282948509957</v>
      </c>
      <c r="R1143" s="37">
        <v>79.262330272607926</v>
      </c>
      <c r="S1143" s="37"/>
      <c r="T1143" s="37">
        <v>161.96399999999994</v>
      </c>
      <c r="U1143" s="37">
        <v>0.37864425431674953</v>
      </c>
      <c r="V1143" s="37">
        <v>162.3426442543167</v>
      </c>
      <c r="W1143" s="37">
        <v>161.11096684662363</v>
      </c>
      <c r="X1143" s="37">
        <v>18.921999999999997</v>
      </c>
      <c r="Y1143" s="37">
        <v>4.4236414142534985E-2</v>
      </c>
      <c r="Z1143" s="37">
        <v>18.966236414142532</v>
      </c>
      <c r="AA1143" s="37">
        <v>18.822341475092074</v>
      </c>
      <c r="AB1143" s="37">
        <v>180.88599999999994</v>
      </c>
      <c r="AC1143" s="37">
        <v>0.42288066845928451</v>
      </c>
      <c r="AD1143" s="37">
        <v>181.30888066845924</v>
      </c>
      <c r="AE1143" s="37">
        <v>179.93330832171569</v>
      </c>
    </row>
    <row r="1144" spans="1:31" x14ac:dyDescent="0.25">
      <c r="A1144" s="34">
        <v>44244</v>
      </c>
      <c r="B1144" s="35">
        <v>13</v>
      </c>
      <c r="C1144" s="35" t="s">
        <v>18</v>
      </c>
      <c r="D1144" s="36">
        <v>86.618883999999994</v>
      </c>
      <c r="E1144">
        <v>7.513797E-3</v>
      </c>
      <c r="G1144" s="37">
        <v>69.832000000000008</v>
      </c>
      <c r="H1144" s="37">
        <v>0.21992436191341957</v>
      </c>
      <c r="I1144" s="37">
        <v>70.051924361913422</v>
      </c>
      <c r="J1144" s="37">
        <v>69.525568422798656</v>
      </c>
      <c r="K1144" s="37">
        <v>8.5020000000000007</v>
      </c>
      <c r="L1144" s="37">
        <v>2.6775646193548708E-2</v>
      </c>
      <c r="M1144" s="37">
        <v>8.5287756461935498</v>
      </c>
      <c r="N1144" s="37">
        <v>8.4646921573295071</v>
      </c>
      <c r="O1144" s="37">
        <v>78.334000000000003</v>
      </c>
      <c r="P1144" s="37">
        <v>0.24670000810696829</v>
      </c>
      <c r="Q1144" s="37">
        <v>78.580700008106973</v>
      </c>
      <c r="R1144" s="37">
        <v>77.990260580128165</v>
      </c>
      <c r="S1144" s="37"/>
      <c r="T1144" s="37">
        <v>160.22500000000005</v>
      </c>
      <c r="U1144" s="37">
        <v>0.50460220081878882</v>
      </c>
      <c r="V1144" s="37">
        <v>160.72960220081885</v>
      </c>
      <c r="W1144" s="37">
        <v>159.52191259799113</v>
      </c>
      <c r="X1144" s="37">
        <v>18.437000000000001</v>
      </c>
      <c r="Y1144" s="37">
        <v>5.8064289446066508E-2</v>
      </c>
      <c r="Z1144" s="37">
        <v>18.495064289446066</v>
      </c>
      <c r="AA1144" s="37">
        <v>18.356096130873219</v>
      </c>
      <c r="AB1144" s="37">
        <v>178.66200000000006</v>
      </c>
      <c r="AC1144" s="37">
        <v>0.56266649026485527</v>
      </c>
      <c r="AD1144" s="37">
        <v>179.22466649026492</v>
      </c>
      <c r="AE1144" s="37">
        <v>177.87800872886436</v>
      </c>
    </row>
    <row r="1145" spans="1:31" x14ac:dyDescent="0.25">
      <c r="A1145" s="34">
        <v>44244</v>
      </c>
      <c r="B1145" s="35">
        <v>14</v>
      </c>
      <c r="C1145" s="35" t="s">
        <v>18</v>
      </c>
      <c r="D1145" s="36">
        <v>98.510551000000007</v>
      </c>
      <c r="E1145">
        <v>7.5476570000000002E-3</v>
      </c>
      <c r="G1145" s="37">
        <v>68.825999999999993</v>
      </c>
      <c r="H1145" s="37">
        <v>0.18689076559969614</v>
      </c>
      <c r="I1145" s="37">
        <v>69.012890765599693</v>
      </c>
      <c r="J1145" s="37">
        <v>68.492005137522483</v>
      </c>
      <c r="K1145" s="37">
        <v>8.2720000000000002</v>
      </c>
      <c r="L1145" s="37">
        <v>2.2461866344705293E-2</v>
      </c>
      <c r="M1145" s="37">
        <v>8.2944618663447063</v>
      </c>
      <c r="N1145" s="37">
        <v>8.2318581131779567</v>
      </c>
      <c r="O1145" s="37">
        <v>77.097999999999999</v>
      </c>
      <c r="P1145" s="37">
        <v>0.20935263194440143</v>
      </c>
      <c r="Q1145" s="37">
        <v>77.307352631944397</v>
      </c>
      <c r="R1145" s="37">
        <v>76.723863250700447</v>
      </c>
      <c r="S1145" s="37"/>
      <c r="T1145" s="37">
        <v>158.14700000000002</v>
      </c>
      <c r="U1145" s="37">
        <v>0.42943384632689896</v>
      </c>
      <c r="V1145" s="37">
        <v>158.57643384632692</v>
      </c>
      <c r="W1145" s="37">
        <v>157.37955331537165</v>
      </c>
      <c r="X1145" s="37">
        <v>17.975999999999992</v>
      </c>
      <c r="Y1145" s="37">
        <v>4.8812198913493983E-2</v>
      </c>
      <c r="Z1145" s="37">
        <v>18.024812198913487</v>
      </c>
      <c r="AA1145" s="37">
        <v>17.888767098946673</v>
      </c>
      <c r="AB1145" s="37">
        <v>176.12300000000002</v>
      </c>
      <c r="AC1145" s="37">
        <v>0.47824604524039294</v>
      </c>
      <c r="AD1145" s="37">
        <v>176.6012460452404</v>
      </c>
      <c r="AE1145" s="37">
        <v>175.26832041431834</v>
      </c>
    </row>
    <row r="1146" spans="1:31" x14ac:dyDescent="0.25">
      <c r="A1146" s="34">
        <v>44244</v>
      </c>
      <c r="B1146" s="35">
        <v>15</v>
      </c>
      <c r="C1146" s="35" t="s">
        <v>18</v>
      </c>
      <c r="D1146" s="36">
        <v>72.733664000000005</v>
      </c>
      <c r="E1146">
        <v>7.5411979999999998E-3</v>
      </c>
      <c r="G1146" s="37">
        <v>67.253999999999991</v>
      </c>
      <c r="H1146" s="37">
        <v>0.30697910933855727</v>
      </c>
      <c r="I1146" s="37">
        <v>67.560979109338547</v>
      </c>
      <c r="J1146" s="37">
        <v>67.051488388801161</v>
      </c>
      <c r="K1146" s="37">
        <v>8.1100000000000012</v>
      </c>
      <c r="L1146" s="37">
        <v>3.7017881118382556E-2</v>
      </c>
      <c r="M1146" s="37">
        <v>8.1470178811183835</v>
      </c>
      <c r="N1146" s="37">
        <v>8.0855796061673288</v>
      </c>
      <c r="O1146" s="37">
        <v>75.36399999999999</v>
      </c>
      <c r="P1146" s="37">
        <v>0.34399699045693982</v>
      </c>
      <c r="Q1146" s="37">
        <v>75.707996990456934</v>
      </c>
      <c r="R1146" s="37">
        <v>75.13706799496849</v>
      </c>
      <c r="S1146" s="37"/>
      <c r="T1146" s="37">
        <v>155.22300000000001</v>
      </c>
      <c r="U1146" s="37">
        <v>0.70851128986913614</v>
      </c>
      <c r="V1146" s="37">
        <v>155.93151128986915</v>
      </c>
      <c r="W1146" s="37">
        <v>154.75560088879303</v>
      </c>
      <c r="X1146" s="37">
        <v>17.469000000000001</v>
      </c>
      <c r="Y1146" s="37">
        <v>7.9736789797413651E-2</v>
      </c>
      <c r="Z1146" s="37">
        <v>17.548736789797413</v>
      </c>
      <c r="AA1146" s="37">
        <v>17.416398291015668</v>
      </c>
      <c r="AB1146" s="37">
        <v>172.69200000000001</v>
      </c>
      <c r="AC1146" s="37">
        <v>0.78824807966654975</v>
      </c>
      <c r="AD1146" s="37">
        <v>173.48024807966655</v>
      </c>
      <c r="AE1146" s="37">
        <v>172.17199917980869</v>
      </c>
    </row>
    <row r="1147" spans="1:31" x14ac:dyDescent="0.25">
      <c r="A1147" s="34">
        <v>44244</v>
      </c>
      <c r="B1147" s="35">
        <v>16</v>
      </c>
      <c r="C1147" s="35" t="s">
        <v>18</v>
      </c>
      <c r="D1147" s="36">
        <v>83.027531999999994</v>
      </c>
      <c r="E1147">
        <v>7.6061590000000004E-3</v>
      </c>
      <c r="G1147" s="37">
        <v>65.013999999999996</v>
      </c>
      <c r="H1147" s="37">
        <v>0.24195801779250947</v>
      </c>
      <c r="I1147" s="37">
        <v>65.255958017792508</v>
      </c>
      <c r="J1147" s="37">
        <v>64.759610825411855</v>
      </c>
      <c r="K1147" s="37">
        <v>7.94</v>
      </c>
      <c r="L1147" s="37">
        <v>2.9549737922178691E-2</v>
      </c>
      <c r="M1147" s="37">
        <v>7.9695497379221791</v>
      </c>
      <c r="N1147" s="37">
        <v>7.9089320754571348</v>
      </c>
      <c r="O1147" s="37">
        <v>72.953999999999994</v>
      </c>
      <c r="P1147" s="37">
        <v>0.27150775571468816</v>
      </c>
      <c r="Q1147" s="37">
        <v>73.225507755714688</v>
      </c>
      <c r="R1147" s="37">
        <v>72.668542900868985</v>
      </c>
      <c r="S1147" s="37"/>
      <c r="T1147" s="37">
        <v>150.50200000000004</v>
      </c>
      <c r="U1147" s="37">
        <v>0.56011267717427438</v>
      </c>
      <c r="V1147" s="37">
        <v>151.06211267717433</v>
      </c>
      <c r="W1147" s="37">
        <v>149.91311022927584</v>
      </c>
      <c r="X1147" s="37">
        <v>17.087000000000003</v>
      </c>
      <c r="Y1147" s="37">
        <v>6.3591482604063915E-2</v>
      </c>
      <c r="Z1147" s="37">
        <v>17.150591482604067</v>
      </c>
      <c r="AA1147" s="37">
        <v>17.020141356843336</v>
      </c>
      <c r="AB1147" s="37">
        <v>167.58900000000006</v>
      </c>
      <c r="AC1147" s="37">
        <v>0.62370415977833826</v>
      </c>
      <c r="AD1147" s="37">
        <v>168.21270415977838</v>
      </c>
      <c r="AE1147" s="37">
        <v>166.93325158611918</v>
      </c>
    </row>
    <row r="1148" spans="1:31" x14ac:dyDescent="0.25">
      <c r="A1148" s="34">
        <v>44244</v>
      </c>
      <c r="B1148" s="35">
        <v>17</v>
      </c>
      <c r="C1148" s="35" t="s">
        <v>18</v>
      </c>
      <c r="D1148" s="36">
        <v>101.765648</v>
      </c>
      <c r="E1148">
        <v>7.6949849999999997E-3</v>
      </c>
      <c r="G1148" s="37">
        <v>62.346999999999994</v>
      </c>
      <c r="H1148" s="37">
        <v>0.1472079270479793</v>
      </c>
      <c r="I1148" s="37">
        <v>62.494207927047974</v>
      </c>
      <c r="J1148" s="37">
        <v>62.013315934462462</v>
      </c>
      <c r="K1148" s="37">
        <v>7.7170000000000005</v>
      </c>
      <c r="L1148" s="37">
        <v>1.8220661347446654E-2</v>
      </c>
      <c r="M1148" s="37">
        <v>7.735220661347447</v>
      </c>
      <c r="N1148" s="37">
        <v>7.6756982543866883</v>
      </c>
      <c r="O1148" s="37">
        <v>70.063999999999993</v>
      </c>
      <c r="P1148" s="37">
        <v>0.16542858839542596</v>
      </c>
      <c r="Q1148" s="37">
        <v>70.229428588395422</v>
      </c>
      <c r="R1148" s="37">
        <v>69.689014188849143</v>
      </c>
      <c r="S1148" s="37"/>
      <c r="T1148" s="37">
        <v>144.10199999999998</v>
      </c>
      <c r="U1148" s="37">
        <v>0.34024021530254722</v>
      </c>
      <c r="V1148" s="37">
        <v>144.44224021530252</v>
      </c>
      <c r="W1148" s="37">
        <v>143.33075934347937</v>
      </c>
      <c r="X1148" s="37">
        <v>16.990000000000002</v>
      </c>
      <c r="Y1148" s="37">
        <v>4.0115204910343219E-2</v>
      </c>
      <c r="Z1148" s="37">
        <v>17.030115204910345</v>
      </c>
      <c r="AA1148" s="37">
        <v>16.899068723860289</v>
      </c>
      <c r="AB1148" s="37">
        <v>161.09199999999998</v>
      </c>
      <c r="AC1148" s="37">
        <v>0.38035542021289043</v>
      </c>
      <c r="AD1148" s="37">
        <v>161.47235542021286</v>
      </c>
      <c r="AE1148" s="37">
        <v>160.22982806733967</v>
      </c>
    </row>
    <row r="1149" spans="1:31" x14ac:dyDescent="0.25">
      <c r="A1149" s="34">
        <v>44244</v>
      </c>
      <c r="B1149" s="35">
        <v>18</v>
      </c>
      <c r="C1149" s="35" t="s">
        <v>18</v>
      </c>
      <c r="D1149" s="36">
        <v>88.918625000000006</v>
      </c>
      <c r="E1149">
        <v>7.5168509999999997E-3</v>
      </c>
      <c r="G1149" s="37">
        <v>59.879000000000005</v>
      </c>
      <c r="H1149" s="37">
        <v>0.26580449648339644</v>
      </c>
      <c r="I1149" s="37">
        <v>60.144804496483403</v>
      </c>
      <c r="J1149" s="37">
        <v>59.692704962659207</v>
      </c>
      <c r="K1149" s="37">
        <v>7.8609999999999998</v>
      </c>
      <c r="L1149" s="37">
        <v>3.4895191082950264E-2</v>
      </c>
      <c r="M1149" s="37">
        <v>7.8958951910829498</v>
      </c>
      <c r="N1149" s="37">
        <v>7.8365429234199624</v>
      </c>
      <c r="O1149" s="37">
        <v>67.740000000000009</v>
      </c>
      <c r="P1149" s="37">
        <v>0.30069968756634669</v>
      </c>
      <c r="Q1149" s="37">
        <v>68.040699687566359</v>
      </c>
      <c r="R1149" s="37">
        <v>67.529247886079162</v>
      </c>
      <c r="S1149" s="37"/>
      <c r="T1149" s="37">
        <v>142.21800000000002</v>
      </c>
      <c r="U1149" s="37">
        <v>0.63130953891807939</v>
      </c>
      <c r="V1149" s="37">
        <v>142.84930953891811</v>
      </c>
      <c r="W1149" s="37">
        <v>141.77553256366119</v>
      </c>
      <c r="X1149" s="37">
        <v>17.376999999999995</v>
      </c>
      <c r="Y1149" s="37">
        <v>7.7136971816362629E-2</v>
      </c>
      <c r="Z1149" s="37">
        <v>17.454136971816357</v>
      </c>
      <c r="AA1149" s="37">
        <v>17.322936824865621</v>
      </c>
      <c r="AB1149" s="37">
        <v>159.59500000000003</v>
      </c>
      <c r="AC1149" s="37">
        <v>0.70844651073444198</v>
      </c>
      <c r="AD1149" s="37">
        <v>160.30344651073446</v>
      </c>
      <c r="AE1149" s="37">
        <v>159.09846938852681</v>
      </c>
    </row>
    <row r="1150" spans="1:31" x14ac:dyDescent="0.25">
      <c r="A1150" s="34">
        <v>44244</v>
      </c>
      <c r="B1150" s="35">
        <v>19</v>
      </c>
      <c r="C1150" s="35" t="s">
        <v>18</v>
      </c>
      <c r="D1150" s="36">
        <v>107.570244</v>
      </c>
      <c r="E1150">
        <v>7.7029689999999996E-3</v>
      </c>
      <c r="G1150" s="37">
        <v>58.430000000000007</v>
      </c>
      <c r="H1150" s="37">
        <v>0.47469576291186177</v>
      </c>
      <c r="I1150" s="37">
        <v>58.904695762911871</v>
      </c>
      <c r="J1150" s="37">
        <v>58.450954717495726</v>
      </c>
      <c r="K1150" s="37">
        <v>7.9220000000000006</v>
      </c>
      <c r="L1150" s="37">
        <v>6.4359743860820967E-2</v>
      </c>
      <c r="M1150" s="37">
        <v>7.9863597438608211</v>
      </c>
      <c r="N1150" s="37">
        <v>7.924841062331013</v>
      </c>
      <c r="O1150" s="37">
        <v>66.352000000000004</v>
      </c>
      <c r="P1150" s="37">
        <v>0.53905550677268277</v>
      </c>
      <c r="Q1150" s="37">
        <v>66.891055506772688</v>
      </c>
      <c r="R1150" s="37">
        <v>66.375795779826746</v>
      </c>
      <c r="S1150" s="37"/>
      <c r="T1150" s="37">
        <v>143.631</v>
      </c>
      <c r="U1150" s="37">
        <v>1.1668839144753314</v>
      </c>
      <c r="V1150" s="37">
        <v>144.79788391447534</v>
      </c>
      <c r="W1150" s="37">
        <v>143.68251030341654</v>
      </c>
      <c r="X1150" s="37">
        <v>17.559000000000001</v>
      </c>
      <c r="Y1150" s="37">
        <v>0.14265245423531372</v>
      </c>
      <c r="Z1150" s="37">
        <v>17.701652454235315</v>
      </c>
      <c r="AA1150" s="37">
        <v>17.565297174131565</v>
      </c>
      <c r="AB1150" s="37">
        <v>161.19</v>
      </c>
      <c r="AC1150" s="37">
        <v>1.3095363687106452</v>
      </c>
      <c r="AD1150" s="37">
        <v>162.49953636871066</v>
      </c>
      <c r="AE1150" s="37">
        <v>161.24780747754809</v>
      </c>
    </row>
    <row r="1151" spans="1:31" x14ac:dyDescent="0.25">
      <c r="A1151" s="34">
        <v>44244</v>
      </c>
      <c r="B1151" s="35">
        <v>20</v>
      </c>
      <c r="C1151" s="35" t="s">
        <v>18</v>
      </c>
      <c r="D1151" s="36">
        <v>110.33937</v>
      </c>
      <c r="E1151">
        <v>7.7797500000000002E-3</v>
      </c>
      <c r="G1151" s="37">
        <v>56.484999999999999</v>
      </c>
      <c r="H1151" s="37">
        <v>0.58515408349481834</v>
      </c>
      <c r="I1151" s="37">
        <v>57.07015408349482</v>
      </c>
      <c r="J1151" s="37">
        <v>56.62616255226375</v>
      </c>
      <c r="K1151" s="37">
        <v>7.8490000000000002</v>
      </c>
      <c r="L1151" s="37">
        <v>8.1311399510504215E-2</v>
      </c>
      <c r="M1151" s="37">
        <v>7.9303113995105043</v>
      </c>
      <c r="N1151" s="37">
        <v>7.8686155594001628</v>
      </c>
      <c r="O1151" s="37">
        <v>64.334000000000003</v>
      </c>
      <c r="P1151" s="37">
        <v>0.6664654830053226</v>
      </c>
      <c r="Q1151" s="37">
        <v>65.000465483005328</v>
      </c>
      <c r="R1151" s="37">
        <v>64.494778111663919</v>
      </c>
      <c r="S1151" s="37"/>
      <c r="T1151" s="37">
        <v>139.63900000000001</v>
      </c>
      <c r="U1151" s="37">
        <v>1.4465845988339019</v>
      </c>
      <c r="V1151" s="37">
        <v>141.08558459883392</v>
      </c>
      <c r="W1151" s="37">
        <v>139.98797402205113</v>
      </c>
      <c r="X1151" s="37">
        <v>17.317999999999998</v>
      </c>
      <c r="Y1151" s="37">
        <v>0.17940512380212914</v>
      </c>
      <c r="Z1151" s="37">
        <v>17.497405123802128</v>
      </c>
      <c r="AA1151" s="37">
        <v>17.361279686290228</v>
      </c>
      <c r="AB1151" s="37">
        <v>156.95699999999999</v>
      </c>
      <c r="AC1151" s="37">
        <v>1.6259897226360311</v>
      </c>
      <c r="AD1151" s="37">
        <v>158.58298972263606</v>
      </c>
      <c r="AE1151" s="37">
        <v>157.34925370834137</v>
      </c>
    </row>
    <row r="1152" spans="1:31" x14ac:dyDescent="0.25">
      <c r="A1152" s="34">
        <v>44244</v>
      </c>
      <c r="B1152" s="35">
        <v>21</v>
      </c>
      <c r="C1152" s="35" t="s">
        <v>18</v>
      </c>
      <c r="D1152" s="36">
        <v>127.772576</v>
      </c>
      <c r="E1152">
        <v>7.8074879999999996E-3</v>
      </c>
      <c r="G1152" s="37">
        <v>54.106999999999999</v>
      </c>
      <c r="H1152" s="37">
        <v>0.40294185128302007</v>
      </c>
      <c r="I1152" s="37">
        <v>54.509941851283017</v>
      </c>
      <c r="J1152" s="37">
        <v>54.084356134398426</v>
      </c>
      <c r="K1152" s="37">
        <v>7.6669999999999998</v>
      </c>
      <c r="L1152" s="37">
        <v>5.7097144062448743E-2</v>
      </c>
      <c r="M1152" s="37">
        <v>7.7240971440624486</v>
      </c>
      <c r="N1152" s="37">
        <v>7.6637913482993474</v>
      </c>
      <c r="O1152" s="37">
        <v>61.774000000000001</v>
      </c>
      <c r="P1152" s="37">
        <v>0.46003899534546883</v>
      </c>
      <c r="Q1152" s="37">
        <v>62.234038995345465</v>
      </c>
      <c r="R1152" s="37">
        <v>61.748147482697775</v>
      </c>
      <c r="S1152" s="37"/>
      <c r="T1152" s="37">
        <v>134.01599999999999</v>
      </c>
      <c r="U1152" s="37">
        <v>0.99803454528148317</v>
      </c>
      <c r="V1152" s="37">
        <v>135.01403454528148</v>
      </c>
      <c r="W1152" s="37">
        <v>133.95991409073761</v>
      </c>
      <c r="X1152" s="37">
        <v>16.91</v>
      </c>
      <c r="Y1152" s="37">
        <v>0.12593096466623299</v>
      </c>
      <c r="Z1152" s="37">
        <v>17.035930964666232</v>
      </c>
      <c r="AA1152" s="37">
        <v>16.902923138090774</v>
      </c>
      <c r="AB1152" s="37">
        <v>150.92599999999999</v>
      </c>
      <c r="AC1152" s="37">
        <v>1.1239655099477162</v>
      </c>
      <c r="AD1152" s="37">
        <v>152.0499655099477</v>
      </c>
      <c r="AE1152" s="37">
        <v>150.8628372288284</v>
      </c>
    </row>
    <row r="1153" spans="1:31" x14ac:dyDescent="0.25">
      <c r="A1153" s="34">
        <v>44244</v>
      </c>
      <c r="B1153" s="35">
        <v>22</v>
      </c>
      <c r="C1153" s="35" t="s">
        <v>18</v>
      </c>
      <c r="D1153" s="36">
        <v>119.92112400000001</v>
      </c>
      <c r="E1153">
        <v>7.9266570000000001E-3</v>
      </c>
      <c r="G1153" s="37">
        <v>50.885000000000005</v>
      </c>
      <c r="H1153" s="37">
        <v>0.56552152185063842</v>
      </c>
      <c r="I1153" s="37">
        <v>51.450521521850646</v>
      </c>
      <c r="J1153" s="37">
        <v>51.042690885275825</v>
      </c>
      <c r="K1153" s="37">
        <v>7.3000000000000007</v>
      </c>
      <c r="L1153" s="37">
        <v>8.1130138734590962E-2</v>
      </c>
      <c r="M1153" s="37">
        <v>7.3811301387345916</v>
      </c>
      <c r="N1153" s="37">
        <v>7.3226224518524807</v>
      </c>
      <c r="O1153" s="37">
        <v>58.185000000000002</v>
      </c>
      <c r="P1153" s="37">
        <v>0.64665166058522938</v>
      </c>
      <c r="Q1153" s="37">
        <v>58.831651660585237</v>
      </c>
      <c r="R1153" s="37">
        <v>58.365313337128306</v>
      </c>
      <c r="S1153" s="37"/>
      <c r="T1153" s="37">
        <v>125.90599999999998</v>
      </c>
      <c r="U1153" s="37">
        <v>1.3992837325366307</v>
      </c>
      <c r="V1153" s="37">
        <v>127.30528373253661</v>
      </c>
      <c r="W1153" s="37">
        <v>126.29617841410112</v>
      </c>
      <c r="X1153" s="37">
        <v>16.258999999999997</v>
      </c>
      <c r="Y1153" s="37">
        <v>0.18069793502544024</v>
      </c>
      <c r="Z1153" s="37">
        <v>16.439697935025436</v>
      </c>
      <c r="AA1153" s="37">
        <v>16.30938608831088</v>
      </c>
      <c r="AB1153" s="37">
        <v>142.16499999999996</v>
      </c>
      <c r="AC1153" s="37">
        <v>1.579981667562071</v>
      </c>
      <c r="AD1153" s="37">
        <v>143.74498166756206</v>
      </c>
      <c r="AE1153" s="37">
        <v>142.60556450241199</v>
      </c>
    </row>
    <row r="1154" spans="1:31" x14ac:dyDescent="0.25">
      <c r="A1154" s="34">
        <v>44244</v>
      </c>
      <c r="B1154" s="35">
        <v>23</v>
      </c>
      <c r="C1154" s="35" t="s">
        <v>18</v>
      </c>
      <c r="D1154" s="36">
        <v>94.801483000000005</v>
      </c>
      <c r="E1154">
        <v>7.9416090000000005E-3</v>
      </c>
      <c r="G1154" s="37">
        <v>48.137</v>
      </c>
      <c r="H1154" s="37">
        <v>0.55706938523719352</v>
      </c>
      <c r="I1154" s="37">
        <v>48.694069385237192</v>
      </c>
      <c r="J1154" s="37">
        <v>48.30736012556077</v>
      </c>
      <c r="K1154" s="37">
        <v>7.0380000000000003</v>
      </c>
      <c r="L1154" s="37">
        <v>8.1447832920609267E-2</v>
      </c>
      <c r="M1154" s="37">
        <v>7.1194478329206099</v>
      </c>
      <c r="N1154" s="37">
        <v>7.0629079619356574</v>
      </c>
      <c r="O1154" s="37">
        <v>55.174999999999997</v>
      </c>
      <c r="P1154" s="37">
        <v>0.63851721815780282</v>
      </c>
      <c r="Q1154" s="37">
        <v>55.813517218157799</v>
      </c>
      <c r="R1154" s="37">
        <v>55.370268087496427</v>
      </c>
      <c r="S1154" s="37"/>
      <c r="T1154" s="37">
        <v>117.65600000000001</v>
      </c>
      <c r="U1154" s="37">
        <v>1.3615837212428534</v>
      </c>
      <c r="V1154" s="37">
        <v>119.01758372124286</v>
      </c>
      <c r="W1154" s="37">
        <v>118.07239260720398</v>
      </c>
      <c r="X1154" s="37">
        <v>15.575000000000001</v>
      </c>
      <c r="Y1154" s="37">
        <v>0.18024296643058954</v>
      </c>
      <c r="Z1154" s="37">
        <v>15.75524296643059</v>
      </c>
      <c r="AA1154" s="37">
        <v>15.630120987091198</v>
      </c>
      <c r="AB1154" s="37">
        <v>133.23099999999999</v>
      </c>
      <c r="AC1154" s="37">
        <v>1.541826687673443</v>
      </c>
      <c r="AD1154" s="37">
        <v>134.77282668767344</v>
      </c>
      <c r="AE1154" s="37">
        <v>133.70251359429517</v>
      </c>
    </row>
    <row r="1155" spans="1:31" x14ac:dyDescent="0.25">
      <c r="A1155" s="34">
        <v>44244</v>
      </c>
      <c r="B1155" s="35">
        <v>24</v>
      </c>
      <c r="C1155" s="35" t="s">
        <v>17</v>
      </c>
      <c r="D1155" s="36">
        <v>71.760962000000006</v>
      </c>
      <c r="E1155">
        <v>7.7567779999999998E-3</v>
      </c>
      <c r="G1155" s="37">
        <v>46.878</v>
      </c>
      <c r="H1155" s="37">
        <v>0.6904396156452105</v>
      </c>
      <c r="I1155" s="37">
        <v>47.568439615645211</v>
      </c>
      <c r="J1155" s="37">
        <v>47.199461789740248</v>
      </c>
      <c r="K1155" s="37">
        <v>6.9530000000000003</v>
      </c>
      <c r="L1155" s="37">
        <v>0.10240681444560668</v>
      </c>
      <c r="M1155" s="37">
        <v>7.0554068144456066</v>
      </c>
      <c r="N1155" s="37">
        <v>7.0006795900862651</v>
      </c>
      <c r="O1155" s="37">
        <v>53.831000000000003</v>
      </c>
      <c r="P1155" s="37">
        <v>0.79284643009081712</v>
      </c>
      <c r="Q1155" s="37">
        <v>54.623846430090815</v>
      </c>
      <c r="R1155" s="37">
        <v>54.200141379826512</v>
      </c>
      <c r="S1155" s="37"/>
      <c r="T1155" s="37">
        <v>112.33300000000001</v>
      </c>
      <c r="U1155" s="37">
        <v>1.6544893840239225</v>
      </c>
      <c r="V1155" s="37">
        <v>113.98748938402393</v>
      </c>
      <c r="W1155" s="37">
        <v>113.1033137340947</v>
      </c>
      <c r="X1155" s="37">
        <v>15.203000000000001</v>
      </c>
      <c r="Y1155" s="37">
        <v>0.22391641018503641</v>
      </c>
      <c r="Z1155" s="37">
        <v>15.426916410185038</v>
      </c>
      <c r="AA1155" s="37">
        <v>15.307253244366677</v>
      </c>
      <c r="AB1155" s="37">
        <v>127.53600000000002</v>
      </c>
      <c r="AC1155" s="37">
        <v>1.8784057942089589</v>
      </c>
      <c r="AD1155" s="37">
        <v>129.41440579420896</v>
      </c>
      <c r="AE1155" s="37">
        <v>128.41056697846136</v>
      </c>
    </row>
    <row r="1156" spans="1:31" x14ac:dyDescent="0.25">
      <c r="A1156" s="34">
        <v>44245</v>
      </c>
      <c r="B1156" s="35">
        <v>1</v>
      </c>
      <c r="C1156" s="35" t="s">
        <v>17</v>
      </c>
      <c r="D1156" s="36">
        <v>110.39095399999999</v>
      </c>
      <c r="E1156">
        <v>8.1146510000000005E-3</v>
      </c>
      <c r="G1156" s="37">
        <v>45.749000000000002</v>
      </c>
      <c r="H1156" s="37">
        <v>0.73449213149951564</v>
      </c>
      <c r="I1156" s="37">
        <v>46.483492131499517</v>
      </c>
      <c r="J1156" s="37">
        <v>46.106294815591156</v>
      </c>
      <c r="K1156" s="37">
        <v>6.8390000000000004</v>
      </c>
      <c r="L1156" s="37">
        <v>0.10979893959048696</v>
      </c>
      <c r="M1156" s="37">
        <v>6.9487989395904872</v>
      </c>
      <c r="N1156" s="37">
        <v>6.8924118613265408</v>
      </c>
      <c r="O1156" s="37">
        <v>52.588000000000001</v>
      </c>
      <c r="P1156" s="37">
        <v>0.84429107109000257</v>
      </c>
      <c r="Q1156" s="37">
        <v>53.432291071090006</v>
      </c>
      <c r="R1156" s="37">
        <v>52.998706676917699</v>
      </c>
      <c r="S1156" s="37"/>
      <c r="T1156" s="37">
        <v>109.68100000000001</v>
      </c>
      <c r="U1156" s="37">
        <v>1.7609091231501977</v>
      </c>
      <c r="V1156" s="37">
        <v>111.44190912315021</v>
      </c>
      <c r="W1156" s="37">
        <v>110.53759692384213</v>
      </c>
      <c r="X1156" s="37">
        <v>14.844000000000001</v>
      </c>
      <c r="Y1156" s="37">
        <v>0.23831780366737657</v>
      </c>
      <c r="Z1156" s="37">
        <v>15.082317803667378</v>
      </c>
      <c r="AA1156" s="37">
        <v>14.95993005841953</v>
      </c>
      <c r="AB1156" s="37">
        <v>124.52500000000001</v>
      </c>
      <c r="AC1156" s="37">
        <v>1.9992269268175742</v>
      </c>
      <c r="AD1156" s="37">
        <v>126.52422692681759</v>
      </c>
      <c r="AE1156" s="37">
        <v>125.49752698226166</v>
      </c>
    </row>
    <row r="1157" spans="1:31" x14ac:dyDescent="0.25">
      <c r="A1157" s="34">
        <v>44245</v>
      </c>
      <c r="B1157" s="35">
        <v>2</v>
      </c>
      <c r="C1157" s="35" t="s">
        <v>17</v>
      </c>
      <c r="D1157" s="36">
        <v>95.366538000000006</v>
      </c>
      <c r="E1157">
        <v>8.2108719999999993E-3</v>
      </c>
      <c r="G1157" s="37">
        <v>45.323000000000008</v>
      </c>
      <c r="H1157" s="37">
        <v>0.78857236333283454</v>
      </c>
      <c r="I1157" s="37">
        <v>46.11157236333284</v>
      </c>
      <c r="J1157" s="37">
        <v>45.732956144938775</v>
      </c>
      <c r="K1157" s="37">
        <v>6.8250000000000002</v>
      </c>
      <c r="L1157" s="37">
        <v>0.11874779647743078</v>
      </c>
      <c r="M1157" s="37">
        <v>6.9437477964774308</v>
      </c>
      <c r="N1157" s="37">
        <v>6.8867335721202725</v>
      </c>
      <c r="O1157" s="37">
        <v>52.14800000000001</v>
      </c>
      <c r="P1157" s="37">
        <v>0.90732015981026537</v>
      </c>
      <c r="Q1157" s="37">
        <v>53.055320159810272</v>
      </c>
      <c r="R1157" s="37">
        <v>52.619689717059046</v>
      </c>
      <c r="S1157" s="37"/>
      <c r="T1157" s="37">
        <v>108.20700000000004</v>
      </c>
      <c r="U1157" s="37">
        <v>1.8826875917118469</v>
      </c>
      <c r="V1157" s="37">
        <v>110.08968759171188</v>
      </c>
      <c r="W1157" s="37">
        <v>109.18575525837635</v>
      </c>
      <c r="X1157" s="37">
        <v>14.813000000000004</v>
      </c>
      <c r="Y1157" s="37">
        <v>0.25773056545350659</v>
      </c>
      <c r="Z1157" s="37">
        <v>15.070730565453511</v>
      </c>
      <c r="AA1157" s="37">
        <v>14.946986725834083</v>
      </c>
      <c r="AB1157" s="37">
        <v>123.02000000000004</v>
      </c>
      <c r="AC1157" s="37">
        <v>2.1404181571653536</v>
      </c>
      <c r="AD1157" s="37">
        <v>125.1604181571654</v>
      </c>
      <c r="AE1157" s="37">
        <v>124.13274198421043</v>
      </c>
    </row>
    <row r="1158" spans="1:31" x14ac:dyDescent="0.25">
      <c r="A1158" s="34">
        <v>44245</v>
      </c>
      <c r="B1158" s="35">
        <v>3</v>
      </c>
      <c r="C1158" s="35" t="s">
        <v>17</v>
      </c>
      <c r="D1158" s="36">
        <v>87.055717999999999</v>
      </c>
      <c r="E1158">
        <v>8.1632879999999994E-3</v>
      </c>
      <c r="G1158" s="37">
        <v>45.180999999999997</v>
      </c>
      <c r="H1158" s="37">
        <v>0.83152494303327296</v>
      </c>
      <c r="I1158" s="37">
        <v>46.01252494303327</v>
      </c>
      <c r="J1158" s="37">
        <v>45.636911450316106</v>
      </c>
      <c r="K1158" s="37">
        <v>6.8209999999999997</v>
      </c>
      <c r="L1158" s="37">
        <v>0.12553577026692539</v>
      </c>
      <c r="M1158" s="37">
        <v>6.9465357702669248</v>
      </c>
      <c r="N1158" s="37">
        <v>6.8898291981719337</v>
      </c>
      <c r="O1158" s="37">
        <v>52.001999999999995</v>
      </c>
      <c r="P1158" s="37">
        <v>0.95706071330019837</v>
      </c>
      <c r="Q1158" s="37">
        <v>52.959060713300197</v>
      </c>
      <c r="R1158" s="37">
        <v>52.526740648488037</v>
      </c>
      <c r="S1158" s="37"/>
      <c r="T1158" s="37">
        <v>107.53599999999999</v>
      </c>
      <c r="U1158" s="37">
        <v>1.9791254348957756</v>
      </c>
      <c r="V1158" s="37">
        <v>109.51512543489577</v>
      </c>
      <c r="W1158" s="37">
        <v>108.62112192561459</v>
      </c>
      <c r="X1158" s="37">
        <v>14.814</v>
      </c>
      <c r="Y1158" s="37">
        <v>0.27264138700106033</v>
      </c>
      <c r="Z1158" s="37">
        <v>15.086641387001061</v>
      </c>
      <c r="AA1158" s="37">
        <v>14.963484788406252</v>
      </c>
      <c r="AB1158" s="37">
        <v>122.35</v>
      </c>
      <c r="AC1158" s="37">
        <v>2.2517668218968359</v>
      </c>
      <c r="AD1158" s="37">
        <v>124.60176682189683</v>
      </c>
      <c r="AE1158" s="37">
        <v>123.58460671402084</v>
      </c>
    </row>
    <row r="1159" spans="1:31" x14ac:dyDescent="0.25">
      <c r="A1159" s="34">
        <v>44245</v>
      </c>
      <c r="B1159" s="35">
        <v>4</v>
      </c>
      <c r="C1159" s="35" t="s">
        <v>17</v>
      </c>
      <c r="D1159" s="36">
        <v>83.424021999999994</v>
      </c>
      <c r="E1159">
        <v>8.5640560000000004E-3</v>
      </c>
      <c r="G1159" s="37">
        <v>45.369000000000007</v>
      </c>
      <c r="H1159" s="37">
        <v>0.47076408772040057</v>
      </c>
      <c r="I1159" s="37">
        <v>45.839764087720404</v>
      </c>
      <c r="J1159" s="37">
        <v>45.447189781046376</v>
      </c>
      <c r="K1159" s="37">
        <v>6.9550000000000001</v>
      </c>
      <c r="L1159" s="37">
        <v>7.2167432169441353E-2</v>
      </c>
      <c r="M1159" s="37">
        <v>7.0271674321694411</v>
      </c>
      <c r="N1159" s="37">
        <v>6.9669863767589657</v>
      </c>
      <c r="O1159" s="37">
        <v>52.324000000000005</v>
      </c>
      <c r="P1159" s="37">
        <v>0.5429315198898419</v>
      </c>
      <c r="Q1159" s="37">
        <v>52.866931519889846</v>
      </c>
      <c r="R1159" s="37">
        <v>52.414176157805343</v>
      </c>
      <c r="S1159" s="37"/>
      <c r="T1159" s="37">
        <v>108.12599999999999</v>
      </c>
      <c r="U1159" s="37">
        <v>1.1219519440335033</v>
      </c>
      <c r="V1159" s="37">
        <v>109.24795194403349</v>
      </c>
      <c r="W1159" s="37">
        <v>108.31234636569948</v>
      </c>
      <c r="X1159" s="37">
        <v>15.142000000000001</v>
      </c>
      <c r="Y1159" s="37">
        <v>0.15711851299923524</v>
      </c>
      <c r="Z1159" s="37">
        <v>15.299118512999236</v>
      </c>
      <c r="AA1159" s="37">
        <v>15.168096005303275</v>
      </c>
      <c r="AB1159" s="37">
        <v>123.26799999999999</v>
      </c>
      <c r="AC1159" s="37">
        <v>1.2790704570327385</v>
      </c>
      <c r="AD1159" s="37">
        <v>124.54707045703273</v>
      </c>
      <c r="AE1159" s="37">
        <v>123.48044237100275</v>
      </c>
    </row>
    <row r="1160" spans="1:31" x14ac:dyDescent="0.25">
      <c r="A1160" s="34">
        <v>44245</v>
      </c>
      <c r="B1160" s="35">
        <v>5</v>
      </c>
      <c r="C1160" s="35" t="s">
        <v>17</v>
      </c>
      <c r="D1160" s="36">
        <v>97.365380000000002</v>
      </c>
      <c r="E1160">
        <v>8.8191869999999992E-3</v>
      </c>
      <c r="G1160" s="37">
        <v>46.695</v>
      </c>
      <c r="H1160" s="37">
        <v>0.75807372837361509</v>
      </c>
      <c r="I1160" s="37">
        <v>47.453073728373617</v>
      </c>
      <c r="J1160" s="37">
        <v>47.034576197438305</v>
      </c>
      <c r="K1160" s="37">
        <v>7.0170000000000003</v>
      </c>
      <c r="L1160" s="37">
        <v>0.11391805015521271</v>
      </c>
      <c r="M1160" s="37">
        <v>7.1309180501552127</v>
      </c>
      <c r="N1160" s="37">
        <v>7.0680291503892185</v>
      </c>
      <c r="O1160" s="37">
        <v>53.712000000000003</v>
      </c>
      <c r="P1160" s="37">
        <v>0.87199177852882781</v>
      </c>
      <c r="Q1160" s="37">
        <v>54.583991778528826</v>
      </c>
      <c r="R1160" s="37">
        <v>54.10260534782752</v>
      </c>
      <c r="S1160" s="37"/>
      <c r="T1160" s="37">
        <v>111.26600000000001</v>
      </c>
      <c r="U1160" s="37">
        <v>1.8063568146743474</v>
      </c>
      <c r="V1160" s="37">
        <v>113.07235681467435</v>
      </c>
      <c r="W1160" s="37">
        <v>112.07515055539501</v>
      </c>
      <c r="X1160" s="37">
        <v>15.510999999999999</v>
      </c>
      <c r="Y1160" s="37">
        <v>0.25181457545354197</v>
      </c>
      <c r="Z1160" s="37">
        <v>15.762814575453541</v>
      </c>
      <c r="AA1160" s="37">
        <v>15.623799366066292</v>
      </c>
      <c r="AB1160" s="37">
        <v>126.777</v>
      </c>
      <c r="AC1160" s="37">
        <v>2.0581713901278893</v>
      </c>
      <c r="AD1160" s="37">
        <v>128.8351713901279</v>
      </c>
      <c r="AE1160" s="37">
        <v>127.69894992146131</v>
      </c>
    </row>
    <row r="1161" spans="1:31" x14ac:dyDescent="0.25">
      <c r="A1161" s="34">
        <v>44245</v>
      </c>
      <c r="B1161" s="35">
        <v>6</v>
      </c>
      <c r="C1161" s="35" t="s">
        <v>17</v>
      </c>
      <c r="D1161" s="36">
        <v>82.596110999999993</v>
      </c>
      <c r="E1161">
        <v>8.5566240000000005E-3</v>
      </c>
      <c r="G1161" s="37">
        <v>49.55899999999999</v>
      </c>
      <c r="H1161" s="37">
        <v>0.67657963915427255</v>
      </c>
      <c r="I1161" s="37">
        <v>50.23557963915426</v>
      </c>
      <c r="J1161" s="37">
        <v>49.805732672759959</v>
      </c>
      <c r="K1161" s="37">
        <v>7.3239999999999998</v>
      </c>
      <c r="L1161" s="37">
        <v>9.9987273293768913E-2</v>
      </c>
      <c r="M1161" s="37">
        <v>7.4239872732937684</v>
      </c>
      <c r="N1161" s="37">
        <v>7.3604630056154079</v>
      </c>
      <c r="O1161" s="37">
        <v>56.882999999999988</v>
      </c>
      <c r="P1161" s="37">
        <v>0.77656691244804144</v>
      </c>
      <c r="Q1161" s="37">
        <v>57.659566912448028</v>
      </c>
      <c r="R1161" s="37">
        <v>57.166195678375367</v>
      </c>
      <c r="S1161" s="37"/>
      <c r="T1161" s="37">
        <v>119.10899999999997</v>
      </c>
      <c r="U1161" s="37">
        <v>1.6260764793483775</v>
      </c>
      <c r="V1161" s="37">
        <v>120.73507647934835</v>
      </c>
      <c r="W1161" s="37">
        <v>119.70199182630333</v>
      </c>
      <c r="X1161" s="37">
        <v>16.283000000000005</v>
      </c>
      <c r="Y1161" s="37">
        <v>0.22229557223408516</v>
      </c>
      <c r="Z1161" s="37">
        <v>16.50529557223409</v>
      </c>
      <c r="AA1161" s="37">
        <v>16.364065964013619</v>
      </c>
      <c r="AB1161" s="37">
        <v>135.39199999999997</v>
      </c>
      <c r="AC1161" s="37">
        <v>1.8483720515824626</v>
      </c>
      <c r="AD1161" s="37">
        <v>137.24037205158243</v>
      </c>
      <c r="AE1161" s="37">
        <v>136.06605779031696</v>
      </c>
    </row>
    <row r="1162" spans="1:31" x14ac:dyDescent="0.25">
      <c r="A1162" s="34">
        <v>44245</v>
      </c>
      <c r="B1162" s="35">
        <v>7</v>
      </c>
      <c r="C1162" s="35" t="s">
        <v>17</v>
      </c>
      <c r="D1162" s="36">
        <v>98.381674000000004</v>
      </c>
      <c r="E1162">
        <v>8.2016020000000005E-3</v>
      </c>
      <c r="G1162" s="37">
        <v>54.61</v>
      </c>
      <c r="H1162" s="37">
        <v>0.60081966766549288</v>
      </c>
      <c r="I1162" s="37">
        <v>55.21081966766549</v>
      </c>
      <c r="J1162" s="37">
        <v>54.758002498657525</v>
      </c>
      <c r="K1162" s="37">
        <v>7.8209999999999997</v>
      </c>
      <c r="L1162" s="37">
        <v>8.6046706112650057E-2</v>
      </c>
      <c r="M1162" s="37">
        <v>7.9070467061126495</v>
      </c>
      <c r="N1162" s="37">
        <v>7.8421962560337031</v>
      </c>
      <c r="O1162" s="37">
        <v>62.430999999999997</v>
      </c>
      <c r="P1162" s="37">
        <v>0.68686637377814297</v>
      </c>
      <c r="Q1162" s="37">
        <v>63.117866373778142</v>
      </c>
      <c r="R1162" s="37">
        <v>62.600198754691228</v>
      </c>
      <c r="S1162" s="37"/>
      <c r="T1162" s="37">
        <v>131.04599999999999</v>
      </c>
      <c r="U1162" s="37">
        <v>1.4417691662496279</v>
      </c>
      <c r="V1162" s="37">
        <v>132.48776916624962</v>
      </c>
      <c r="W1162" s="37">
        <v>131.40115721368016</v>
      </c>
      <c r="X1162" s="37">
        <v>17.260999999999996</v>
      </c>
      <c r="Y1162" s="37">
        <v>0.18990566349705312</v>
      </c>
      <c r="Z1162" s="37">
        <v>17.45090566349705</v>
      </c>
      <c r="AA1162" s="37">
        <v>17.307780280705501</v>
      </c>
      <c r="AB1162" s="37">
        <v>148.30699999999999</v>
      </c>
      <c r="AC1162" s="37">
        <v>1.631674829746681</v>
      </c>
      <c r="AD1162" s="37">
        <v>149.93867482974667</v>
      </c>
      <c r="AE1162" s="37">
        <v>148.70893749438568</v>
      </c>
    </row>
    <row r="1163" spans="1:31" x14ac:dyDescent="0.25">
      <c r="A1163" s="34">
        <v>44245</v>
      </c>
      <c r="B1163" s="35">
        <v>8</v>
      </c>
      <c r="C1163" s="35" t="s">
        <v>18</v>
      </c>
      <c r="D1163" s="36">
        <v>99.113174999999998</v>
      </c>
      <c r="E1163">
        <v>8.0256819999999993E-3</v>
      </c>
      <c r="G1163" s="37">
        <v>60.518999999999998</v>
      </c>
      <c r="H1163" s="37">
        <v>0.50295026926401176</v>
      </c>
      <c r="I1163" s="37">
        <v>61.021950269264011</v>
      </c>
      <c r="J1163" s="37">
        <v>60.532207501383084</v>
      </c>
      <c r="K1163" s="37">
        <v>8.11</v>
      </c>
      <c r="L1163" s="37">
        <v>6.7399109101788438E-2</v>
      </c>
      <c r="M1163" s="37">
        <v>8.1773991091017884</v>
      </c>
      <c r="N1163" s="37">
        <v>8.1117699042650546</v>
      </c>
      <c r="O1163" s="37">
        <v>68.628999999999991</v>
      </c>
      <c r="P1163" s="37">
        <v>0.57034937836580024</v>
      </c>
      <c r="Q1163" s="37">
        <v>69.199349378365795</v>
      </c>
      <c r="R1163" s="37">
        <v>68.643977405648144</v>
      </c>
      <c r="S1163" s="37"/>
      <c r="T1163" s="37">
        <v>141.61100000000002</v>
      </c>
      <c r="U1163" s="37">
        <v>1.1768748753407354</v>
      </c>
      <c r="V1163" s="37">
        <v>142.78787487534075</v>
      </c>
      <c r="W1163" s="37">
        <v>141.64190479813547</v>
      </c>
      <c r="X1163" s="37">
        <v>17.839000000000002</v>
      </c>
      <c r="Y1163" s="37">
        <v>0.14825310817099929</v>
      </c>
      <c r="Z1163" s="37">
        <v>17.987253108171</v>
      </c>
      <c r="AA1163" s="37">
        <v>17.842893134671307</v>
      </c>
      <c r="AB1163" s="37">
        <v>159.45000000000002</v>
      </c>
      <c r="AC1163" s="37">
        <v>1.3251279835117347</v>
      </c>
      <c r="AD1163" s="37">
        <v>160.77512798351174</v>
      </c>
      <c r="AE1163" s="37">
        <v>159.48479793280677</v>
      </c>
    </row>
    <row r="1164" spans="1:31" x14ac:dyDescent="0.25">
      <c r="A1164" s="34">
        <v>44245</v>
      </c>
      <c r="B1164" s="35">
        <v>9</v>
      </c>
      <c r="C1164" s="35" t="s">
        <v>18</v>
      </c>
      <c r="D1164" s="36">
        <v>113.302089</v>
      </c>
      <c r="E1164">
        <v>8.0395940000000006E-3</v>
      </c>
      <c r="G1164" s="37">
        <v>64.564000000000007</v>
      </c>
      <c r="H1164" s="37">
        <v>0.32041771224066007</v>
      </c>
      <c r="I1164" s="37">
        <v>64.884417712240662</v>
      </c>
      <c r="J1164" s="37">
        <v>64.362773336907836</v>
      </c>
      <c r="K1164" s="37">
        <v>8.4060000000000006</v>
      </c>
      <c r="L1164" s="37">
        <v>4.1717230795721899E-2</v>
      </c>
      <c r="M1164" s="37">
        <v>8.4477172307957229</v>
      </c>
      <c r="N1164" s="37">
        <v>8.3798010140333208</v>
      </c>
      <c r="O1164" s="37">
        <v>72.970000000000013</v>
      </c>
      <c r="P1164" s="37">
        <v>0.36213494303638194</v>
      </c>
      <c r="Q1164" s="37">
        <v>73.33213494303638</v>
      </c>
      <c r="R1164" s="37">
        <v>72.742574350941155</v>
      </c>
      <c r="S1164" s="37"/>
      <c r="T1164" s="37">
        <v>149.84599999999998</v>
      </c>
      <c r="U1164" s="37">
        <v>0.74365455220268162</v>
      </c>
      <c r="V1164" s="37">
        <v>150.58965455220266</v>
      </c>
      <c r="W1164" s="37">
        <v>149.37897486900269</v>
      </c>
      <c r="X1164" s="37">
        <v>17.931000000000004</v>
      </c>
      <c r="Y1164" s="37">
        <v>8.898782600500707E-2</v>
      </c>
      <c r="Z1164" s="37">
        <v>18.019987826005011</v>
      </c>
      <c r="AA1164" s="37">
        <v>17.875114439998988</v>
      </c>
      <c r="AB1164" s="37">
        <v>167.77699999999999</v>
      </c>
      <c r="AC1164" s="37">
        <v>0.83264237820768872</v>
      </c>
      <c r="AD1164" s="37">
        <v>168.60964237820767</v>
      </c>
      <c r="AE1164" s="37">
        <v>167.25408930900167</v>
      </c>
    </row>
    <row r="1165" spans="1:31" x14ac:dyDescent="0.25">
      <c r="A1165" s="34">
        <v>44245</v>
      </c>
      <c r="B1165" s="35">
        <v>10</v>
      </c>
      <c r="C1165" s="35" t="s">
        <v>18</v>
      </c>
      <c r="D1165" s="36">
        <v>117.18841</v>
      </c>
      <c r="E1165">
        <v>7.9782759999999994E-3</v>
      </c>
      <c r="G1165" s="37">
        <v>67.545000000000002</v>
      </c>
      <c r="H1165" s="37">
        <v>0.33200986975025681</v>
      </c>
      <c r="I1165" s="37">
        <v>67.877009869750253</v>
      </c>
      <c r="J1165" s="37">
        <v>67.335468350954656</v>
      </c>
      <c r="K1165" s="37">
        <v>8.5419999999999998</v>
      </c>
      <c r="L1165" s="37">
        <v>4.1987242688677089E-2</v>
      </c>
      <c r="M1165" s="37">
        <v>8.5839872426886767</v>
      </c>
      <c r="N1165" s="37">
        <v>8.5155018232860282</v>
      </c>
      <c r="O1165" s="37">
        <v>76.087000000000003</v>
      </c>
      <c r="P1165" s="37">
        <v>0.37399711243893391</v>
      </c>
      <c r="Q1165" s="37">
        <v>76.460997112438932</v>
      </c>
      <c r="R1165" s="37">
        <v>75.850970174240686</v>
      </c>
      <c r="S1165" s="37"/>
      <c r="T1165" s="37">
        <v>155.37599999999995</v>
      </c>
      <c r="U1165" s="37">
        <v>0.7637332966513567</v>
      </c>
      <c r="V1165" s="37">
        <v>156.13973329665131</v>
      </c>
      <c r="W1165" s="37">
        <v>154.89400740984425</v>
      </c>
      <c r="X1165" s="37">
        <v>18.218999999999998</v>
      </c>
      <c r="Y1165" s="37">
        <v>8.9553450543784566E-2</v>
      </c>
      <c r="Z1165" s="37">
        <v>18.308553450543783</v>
      </c>
      <c r="AA1165" s="37">
        <v>18.162482757954592</v>
      </c>
      <c r="AB1165" s="37">
        <v>173.59499999999994</v>
      </c>
      <c r="AC1165" s="37">
        <v>0.8532867471951413</v>
      </c>
      <c r="AD1165" s="37">
        <v>174.44828674719508</v>
      </c>
      <c r="AE1165" s="37">
        <v>173.05649016779884</v>
      </c>
    </row>
    <row r="1166" spans="1:31" x14ac:dyDescent="0.25">
      <c r="A1166" s="34">
        <v>44245</v>
      </c>
      <c r="B1166" s="35">
        <v>11</v>
      </c>
      <c r="C1166" s="35" t="s">
        <v>18</v>
      </c>
      <c r="D1166" s="36">
        <v>158.024674</v>
      </c>
      <c r="E1166">
        <v>8.0967690000000002E-3</v>
      </c>
      <c r="G1166" s="37">
        <v>68.754999999999995</v>
      </c>
      <c r="H1166" s="37">
        <v>0.19398396563525358</v>
      </c>
      <c r="I1166" s="37">
        <v>68.94898396563525</v>
      </c>
      <c r="J1166" s="37">
        <v>68.390719969680802</v>
      </c>
      <c r="K1166" s="37">
        <v>8.4009999999999998</v>
      </c>
      <c r="L1166" s="37">
        <v>2.3702411392651668E-2</v>
      </c>
      <c r="M1166" s="37">
        <v>8.4247024113926514</v>
      </c>
      <c r="N1166" s="37">
        <v>8.356489542073863</v>
      </c>
      <c r="O1166" s="37">
        <v>77.155999999999992</v>
      </c>
      <c r="P1166" s="37">
        <v>0.21768637702790525</v>
      </c>
      <c r="Q1166" s="37">
        <v>77.373686377027894</v>
      </c>
      <c r="R1166" s="37">
        <v>76.747209511754662</v>
      </c>
      <c r="S1166" s="37"/>
      <c r="T1166" s="37">
        <v>157.53899999999999</v>
      </c>
      <c r="U1166" s="37">
        <v>0.44447734655242838</v>
      </c>
      <c r="V1166" s="37">
        <v>157.98347734655241</v>
      </c>
      <c r="W1166" s="37">
        <v>156.70432162466065</v>
      </c>
      <c r="X1166" s="37">
        <v>17.906000000000006</v>
      </c>
      <c r="Y1166" s="37">
        <v>5.0519626044140092E-2</v>
      </c>
      <c r="Z1166" s="37">
        <v>17.956519626044145</v>
      </c>
      <c r="AA1166" s="37">
        <v>17.811129834588098</v>
      </c>
      <c r="AB1166" s="37">
        <v>175.44499999999999</v>
      </c>
      <c r="AC1166" s="37">
        <v>0.4949969725965685</v>
      </c>
      <c r="AD1166" s="37">
        <v>175.93999697259656</v>
      </c>
      <c r="AE1166" s="37">
        <v>174.51545145924874</v>
      </c>
    </row>
    <row r="1167" spans="1:31" x14ac:dyDescent="0.25">
      <c r="A1167" s="34">
        <v>44245</v>
      </c>
      <c r="B1167" s="35">
        <v>12</v>
      </c>
      <c r="C1167" s="35" t="s">
        <v>18</v>
      </c>
      <c r="D1167" s="36">
        <v>113.19613699999999</v>
      </c>
      <c r="E1167">
        <v>7.9827160000000008E-3</v>
      </c>
      <c r="G1167" s="37">
        <v>68.821999999999989</v>
      </c>
      <c r="H1167" s="37">
        <v>0.15168427031535955</v>
      </c>
      <c r="I1167" s="37">
        <v>68.973684270315346</v>
      </c>
      <c r="J1167" s="37">
        <v>68.423086937311751</v>
      </c>
      <c r="K1167" s="37">
        <v>8.1940000000000008</v>
      </c>
      <c r="L1167" s="37">
        <v>1.8059645330912449E-2</v>
      </c>
      <c r="M1167" s="37">
        <v>8.212059645330914</v>
      </c>
      <c r="N1167" s="37">
        <v>8.1465051054071758</v>
      </c>
      <c r="O1167" s="37">
        <v>77.015999999999991</v>
      </c>
      <c r="P1167" s="37">
        <v>0.169743915646272</v>
      </c>
      <c r="Q1167" s="37">
        <v>77.185743915646256</v>
      </c>
      <c r="R1167" s="37">
        <v>76.569592042718924</v>
      </c>
      <c r="S1167" s="37"/>
      <c r="T1167" s="37">
        <v>157.88899999999998</v>
      </c>
      <c r="U1167" s="37">
        <v>0.34798869192731691</v>
      </c>
      <c r="V1167" s="37">
        <v>158.23698869192731</v>
      </c>
      <c r="W1167" s="37">
        <v>156.97382775050446</v>
      </c>
      <c r="X1167" s="37">
        <v>17.505000000000003</v>
      </c>
      <c r="Y1167" s="37">
        <v>3.8581168112963436E-2</v>
      </c>
      <c r="Z1167" s="37">
        <v>17.543581168112965</v>
      </c>
      <c r="AA1167" s="37">
        <v>17.403535742024971</v>
      </c>
      <c r="AB1167" s="37">
        <v>175.39399999999998</v>
      </c>
      <c r="AC1167" s="37">
        <v>0.38656986004028032</v>
      </c>
      <c r="AD1167" s="37">
        <v>175.78056986004026</v>
      </c>
      <c r="AE1167" s="37">
        <v>174.37736349252941</v>
      </c>
    </row>
    <row r="1168" spans="1:31" x14ac:dyDescent="0.25">
      <c r="A1168" s="34">
        <v>44245</v>
      </c>
      <c r="B1168" s="35">
        <v>13</v>
      </c>
      <c r="C1168" s="35" t="s">
        <v>18</v>
      </c>
      <c r="D1168" s="36">
        <v>154.75739100000001</v>
      </c>
      <c r="E1168">
        <v>8.3292020000000008E-3</v>
      </c>
      <c r="G1168" s="37">
        <v>68.430999999999997</v>
      </c>
      <c r="H1168" s="37">
        <v>0.15603421635842393</v>
      </c>
      <c r="I1168" s="37">
        <v>68.587034216358418</v>
      </c>
      <c r="J1168" s="37">
        <v>68.015758953789458</v>
      </c>
      <c r="K1168" s="37">
        <v>8.0839999999999996</v>
      </c>
      <c r="L1168" s="37">
        <v>1.8432882831487175E-2</v>
      </c>
      <c r="M1168" s="37">
        <v>8.1024328828314864</v>
      </c>
      <c r="N1168" s="37">
        <v>8.0349460826589407</v>
      </c>
      <c r="O1168" s="37">
        <v>76.515000000000001</v>
      </c>
      <c r="P1168" s="37">
        <v>0.1744670991899111</v>
      </c>
      <c r="Q1168" s="37">
        <v>76.689467099189898</v>
      </c>
      <c r="R1168" s="37">
        <v>76.050705036448392</v>
      </c>
      <c r="S1168" s="37"/>
      <c r="T1168" s="37">
        <v>156.62</v>
      </c>
      <c r="U1168" s="37">
        <v>0.35712000359568552</v>
      </c>
      <c r="V1168" s="37">
        <v>156.9771200035957</v>
      </c>
      <c r="W1168" s="37">
        <v>155.66962586170752</v>
      </c>
      <c r="X1168" s="37">
        <v>17.239000000000001</v>
      </c>
      <c r="Y1168" s="37">
        <v>3.930782621623051E-2</v>
      </c>
      <c r="Z1168" s="37">
        <v>17.278307826216231</v>
      </c>
      <c r="AA1168" s="37">
        <v>17.134393310113495</v>
      </c>
      <c r="AB1168" s="37">
        <v>173.85900000000001</v>
      </c>
      <c r="AC1168" s="37">
        <v>0.39642782981191604</v>
      </c>
      <c r="AD1168" s="37">
        <v>174.25542782981194</v>
      </c>
      <c r="AE1168" s="37">
        <v>172.80401917182101</v>
      </c>
    </row>
    <row r="1169" spans="1:31" x14ac:dyDescent="0.25">
      <c r="A1169" s="34">
        <v>44245</v>
      </c>
      <c r="B1169" s="35">
        <v>14</v>
      </c>
      <c r="C1169" s="35" t="s">
        <v>18</v>
      </c>
      <c r="D1169" s="36">
        <v>84.017187000000007</v>
      </c>
      <c r="E1169">
        <v>8.3299919999999996E-3</v>
      </c>
      <c r="G1169" s="37">
        <v>68.210000000000022</v>
      </c>
      <c r="H1169" s="37">
        <v>0.31547931231476245</v>
      </c>
      <c r="I1169" s="37">
        <v>68.525479312314786</v>
      </c>
      <c r="J1169" s="37">
        <v>67.954662617847035</v>
      </c>
      <c r="K1169" s="37">
        <v>8.0869999999999997</v>
      </c>
      <c r="L1169" s="37">
        <v>3.7403330870685869E-2</v>
      </c>
      <c r="M1169" s="37">
        <v>8.1244033308706864</v>
      </c>
      <c r="N1169" s="37">
        <v>8.0567271161197613</v>
      </c>
      <c r="O1169" s="37">
        <v>76.297000000000025</v>
      </c>
      <c r="P1169" s="37">
        <v>0.35288264318544832</v>
      </c>
      <c r="Q1169" s="37">
        <v>76.649882643185478</v>
      </c>
      <c r="R1169" s="37">
        <v>76.011389733966794</v>
      </c>
      <c r="S1169" s="37"/>
      <c r="T1169" s="37">
        <v>156.47200000000001</v>
      </c>
      <c r="U1169" s="37">
        <v>0.72370149474439949</v>
      </c>
      <c r="V1169" s="37">
        <v>157.19570149474441</v>
      </c>
      <c r="W1169" s="37">
        <v>155.88626255885882</v>
      </c>
      <c r="X1169" s="37">
        <v>17.093999999999998</v>
      </c>
      <c r="Y1169" s="37">
        <v>7.906177048392532E-2</v>
      </c>
      <c r="Z1169" s="37">
        <v>17.173061770483923</v>
      </c>
      <c r="AA1169" s="37">
        <v>17.030010303320285</v>
      </c>
      <c r="AB1169" s="37">
        <v>173.566</v>
      </c>
      <c r="AC1169" s="37">
        <v>0.80276326522832475</v>
      </c>
      <c r="AD1169" s="37">
        <v>174.36876326522832</v>
      </c>
      <c r="AE1169" s="37">
        <v>172.91627286217911</v>
      </c>
    </row>
    <row r="1170" spans="1:31" x14ac:dyDescent="0.25">
      <c r="A1170" s="34">
        <v>44245</v>
      </c>
      <c r="B1170" s="35">
        <v>15</v>
      </c>
      <c r="C1170" s="35" t="s">
        <v>18</v>
      </c>
      <c r="D1170" s="36">
        <v>88.051410000000004</v>
      </c>
      <c r="E1170">
        <v>8.4694039999999998E-3</v>
      </c>
      <c r="G1170" s="37">
        <v>67.234999999999999</v>
      </c>
      <c r="H1170" s="37">
        <v>0.21596744765703244</v>
      </c>
      <c r="I1170" s="37">
        <v>67.450967447657035</v>
      </c>
      <c r="J1170" s="37">
        <v>66.879697954151979</v>
      </c>
      <c r="K1170" s="37">
        <v>8.0030000000000001</v>
      </c>
      <c r="L1170" s="37">
        <v>2.5706662952319929E-2</v>
      </c>
      <c r="M1170" s="37">
        <v>8.0287066629523203</v>
      </c>
      <c r="N1170" s="37">
        <v>7.9607083026262853</v>
      </c>
      <c r="O1170" s="37">
        <v>75.238</v>
      </c>
      <c r="P1170" s="37">
        <v>0.24167411060935237</v>
      </c>
      <c r="Q1170" s="37">
        <v>75.479674110609352</v>
      </c>
      <c r="R1170" s="37">
        <v>74.840406256778266</v>
      </c>
      <c r="S1170" s="37"/>
      <c r="T1170" s="37">
        <v>154.51399999999995</v>
      </c>
      <c r="U1170" s="37">
        <v>0.49631879537857815</v>
      </c>
      <c r="V1170" s="37">
        <v>155.01031879537854</v>
      </c>
      <c r="W1170" s="37">
        <v>153.69747378133169</v>
      </c>
      <c r="X1170" s="37">
        <v>17.159999999999997</v>
      </c>
      <c r="Y1170" s="37">
        <v>5.512012198698113E-2</v>
      </c>
      <c r="Z1170" s="37">
        <v>17.215120121986978</v>
      </c>
      <c r="AA1170" s="37">
        <v>17.06931831476534</v>
      </c>
      <c r="AB1170" s="37">
        <v>171.67399999999995</v>
      </c>
      <c r="AC1170" s="37">
        <v>0.55143891736555928</v>
      </c>
      <c r="AD1170" s="37">
        <v>172.22543891736552</v>
      </c>
      <c r="AE1170" s="37">
        <v>170.76679209609705</v>
      </c>
    </row>
    <row r="1171" spans="1:31" x14ac:dyDescent="0.25">
      <c r="A1171" s="34">
        <v>44245</v>
      </c>
      <c r="B1171" s="35">
        <v>16</v>
      </c>
      <c r="C1171" s="35" t="s">
        <v>18</v>
      </c>
      <c r="D1171" s="36">
        <v>69.102872000000005</v>
      </c>
      <c r="E1171">
        <v>8.8710679999999993E-3</v>
      </c>
      <c r="G1171" s="37">
        <v>64.713999999999999</v>
      </c>
      <c r="H1171" s="37">
        <v>0.21734460290527904</v>
      </c>
      <c r="I1171" s="37">
        <v>64.931344602905284</v>
      </c>
      <c r="J1171" s="37">
        <v>64.355334229601482</v>
      </c>
      <c r="K1171" s="37">
        <v>7.9089999999999998</v>
      </c>
      <c r="L1171" s="37">
        <v>2.6562698401858206E-2</v>
      </c>
      <c r="M1171" s="37">
        <v>7.9355626984018581</v>
      </c>
      <c r="N1171" s="37">
        <v>7.8651657820860716</v>
      </c>
      <c r="O1171" s="37">
        <v>72.623000000000005</v>
      </c>
      <c r="P1171" s="37">
        <v>0.24390730130713725</v>
      </c>
      <c r="Q1171" s="37">
        <v>72.866907301307137</v>
      </c>
      <c r="R1171" s="37">
        <v>72.220500011687548</v>
      </c>
      <c r="S1171" s="37"/>
      <c r="T1171" s="37">
        <v>149.80000000000001</v>
      </c>
      <c r="U1171" s="37">
        <v>0.50310939696527501</v>
      </c>
      <c r="V1171" s="37">
        <v>150.30310939696528</v>
      </c>
      <c r="W1171" s="37">
        <v>148.96976029289337</v>
      </c>
      <c r="X1171" s="37">
        <v>16.758000000000003</v>
      </c>
      <c r="Y1171" s="37">
        <v>5.6282425062377024E-2</v>
      </c>
      <c r="Z1171" s="37">
        <v>16.81428242506238</v>
      </c>
      <c r="AA1171" s="37">
        <v>16.665121782298446</v>
      </c>
      <c r="AB1171" s="37">
        <v>166.55800000000002</v>
      </c>
      <c r="AC1171" s="37">
        <v>0.55939182202765203</v>
      </c>
      <c r="AD1171" s="37">
        <v>167.11739182202766</v>
      </c>
      <c r="AE1171" s="37">
        <v>165.63488207519183</v>
      </c>
    </row>
    <row r="1172" spans="1:31" x14ac:dyDescent="0.25">
      <c r="A1172" s="34">
        <v>44245</v>
      </c>
      <c r="B1172" s="35">
        <v>17</v>
      </c>
      <c r="C1172" s="35" t="s">
        <v>18</v>
      </c>
      <c r="D1172" s="36">
        <v>78.001192000000003</v>
      </c>
      <c r="E1172">
        <v>8.7590610000000003E-3</v>
      </c>
      <c r="G1172" s="37">
        <v>61.579999999999991</v>
      </c>
      <c r="H1172" s="37">
        <v>0.1751647912612074</v>
      </c>
      <c r="I1172" s="37">
        <v>61.755164791261201</v>
      </c>
      <c r="J1172" s="37">
        <v>61.21424753578949</v>
      </c>
      <c r="K1172" s="37">
        <v>7.7070000000000007</v>
      </c>
      <c r="L1172" s="37">
        <v>2.1922621731895513E-2</v>
      </c>
      <c r="M1172" s="37">
        <v>7.728922621731896</v>
      </c>
      <c r="N1172" s="37">
        <v>7.6612245170238662</v>
      </c>
      <c r="O1172" s="37">
        <v>69.286999999999992</v>
      </c>
      <c r="P1172" s="37">
        <v>0.19708741299310292</v>
      </c>
      <c r="Q1172" s="37">
        <v>69.484087412993091</v>
      </c>
      <c r="R1172" s="37">
        <v>68.87547205281335</v>
      </c>
      <c r="S1172" s="37"/>
      <c r="T1172" s="37">
        <v>143.59999999999997</v>
      </c>
      <c r="U1172" s="37">
        <v>0.4084713222654982</v>
      </c>
      <c r="V1172" s="37">
        <v>144.00847132226545</v>
      </c>
      <c r="W1172" s="37">
        <v>142.74709233743698</v>
      </c>
      <c r="X1172" s="37">
        <v>16.614999999999995</v>
      </c>
      <c r="Y1172" s="37">
        <v>4.7261497349869445E-2</v>
      </c>
      <c r="Z1172" s="37">
        <v>16.662261497349864</v>
      </c>
      <c r="AA1172" s="37">
        <v>16.516315732496626</v>
      </c>
      <c r="AB1172" s="37">
        <v>160.21499999999997</v>
      </c>
      <c r="AC1172" s="37">
        <v>0.45573281961536766</v>
      </c>
      <c r="AD1172" s="37">
        <v>160.67073281961532</v>
      </c>
      <c r="AE1172" s="37">
        <v>159.2634080699336</v>
      </c>
    </row>
    <row r="1173" spans="1:31" x14ac:dyDescent="0.25">
      <c r="A1173" s="34">
        <v>44245</v>
      </c>
      <c r="B1173" s="35">
        <v>18</v>
      </c>
      <c r="C1173" s="35" t="s">
        <v>18</v>
      </c>
      <c r="D1173" s="36">
        <v>69.463211999999999</v>
      </c>
      <c r="E1173">
        <v>8.7454149999999994E-3</v>
      </c>
      <c r="G1173" s="37">
        <v>58.593000000000004</v>
      </c>
      <c r="H1173" s="37">
        <v>0.17670166025176973</v>
      </c>
      <c r="I1173" s="37">
        <v>58.769701660251776</v>
      </c>
      <c r="J1173" s="37">
        <v>58.255736229806686</v>
      </c>
      <c r="K1173" s="37">
        <v>7.6989999999999998</v>
      </c>
      <c r="L1173" s="37">
        <v>2.3218235664300767E-2</v>
      </c>
      <c r="M1173" s="37">
        <v>7.7222182356643003</v>
      </c>
      <c r="N1173" s="37">
        <v>7.6546842324728477</v>
      </c>
      <c r="O1173" s="37">
        <v>66.292000000000002</v>
      </c>
      <c r="P1173" s="37">
        <v>0.19991989591607048</v>
      </c>
      <c r="Q1173" s="37">
        <v>66.491919895916084</v>
      </c>
      <c r="R1173" s="37">
        <v>65.910420462279532</v>
      </c>
      <c r="S1173" s="37"/>
      <c r="T1173" s="37">
        <v>139.96400000000003</v>
      </c>
      <c r="U1173" s="37">
        <v>0.42209600422369054</v>
      </c>
      <c r="V1173" s="37">
        <v>140.38609600422373</v>
      </c>
      <c r="W1173" s="37">
        <v>139.15836133443696</v>
      </c>
      <c r="X1173" s="37">
        <v>16.622</v>
      </c>
      <c r="Y1173" s="37">
        <v>5.0127745578907312E-2</v>
      </c>
      <c r="Z1173" s="37">
        <v>16.672127745578909</v>
      </c>
      <c r="AA1173" s="37">
        <v>16.526323069510806</v>
      </c>
      <c r="AB1173" s="37">
        <v>156.58600000000001</v>
      </c>
      <c r="AC1173" s="37">
        <v>0.47222374980259785</v>
      </c>
      <c r="AD1173" s="37">
        <v>157.05822374980264</v>
      </c>
      <c r="AE1173" s="37">
        <v>155.68468440394776</v>
      </c>
    </row>
    <row r="1174" spans="1:31" x14ac:dyDescent="0.25">
      <c r="A1174" s="34">
        <v>44245</v>
      </c>
      <c r="B1174" s="35">
        <v>19</v>
      </c>
      <c r="C1174" s="35" t="s">
        <v>18</v>
      </c>
      <c r="D1174" s="36">
        <v>72.550836000000004</v>
      </c>
      <c r="E1174">
        <v>8.4883170000000004E-3</v>
      </c>
      <c r="G1174" s="37">
        <v>57.55</v>
      </c>
      <c r="H1174" s="37">
        <v>0.52992676498925051</v>
      </c>
      <c r="I1174" s="37">
        <v>58.079926764989246</v>
      </c>
      <c r="J1174" s="37">
        <v>57.586925935271232</v>
      </c>
      <c r="K1174" s="37">
        <v>7.681</v>
      </c>
      <c r="L1174" s="37">
        <v>7.0727497513161292E-2</v>
      </c>
      <c r="M1174" s="37">
        <v>7.7517274975131611</v>
      </c>
      <c r="N1174" s="37">
        <v>7.6859283772166531</v>
      </c>
      <c r="O1174" s="37">
        <v>65.230999999999995</v>
      </c>
      <c r="P1174" s="37">
        <v>0.60065426250241183</v>
      </c>
      <c r="Q1174" s="37">
        <v>65.831654262502411</v>
      </c>
      <c r="R1174" s="37">
        <v>65.27285431248788</v>
      </c>
      <c r="S1174" s="37"/>
      <c r="T1174" s="37">
        <v>141.20599999999999</v>
      </c>
      <c r="U1174" s="37">
        <v>1.3002404652836159</v>
      </c>
      <c r="V1174" s="37">
        <v>142.50624046528361</v>
      </c>
      <c r="W1174" s="37">
        <v>141.29660232173606</v>
      </c>
      <c r="X1174" s="37">
        <v>16.771000000000001</v>
      </c>
      <c r="Y1174" s="37">
        <v>0.15442922286072491</v>
      </c>
      <c r="Z1174" s="37">
        <v>16.925429222860725</v>
      </c>
      <c r="AA1174" s="37">
        <v>16.781760814256021</v>
      </c>
      <c r="AB1174" s="37">
        <v>157.97699999999998</v>
      </c>
      <c r="AC1174" s="37">
        <v>1.4546696881443408</v>
      </c>
      <c r="AD1174" s="37">
        <v>159.43166968814432</v>
      </c>
      <c r="AE1174" s="37">
        <v>158.07836313599208</v>
      </c>
    </row>
    <row r="1175" spans="1:31" x14ac:dyDescent="0.25">
      <c r="A1175" s="34">
        <v>44245</v>
      </c>
      <c r="B1175" s="35">
        <v>20</v>
      </c>
      <c r="C1175" s="35" t="s">
        <v>18</v>
      </c>
      <c r="D1175" s="36">
        <v>99.712858999999995</v>
      </c>
      <c r="E1175">
        <v>8.0072319999999995E-3</v>
      </c>
      <c r="G1175" s="37">
        <v>55.583000000000013</v>
      </c>
      <c r="H1175" s="37">
        <v>0.55817401131335187</v>
      </c>
      <c r="I1175" s="37">
        <v>56.141174011313367</v>
      </c>
      <c r="J1175" s="37">
        <v>55.691638606252411</v>
      </c>
      <c r="K1175" s="37">
        <v>7.5470000000000006</v>
      </c>
      <c r="L1175" s="37">
        <v>7.5788267336809212E-2</v>
      </c>
      <c r="M1175" s="37">
        <v>7.6227882673368095</v>
      </c>
      <c r="N1175" s="37">
        <v>7.5617508331933658</v>
      </c>
      <c r="O1175" s="37">
        <v>63.13000000000001</v>
      </c>
      <c r="P1175" s="37">
        <v>0.63396227865016108</v>
      </c>
      <c r="Q1175" s="37">
        <v>63.763962278650176</v>
      </c>
      <c r="R1175" s="37">
        <v>63.253389439445776</v>
      </c>
      <c r="S1175" s="37"/>
      <c r="T1175" s="37">
        <v>137.76699999999997</v>
      </c>
      <c r="U1175" s="37">
        <v>1.3834798232662238</v>
      </c>
      <c r="V1175" s="37">
        <v>139.15047982326618</v>
      </c>
      <c r="W1175" s="37">
        <v>138.03626964840998</v>
      </c>
      <c r="X1175" s="37">
        <v>16.579999999999995</v>
      </c>
      <c r="Y1175" s="37">
        <v>0.16649920133089918</v>
      </c>
      <c r="Z1175" s="37">
        <v>16.746499201330895</v>
      </c>
      <c r="AA1175" s="37">
        <v>16.612406097038026</v>
      </c>
      <c r="AB1175" s="37">
        <v>154.34699999999995</v>
      </c>
      <c r="AC1175" s="37">
        <v>1.549979024597123</v>
      </c>
      <c r="AD1175" s="37">
        <v>155.89697902459707</v>
      </c>
      <c r="AE1175" s="37">
        <v>154.648675745448</v>
      </c>
    </row>
    <row r="1176" spans="1:31" x14ac:dyDescent="0.25">
      <c r="A1176" s="34">
        <v>44245</v>
      </c>
      <c r="B1176" s="35">
        <v>21</v>
      </c>
      <c r="C1176" s="35" t="s">
        <v>18</v>
      </c>
      <c r="D1176" s="36">
        <v>91.017115000000004</v>
      </c>
      <c r="E1176">
        <v>8.2475010000000008E-3</v>
      </c>
      <c r="G1176" s="37">
        <v>52.94</v>
      </c>
      <c r="H1176" s="37">
        <v>0.56161425735062709</v>
      </c>
      <c r="I1176" s="37">
        <v>53.501614257350624</v>
      </c>
      <c r="J1176" s="37">
        <v>53.06035964026151</v>
      </c>
      <c r="K1176" s="37">
        <v>7.3780000000000001</v>
      </c>
      <c r="L1176" s="37">
        <v>7.8269550259405504E-2</v>
      </c>
      <c r="M1176" s="37">
        <v>7.4562695502594059</v>
      </c>
      <c r="N1176" s="37">
        <v>7.3947739596873712</v>
      </c>
      <c r="O1176" s="37">
        <v>60.317999999999998</v>
      </c>
      <c r="P1176" s="37">
        <v>0.63988380761003261</v>
      </c>
      <c r="Q1176" s="37">
        <v>60.957883807610031</v>
      </c>
      <c r="R1176" s="37">
        <v>60.45513359994888</v>
      </c>
      <c r="S1176" s="37"/>
      <c r="T1176" s="37">
        <v>132.04000000000002</v>
      </c>
      <c r="U1176" s="37">
        <v>1.400747006811047</v>
      </c>
      <c r="V1176" s="37">
        <v>133.44074700681108</v>
      </c>
      <c r="W1176" s="37">
        <v>132.34019431243166</v>
      </c>
      <c r="X1176" s="37">
        <v>16.187999999999999</v>
      </c>
      <c r="Y1176" s="37">
        <v>0.17173047975050912</v>
      </c>
      <c r="Z1176" s="37">
        <v>16.359730479750507</v>
      </c>
      <c r="AA1176" s="37">
        <v>16.224803586259032</v>
      </c>
      <c r="AB1176" s="37">
        <v>148.22800000000001</v>
      </c>
      <c r="AC1176" s="37">
        <v>1.5724774865615561</v>
      </c>
      <c r="AD1176" s="37">
        <v>149.80047748656159</v>
      </c>
      <c r="AE1176" s="37">
        <v>148.56499789869071</v>
      </c>
    </row>
    <row r="1177" spans="1:31" x14ac:dyDescent="0.25">
      <c r="A1177" s="34">
        <v>44245</v>
      </c>
      <c r="B1177" s="35">
        <v>22</v>
      </c>
      <c r="C1177" s="35" t="s">
        <v>18</v>
      </c>
      <c r="D1177" s="36">
        <v>84.440207999999998</v>
      </c>
      <c r="E1177">
        <v>8.8770640000000005E-3</v>
      </c>
      <c r="G1177" s="37">
        <v>49.756</v>
      </c>
      <c r="H1177" s="37">
        <v>0.63314859381923727</v>
      </c>
      <c r="I1177" s="37">
        <v>50.389148593819236</v>
      </c>
      <c r="J1177" s="37">
        <v>49.941840896846394</v>
      </c>
      <c r="K1177" s="37">
        <v>7.1339999999999995</v>
      </c>
      <c r="L1177" s="37">
        <v>9.0780650942729288E-2</v>
      </c>
      <c r="M1177" s="37">
        <v>7.224780650942729</v>
      </c>
      <c r="N1177" s="37">
        <v>7.160645810718349</v>
      </c>
      <c r="O1177" s="37">
        <v>56.89</v>
      </c>
      <c r="P1177" s="37">
        <v>0.72392924476196652</v>
      </c>
      <c r="Q1177" s="37">
        <v>57.613929244761962</v>
      </c>
      <c r="R1177" s="37">
        <v>57.102486707564744</v>
      </c>
      <c r="S1177" s="37"/>
      <c r="T1177" s="37">
        <v>124.05200000000001</v>
      </c>
      <c r="U1177" s="37">
        <v>1.578570410814053</v>
      </c>
      <c r="V1177" s="37">
        <v>125.63057041081406</v>
      </c>
      <c r="W1177" s="37">
        <v>124.51533979692076</v>
      </c>
      <c r="X1177" s="37">
        <v>15.374000000000001</v>
      </c>
      <c r="Y1177" s="37">
        <v>0.19563522954773202</v>
      </c>
      <c r="Z1177" s="37">
        <v>15.569635229547732</v>
      </c>
      <c r="AA1177" s="37">
        <v>15.431422581158381</v>
      </c>
      <c r="AB1177" s="37">
        <v>139.42600000000002</v>
      </c>
      <c r="AC1177" s="37">
        <v>1.774205640361785</v>
      </c>
      <c r="AD1177" s="37">
        <v>141.20020564036179</v>
      </c>
      <c r="AE1177" s="37">
        <v>139.94676237807914</v>
      </c>
    </row>
    <row r="1178" spans="1:31" x14ac:dyDescent="0.25">
      <c r="A1178" s="34">
        <v>44245</v>
      </c>
      <c r="B1178" s="35">
        <v>23</v>
      </c>
      <c r="C1178" s="35" t="s">
        <v>18</v>
      </c>
      <c r="D1178" s="36">
        <v>55.260165999999998</v>
      </c>
      <c r="E1178">
        <v>9.2356390000000003E-3</v>
      </c>
      <c r="G1178" s="37">
        <v>47.262999999999991</v>
      </c>
      <c r="H1178" s="37">
        <v>0.95172801267447726</v>
      </c>
      <c r="I1178" s="37">
        <v>48.21472801267447</v>
      </c>
      <c r="J1178" s="37">
        <v>47.769434190266217</v>
      </c>
      <c r="K1178" s="37">
        <v>6.8089999999999993</v>
      </c>
      <c r="L1178" s="37">
        <v>0.13711182189663196</v>
      </c>
      <c r="M1178" s="37">
        <v>6.9461118218966309</v>
      </c>
      <c r="N1178" s="37">
        <v>6.8819600406559616</v>
      </c>
      <c r="O1178" s="37">
        <v>54.071999999999989</v>
      </c>
      <c r="P1178" s="37">
        <v>1.0888398345711092</v>
      </c>
      <c r="Q1178" s="37">
        <v>55.1608398345711</v>
      </c>
      <c r="R1178" s="37">
        <v>54.651394230922179</v>
      </c>
      <c r="S1178" s="37"/>
      <c r="T1178" s="37">
        <v>116.47599999999996</v>
      </c>
      <c r="U1178" s="37">
        <v>2.3454599158807605</v>
      </c>
      <c r="V1178" s="37">
        <v>118.82145991588072</v>
      </c>
      <c r="W1178" s="37">
        <v>117.72406780664468</v>
      </c>
      <c r="X1178" s="37">
        <v>14.798000000000002</v>
      </c>
      <c r="Y1178" s="37">
        <v>0.29798512856900577</v>
      </c>
      <c r="Z1178" s="37">
        <v>15.095985128569007</v>
      </c>
      <c r="AA1178" s="37">
        <v>14.956564059572175</v>
      </c>
      <c r="AB1178" s="37">
        <v>131.27399999999994</v>
      </c>
      <c r="AC1178" s="37">
        <v>2.6434450444497664</v>
      </c>
      <c r="AD1178" s="37">
        <v>133.91744504444972</v>
      </c>
      <c r="AE1178" s="37">
        <v>132.68063186621686</v>
      </c>
    </row>
    <row r="1179" spans="1:31" x14ac:dyDescent="0.25">
      <c r="A1179" s="34">
        <v>44245</v>
      </c>
      <c r="B1179" s="35">
        <v>24</v>
      </c>
      <c r="C1179" s="35" t="s">
        <v>17</v>
      </c>
      <c r="D1179" s="36">
        <v>49.069184999999997</v>
      </c>
      <c r="E1179">
        <v>9.4750170000000005E-3</v>
      </c>
      <c r="G1179" s="37">
        <v>45.666000000000011</v>
      </c>
      <c r="H1179" s="37">
        <v>0.96432416521971898</v>
      </c>
      <c r="I1179" s="37">
        <v>46.630324165219733</v>
      </c>
      <c r="J1179" s="37">
        <v>46.188501051038763</v>
      </c>
      <c r="K1179" s="37">
        <v>6.6040000000000001</v>
      </c>
      <c r="L1179" s="37">
        <v>0.13945598009703111</v>
      </c>
      <c r="M1179" s="37">
        <v>6.7434559800970311</v>
      </c>
      <c r="N1179" s="37">
        <v>6.6795616200468606</v>
      </c>
      <c r="O1179" s="37">
        <v>52.27000000000001</v>
      </c>
      <c r="P1179" s="37">
        <v>1.1037801453167502</v>
      </c>
      <c r="Q1179" s="37">
        <v>53.373780145316765</v>
      </c>
      <c r="R1179" s="37">
        <v>52.868062671085625</v>
      </c>
      <c r="S1179" s="37"/>
      <c r="T1179" s="37">
        <v>110.97700000000002</v>
      </c>
      <c r="U1179" s="37">
        <v>2.343489749126018</v>
      </c>
      <c r="V1179" s="37">
        <v>113.32048974912604</v>
      </c>
      <c r="W1179" s="37">
        <v>112.24677618230474</v>
      </c>
      <c r="X1179" s="37">
        <v>14.245999999999999</v>
      </c>
      <c r="Y1179" s="37">
        <v>0.30083129807121517</v>
      </c>
      <c r="Z1179" s="37">
        <v>14.546831298071213</v>
      </c>
      <c r="AA1179" s="37">
        <v>14.408999824225857</v>
      </c>
      <c r="AB1179" s="37">
        <v>125.22300000000001</v>
      </c>
      <c r="AC1179" s="37">
        <v>2.6443210471972334</v>
      </c>
      <c r="AD1179" s="37">
        <v>127.86732104719725</v>
      </c>
      <c r="AE1179" s="37">
        <v>126.6557760065306</v>
      </c>
    </row>
    <row r="1180" spans="1:31" x14ac:dyDescent="0.25">
      <c r="A1180" s="34">
        <v>44246</v>
      </c>
      <c r="B1180" s="35">
        <v>1</v>
      </c>
      <c r="C1180" s="35" t="s">
        <v>17</v>
      </c>
      <c r="D1180" s="36">
        <v>43.091551000000003</v>
      </c>
      <c r="E1180">
        <v>9.2596139999999993E-3</v>
      </c>
      <c r="G1180" s="37">
        <v>44.558</v>
      </c>
      <c r="H1180" s="37">
        <v>0.8482805253201221</v>
      </c>
      <c r="I1180" s="37">
        <v>45.40628052532012</v>
      </c>
      <c r="J1180" s="37">
        <v>44.985835894479941</v>
      </c>
      <c r="K1180" s="37">
        <v>6.5020000000000007</v>
      </c>
      <c r="L1180" s="37">
        <v>0.12378293405519626</v>
      </c>
      <c r="M1180" s="37">
        <v>6.6257829340551968</v>
      </c>
      <c r="N1180" s="37">
        <v>6.5644307416380583</v>
      </c>
      <c r="O1180" s="37">
        <v>51.06</v>
      </c>
      <c r="P1180" s="37">
        <v>0.97206345937531835</v>
      </c>
      <c r="Q1180" s="37">
        <v>52.032063459375316</v>
      </c>
      <c r="R1180" s="37">
        <v>51.550266636117996</v>
      </c>
      <c r="S1180" s="37"/>
      <c r="T1180" s="37">
        <v>107.86800000000001</v>
      </c>
      <c r="U1180" s="37">
        <v>2.0535554491950028</v>
      </c>
      <c r="V1180" s="37">
        <v>109.92155544919501</v>
      </c>
      <c r="W1180" s="37">
        <v>108.90372427545587</v>
      </c>
      <c r="X1180" s="37">
        <v>13.955000000000002</v>
      </c>
      <c r="Y1180" s="37">
        <v>0.26567069282378714</v>
      </c>
      <c r="Z1180" s="37">
        <v>14.22067069282379</v>
      </c>
      <c r="AA1180" s="37">
        <v>14.088992771387129</v>
      </c>
      <c r="AB1180" s="37">
        <v>121.82300000000001</v>
      </c>
      <c r="AC1180" s="37">
        <v>2.3192261420187901</v>
      </c>
      <c r="AD1180" s="37">
        <v>124.1422261420188</v>
      </c>
      <c r="AE1180" s="37">
        <v>122.992717046843</v>
      </c>
    </row>
    <row r="1181" spans="1:31" x14ac:dyDescent="0.25">
      <c r="A1181" s="34">
        <v>44246</v>
      </c>
      <c r="B1181" s="35">
        <v>2</v>
      </c>
      <c r="C1181" s="35" t="s">
        <v>17</v>
      </c>
      <c r="D1181" s="36">
        <v>60.812286</v>
      </c>
      <c r="E1181">
        <v>8.9167299999999994E-3</v>
      </c>
      <c r="G1181" s="37">
        <v>44.197000000000003</v>
      </c>
      <c r="H1181" s="37">
        <v>0.95573649384509352</v>
      </c>
      <c r="I1181" s="37">
        <v>45.152736493845097</v>
      </c>
      <c r="J1181" s="37">
        <v>44.750121733768331</v>
      </c>
      <c r="K1181" s="37">
        <v>6.4329999999999998</v>
      </c>
      <c r="L1181" s="37">
        <v>0.13911018541768641</v>
      </c>
      <c r="M1181" s="37">
        <v>6.572110185417686</v>
      </c>
      <c r="N1181" s="37">
        <v>6.5135084533640661</v>
      </c>
      <c r="O1181" s="37">
        <v>50.63</v>
      </c>
      <c r="P1181" s="37">
        <v>1.09484667926278</v>
      </c>
      <c r="Q1181" s="37">
        <v>51.724846679262782</v>
      </c>
      <c r="R1181" s="37">
        <v>51.263630187132399</v>
      </c>
      <c r="S1181" s="37"/>
      <c r="T1181" s="37">
        <v>106.19700000000003</v>
      </c>
      <c r="U1181" s="37">
        <v>2.2964533438212418</v>
      </c>
      <c r="V1181" s="37">
        <v>108.49345334382127</v>
      </c>
      <c r="W1181" s="37">
        <v>107.52604651358682</v>
      </c>
      <c r="X1181" s="37">
        <v>13.764000000000003</v>
      </c>
      <c r="Y1181" s="37">
        <v>0.29763914069470482</v>
      </c>
      <c r="Z1181" s="37">
        <v>14.061639140694707</v>
      </c>
      <c r="AA1181" s="37">
        <v>13.936255301119699</v>
      </c>
      <c r="AB1181" s="37">
        <v>119.96100000000004</v>
      </c>
      <c r="AC1181" s="37">
        <v>2.5940924845159468</v>
      </c>
      <c r="AD1181" s="37">
        <v>122.55509248451598</v>
      </c>
      <c r="AE1181" s="37">
        <v>121.46230181470652</v>
      </c>
    </row>
    <row r="1182" spans="1:31" x14ac:dyDescent="0.25">
      <c r="A1182" s="34">
        <v>44246</v>
      </c>
      <c r="B1182" s="35">
        <v>3</v>
      </c>
      <c r="C1182" s="35" t="s">
        <v>17</v>
      </c>
      <c r="D1182" s="36">
        <v>54.117123999999997</v>
      </c>
      <c r="E1182">
        <v>9.2538719999999998E-3</v>
      </c>
      <c r="G1182" s="37">
        <v>44.064</v>
      </c>
      <c r="H1182" s="37">
        <v>0.72472086870784336</v>
      </c>
      <c r="I1182" s="37">
        <v>44.788720868707841</v>
      </c>
      <c r="J1182" s="37">
        <v>44.374251778745091</v>
      </c>
      <c r="K1182" s="37">
        <v>6.4630000000000001</v>
      </c>
      <c r="L1182" s="37">
        <v>0.10629699923880701</v>
      </c>
      <c r="M1182" s="37">
        <v>6.5692969992388068</v>
      </c>
      <c r="N1182" s="37">
        <v>6.5085055656778668</v>
      </c>
      <c r="O1182" s="37">
        <v>50.527000000000001</v>
      </c>
      <c r="P1182" s="37">
        <v>0.83101786794665033</v>
      </c>
      <c r="Q1182" s="37">
        <v>51.35801786794665</v>
      </c>
      <c r="R1182" s="37">
        <v>50.882757344422956</v>
      </c>
      <c r="S1182" s="37"/>
      <c r="T1182" s="37">
        <v>105.334</v>
      </c>
      <c r="U1182" s="37">
        <v>1.7324289212162305</v>
      </c>
      <c r="V1182" s="37">
        <v>107.06642892121623</v>
      </c>
      <c r="W1182" s="37">
        <v>106.07564989248219</v>
      </c>
      <c r="X1182" s="37">
        <v>13.896000000000004</v>
      </c>
      <c r="Y1182" s="37">
        <v>0.22854759421668927</v>
      </c>
      <c r="Z1182" s="37">
        <v>14.124547594216693</v>
      </c>
      <c r="AA1182" s="37">
        <v>13.993840838721903</v>
      </c>
      <c r="AB1182" s="37">
        <v>119.23</v>
      </c>
      <c r="AC1182" s="37">
        <v>1.9609765154329197</v>
      </c>
      <c r="AD1182" s="37">
        <v>121.19097651543292</v>
      </c>
      <c r="AE1182" s="37">
        <v>120.0694907312041</v>
      </c>
    </row>
    <row r="1183" spans="1:31" x14ac:dyDescent="0.25">
      <c r="A1183" s="34">
        <v>44246</v>
      </c>
      <c r="B1183" s="35">
        <v>4</v>
      </c>
      <c r="C1183" s="35" t="s">
        <v>17</v>
      </c>
      <c r="D1183" s="36">
        <v>55.685194000000003</v>
      </c>
      <c r="E1183">
        <v>9.274671E-3</v>
      </c>
      <c r="G1183" s="37">
        <v>44.152999999999999</v>
      </c>
      <c r="H1183" s="37">
        <v>1.2322896795105251</v>
      </c>
      <c r="I1183" s="37">
        <v>45.385289679510521</v>
      </c>
      <c r="J1183" s="37">
        <v>44.964356049493368</v>
      </c>
      <c r="K1183" s="37">
        <v>6.5470000000000006</v>
      </c>
      <c r="L1183" s="37">
        <v>0.18272372277660431</v>
      </c>
      <c r="M1183" s="37">
        <v>6.7297237227766047</v>
      </c>
      <c r="N1183" s="37">
        <v>6.6673077493269561</v>
      </c>
      <c r="O1183" s="37">
        <v>50.7</v>
      </c>
      <c r="P1183" s="37">
        <v>1.4150134022871295</v>
      </c>
      <c r="Q1183" s="37">
        <v>52.115013402287126</v>
      </c>
      <c r="R1183" s="37">
        <v>51.631663798820327</v>
      </c>
      <c r="S1183" s="37"/>
      <c r="T1183" s="37">
        <v>105.54800000000003</v>
      </c>
      <c r="U1183" s="37">
        <v>2.9457955539369229</v>
      </c>
      <c r="V1183" s="37">
        <v>108.49379555393695</v>
      </c>
      <c r="W1183" s="37">
        <v>107.48755129463292</v>
      </c>
      <c r="X1183" s="37">
        <v>14.023</v>
      </c>
      <c r="Y1183" s="37">
        <v>0.39137540316119168</v>
      </c>
      <c r="Z1183" s="37">
        <v>14.414375403161191</v>
      </c>
      <c r="AA1183" s="37">
        <v>14.280686813626378</v>
      </c>
      <c r="AB1183" s="37">
        <v>119.57100000000003</v>
      </c>
      <c r="AC1183" s="37">
        <v>3.3371709570981145</v>
      </c>
      <c r="AD1183" s="37">
        <v>122.90817095709814</v>
      </c>
      <c r="AE1183" s="37">
        <v>121.7682381082593</v>
      </c>
    </row>
    <row r="1184" spans="1:31" x14ac:dyDescent="0.25">
      <c r="A1184" s="34">
        <v>44246</v>
      </c>
      <c r="B1184" s="35">
        <v>5</v>
      </c>
      <c r="C1184" s="35" t="s">
        <v>17</v>
      </c>
      <c r="D1184" s="36">
        <v>80.820424000000003</v>
      </c>
      <c r="E1184">
        <v>9.2077270000000006E-3</v>
      </c>
      <c r="G1184" s="37">
        <v>45.573999999999998</v>
      </c>
      <c r="H1184" s="37">
        <v>1.6588358552582096</v>
      </c>
      <c r="I1184" s="37">
        <v>47.232835855258209</v>
      </c>
      <c r="J1184" s="37">
        <v>46.797928797267176</v>
      </c>
      <c r="K1184" s="37">
        <v>6.7089999999999996</v>
      </c>
      <c r="L1184" s="37">
        <v>0.24419909933135842</v>
      </c>
      <c r="M1184" s="37">
        <v>6.9531990993313579</v>
      </c>
      <c r="N1184" s="37">
        <v>6.8891759402480686</v>
      </c>
      <c r="O1184" s="37">
        <v>52.283000000000001</v>
      </c>
      <c r="P1184" s="37">
        <v>1.9030349545895682</v>
      </c>
      <c r="Q1184" s="37">
        <v>54.186034954589566</v>
      </c>
      <c r="R1184" s="37">
        <v>53.687104737515241</v>
      </c>
      <c r="S1184" s="37"/>
      <c r="T1184" s="37">
        <v>108.35299999999997</v>
      </c>
      <c r="U1184" s="37">
        <v>3.943911910843743</v>
      </c>
      <c r="V1184" s="37">
        <v>112.2969119108437</v>
      </c>
      <c r="W1184" s="37">
        <v>111.2629126030256</v>
      </c>
      <c r="X1184" s="37">
        <v>14.48</v>
      </c>
      <c r="Y1184" s="37">
        <v>0.52705365305083773</v>
      </c>
      <c r="Z1184" s="37">
        <v>15.007053653050837</v>
      </c>
      <c r="AA1184" s="37">
        <v>14.868872799939192</v>
      </c>
      <c r="AB1184" s="37">
        <v>122.83299999999997</v>
      </c>
      <c r="AC1184" s="37">
        <v>4.4709655638945804</v>
      </c>
      <c r="AD1184" s="37">
        <v>127.30396556389454</v>
      </c>
      <c r="AE1184" s="37">
        <v>126.13178540296479</v>
      </c>
    </row>
    <row r="1185" spans="1:31" x14ac:dyDescent="0.25">
      <c r="A1185" s="34">
        <v>44246</v>
      </c>
      <c r="B1185" s="35">
        <v>6</v>
      </c>
      <c r="C1185" s="35" t="s">
        <v>17</v>
      </c>
      <c r="D1185" s="36">
        <v>56.031910000000003</v>
      </c>
      <c r="E1185">
        <v>8.8706640000000003E-3</v>
      </c>
      <c r="G1185" s="37">
        <v>48.252000000000002</v>
      </c>
      <c r="H1185" s="37">
        <v>1.037475052573301</v>
      </c>
      <c r="I1185" s="37">
        <v>49.289475052573302</v>
      </c>
      <c r="J1185" s="37">
        <v>48.852244680645541</v>
      </c>
      <c r="K1185" s="37">
        <v>6.992</v>
      </c>
      <c r="L1185" s="37">
        <v>0.15033626725508828</v>
      </c>
      <c r="M1185" s="37">
        <v>7.1423362672550885</v>
      </c>
      <c r="N1185" s="37">
        <v>7.0789790020532539</v>
      </c>
      <c r="O1185" s="37">
        <v>55.244</v>
      </c>
      <c r="P1185" s="37">
        <v>1.1878113198283893</v>
      </c>
      <c r="Q1185" s="37">
        <v>56.431811319828391</v>
      </c>
      <c r="R1185" s="37">
        <v>55.931223682698793</v>
      </c>
      <c r="S1185" s="37"/>
      <c r="T1185" s="37">
        <v>116.10500000000002</v>
      </c>
      <c r="U1185" s="37">
        <v>2.4963947811287226</v>
      </c>
      <c r="V1185" s="37">
        <v>118.60139478112875</v>
      </c>
      <c r="W1185" s="37">
        <v>117.549321658094</v>
      </c>
      <c r="X1185" s="37">
        <v>15.191000000000004</v>
      </c>
      <c r="Y1185" s="37">
        <v>0.32662446165218062</v>
      </c>
      <c r="Z1185" s="37">
        <v>15.517624461652185</v>
      </c>
      <c r="AA1185" s="37">
        <v>15.379972828974687</v>
      </c>
      <c r="AB1185" s="37">
        <v>131.29600000000002</v>
      </c>
      <c r="AC1185" s="37">
        <v>2.8230192427809033</v>
      </c>
      <c r="AD1185" s="37">
        <v>134.11901924278092</v>
      </c>
      <c r="AE1185" s="37">
        <v>132.92929448706869</v>
      </c>
    </row>
    <row r="1186" spans="1:31" x14ac:dyDescent="0.25">
      <c r="A1186" s="34">
        <v>44246</v>
      </c>
      <c r="B1186" s="35">
        <v>7</v>
      </c>
      <c r="C1186" s="35" t="s">
        <v>17</v>
      </c>
      <c r="D1186" s="36">
        <v>92.851247999999998</v>
      </c>
      <c r="E1186">
        <v>8.6300109999999999E-3</v>
      </c>
      <c r="G1186" s="37">
        <v>53.311999999999998</v>
      </c>
      <c r="H1186" s="37">
        <v>0.79375671933854319</v>
      </c>
      <c r="I1186" s="37">
        <v>54.105756719338544</v>
      </c>
      <c r="J1186" s="37">
        <v>53.638823443687329</v>
      </c>
      <c r="K1186" s="37">
        <v>7.3859999999999992</v>
      </c>
      <c r="L1186" s="37">
        <v>0.10996937141796369</v>
      </c>
      <c r="M1186" s="37">
        <v>7.4959693714179627</v>
      </c>
      <c r="N1186" s="37">
        <v>7.4312790732869622</v>
      </c>
      <c r="O1186" s="37">
        <v>60.697999999999993</v>
      </c>
      <c r="P1186" s="37">
        <v>0.90372609075650689</v>
      </c>
      <c r="Q1186" s="37">
        <v>61.601726090756507</v>
      </c>
      <c r="R1186" s="37">
        <v>61.070102516974288</v>
      </c>
      <c r="S1186" s="37"/>
      <c r="T1186" s="37">
        <v>128.67700000000008</v>
      </c>
      <c r="U1186" s="37">
        <v>1.9158582190562312</v>
      </c>
      <c r="V1186" s="37">
        <v>130.5928582190563</v>
      </c>
      <c r="W1186" s="37">
        <v>129.46584041610438</v>
      </c>
      <c r="X1186" s="37">
        <v>16.071999999999999</v>
      </c>
      <c r="Y1186" s="37">
        <v>0.23929430509470787</v>
      </c>
      <c r="Z1186" s="37">
        <v>16.311294305094709</v>
      </c>
      <c r="AA1186" s="37">
        <v>16.170527655817505</v>
      </c>
      <c r="AB1186" s="37">
        <v>144.74900000000008</v>
      </c>
      <c r="AC1186" s="37">
        <v>2.1551525241509393</v>
      </c>
      <c r="AD1186" s="37">
        <v>146.90415252415102</v>
      </c>
      <c r="AE1186" s="37">
        <v>145.63636807192188</v>
      </c>
    </row>
    <row r="1187" spans="1:31" x14ac:dyDescent="0.25">
      <c r="A1187" s="34">
        <v>44246</v>
      </c>
      <c r="B1187" s="35">
        <v>8</v>
      </c>
      <c r="C1187" s="35" t="s">
        <v>18</v>
      </c>
      <c r="D1187" s="36">
        <v>88.670128000000005</v>
      </c>
      <c r="E1187">
        <v>8.5474799999999997E-3</v>
      </c>
      <c r="G1187" s="37">
        <v>59.080000000000005</v>
      </c>
      <c r="H1187" s="37">
        <v>0.49258030416111487</v>
      </c>
      <c r="I1187" s="37">
        <v>59.572580304161121</v>
      </c>
      <c r="J1187" s="37">
        <v>59.063384865462908</v>
      </c>
      <c r="K1187" s="37">
        <v>7.7960000000000003</v>
      </c>
      <c r="L1187" s="37">
        <v>6.4999256114421991E-2</v>
      </c>
      <c r="M1187" s="37">
        <v>7.8609992561144226</v>
      </c>
      <c r="N1187" s="37">
        <v>7.7938075221927692</v>
      </c>
      <c r="O1187" s="37">
        <v>66.876000000000005</v>
      </c>
      <c r="P1187" s="37">
        <v>0.5575795602755369</v>
      </c>
      <c r="Q1187" s="37">
        <v>67.433579560275547</v>
      </c>
      <c r="R1187" s="37">
        <v>66.857192387655672</v>
      </c>
      <c r="S1187" s="37"/>
      <c r="T1187" s="37">
        <v>139.44599999999997</v>
      </c>
      <c r="U1187" s="37">
        <v>1.1626329230543466</v>
      </c>
      <c r="V1187" s="37">
        <v>140.60863292305433</v>
      </c>
      <c r="W1187" s="37">
        <v>139.40678344531719</v>
      </c>
      <c r="X1187" s="37">
        <v>16.919999999999998</v>
      </c>
      <c r="Y1187" s="37">
        <v>0.14107073030477424</v>
      </c>
      <c r="Z1187" s="37">
        <v>17.061070730304774</v>
      </c>
      <c r="AA1187" s="37">
        <v>16.915241569458907</v>
      </c>
      <c r="AB1187" s="37">
        <v>156.36599999999996</v>
      </c>
      <c r="AC1187" s="37">
        <v>1.3037036533591209</v>
      </c>
      <c r="AD1187" s="37">
        <v>157.66970365335911</v>
      </c>
      <c r="AE1187" s="37">
        <v>156.3220250147761</v>
      </c>
    </row>
    <row r="1188" spans="1:31" x14ac:dyDescent="0.25">
      <c r="A1188" s="34">
        <v>44246</v>
      </c>
      <c r="B1188" s="35">
        <v>9</v>
      </c>
      <c r="C1188" s="35" t="s">
        <v>18</v>
      </c>
      <c r="D1188" s="36">
        <v>148.398436</v>
      </c>
      <c r="E1188">
        <v>8.4923289999999999E-3</v>
      </c>
      <c r="G1188" s="37">
        <v>63.690000000000005</v>
      </c>
      <c r="H1188" s="37">
        <v>0.25657375527856241</v>
      </c>
      <c r="I1188" s="37">
        <v>63.946573755278564</v>
      </c>
      <c r="J1188" s="37">
        <v>63.403518412525976</v>
      </c>
      <c r="K1188" s="37">
        <v>7.9719999999999995</v>
      </c>
      <c r="L1188" s="37">
        <v>3.2115025546878624E-2</v>
      </c>
      <c r="M1188" s="37">
        <v>8.0041150255468789</v>
      </c>
      <c r="N1188" s="37">
        <v>7.9361414473960918</v>
      </c>
      <c r="O1188" s="37">
        <v>71.662000000000006</v>
      </c>
      <c r="P1188" s="37">
        <v>0.28868878082544103</v>
      </c>
      <c r="Q1188" s="37">
        <v>71.950688780825445</v>
      </c>
      <c r="R1188" s="37">
        <v>71.339659859922065</v>
      </c>
      <c r="S1188" s="37"/>
      <c r="T1188" s="37">
        <v>147.22799999999998</v>
      </c>
      <c r="U1188" s="37">
        <v>0.59310473923931828</v>
      </c>
      <c r="V1188" s="37">
        <v>147.8211047392393</v>
      </c>
      <c r="W1188" s="37">
        <v>146.56575928465023</v>
      </c>
      <c r="X1188" s="37">
        <v>17.318000000000005</v>
      </c>
      <c r="Y1188" s="37">
        <v>6.9765179681490735E-2</v>
      </c>
      <c r="Z1188" s="37">
        <v>17.387765179681494</v>
      </c>
      <c r="AA1188" s="37">
        <v>17.240102557200895</v>
      </c>
      <c r="AB1188" s="37">
        <v>164.54599999999999</v>
      </c>
      <c r="AC1188" s="37">
        <v>0.66286991892080904</v>
      </c>
      <c r="AD1188" s="37">
        <v>165.20886991892081</v>
      </c>
      <c r="AE1188" s="37">
        <v>163.80586184185111</v>
      </c>
    </row>
    <row r="1189" spans="1:31" x14ac:dyDescent="0.25">
      <c r="A1189" s="34">
        <v>44246</v>
      </c>
      <c r="B1189" s="35">
        <v>10</v>
      </c>
      <c r="C1189" s="35" t="s">
        <v>18</v>
      </c>
      <c r="D1189" s="36">
        <v>88.555274999999995</v>
      </c>
      <c r="E1189">
        <v>8.5642429999999992E-3</v>
      </c>
      <c r="G1189" s="37">
        <v>66.322000000000003</v>
      </c>
      <c r="H1189" s="37">
        <v>0.23720206469220986</v>
      </c>
      <c r="I1189" s="37">
        <v>66.559202064692215</v>
      </c>
      <c r="J1189" s="37">
        <v>65.989172884324091</v>
      </c>
      <c r="K1189" s="37">
        <v>8.1769999999999996</v>
      </c>
      <c r="L1189" s="37">
        <v>2.924521701679985E-2</v>
      </c>
      <c r="M1189" s="37">
        <v>8.2062452170168001</v>
      </c>
      <c r="N1189" s="37">
        <v>8.1359649388606794</v>
      </c>
      <c r="O1189" s="37">
        <v>74.498999999999995</v>
      </c>
      <c r="P1189" s="37">
        <v>0.26644728170900972</v>
      </c>
      <c r="Q1189" s="37">
        <v>74.765447281709015</v>
      </c>
      <c r="R1189" s="37">
        <v>74.125137823184772</v>
      </c>
      <c r="S1189" s="37"/>
      <c r="T1189" s="37">
        <v>153.92500000000004</v>
      </c>
      <c r="U1189" s="37">
        <v>0.55051608527710882</v>
      </c>
      <c r="V1189" s="37">
        <v>154.47551608527715</v>
      </c>
      <c r="W1189" s="37">
        <v>153.15255022797243</v>
      </c>
      <c r="X1189" s="37">
        <v>17.538</v>
      </c>
      <c r="Y1189" s="37">
        <v>6.2725035592593348E-2</v>
      </c>
      <c r="Z1189" s="37">
        <v>17.600725035592593</v>
      </c>
      <c r="AA1189" s="37">
        <v>17.449988149411592</v>
      </c>
      <c r="AB1189" s="37">
        <v>171.46300000000005</v>
      </c>
      <c r="AC1189" s="37">
        <v>0.61324112086970217</v>
      </c>
      <c r="AD1189" s="37">
        <v>172.07624112086975</v>
      </c>
      <c r="AE1189" s="37">
        <v>170.60253837738401</v>
      </c>
    </row>
    <row r="1190" spans="1:31" x14ac:dyDescent="0.25">
      <c r="A1190" s="34">
        <v>44246</v>
      </c>
      <c r="B1190" s="35">
        <v>11</v>
      </c>
      <c r="C1190" s="35" t="s">
        <v>18</v>
      </c>
      <c r="D1190" s="36">
        <v>61.174374999999998</v>
      </c>
      <c r="E1190">
        <v>8.4816079999999999E-3</v>
      </c>
      <c r="G1190" s="37">
        <v>67.987000000000009</v>
      </c>
      <c r="H1190" s="37">
        <v>0.25306997305919665</v>
      </c>
      <c r="I1190" s="37">
        <v>68.240069973059207</v>
      </c>
      <c r="J1190" s="37">
        <v>67.661284449655156</v>
      </c>
      <c r="K1190" s="37">
        <v>8.2750000000000004</v>
      </c>
      <c r="L1190" s="37">
        <v>3.0802271420489975E-2</v>
      </c>
      <c r="M1190" s="37">
        <v>8.3058022714204895</v>
      </c>
      <c r="N1190" s="37">
        <v>8.2353557124287917</v>
      </c>
      <c r="O1190" s="37">
        <v>76.262000000000015</v>
      </c>
      <c r="P1190" s="37">
        <v>0.28387224447968662</v>
      </c>
      <c r="Q1190" s="37">
        <v>76.545872244479696</v>
      </c>
      <c r="R1190" s="37">
        <v>75.896640162083941</v>
      </c>
      <c r="S1190" s="37"/>
      <c r="T1190" s="37">
        <v>157.02300000000011</v>
      </c>
      <c r="U1190" s="37">
        <v>0.58449124655705142</v>
      </c>
      <c r="V1190" s="37">
        <v>157.60749124655717</v>
      </c>
      <c r="W1190" s="37">
        <v>156.27072628794045</v>
      </c>
      <c r="X1190" s="37">
        <v>17.737000000000005</v>
      </c>
      <c r="Y1190" s="37">
        <v>6.6022947212716718E-2</v>
      </c>
      <c r="Z1190" s="37">
        <v>17.803022947212721</v>
      </c>
      <c r="AA1190" s="37">
        <v>17.652024685359457</v>
      </c>
      <c r="AB1190" s="37">
        <v>174.7600000000001</v>
      </c>
      <c r="AC1190" s="37">
        <v>0.65051419376976816</v>
      </c>
      <c r="AD1190" s="37">
        <v>175.4105141937699</v>
      </c>
      <c r="AE1190" s="37">
        <v>173.92275097329991</v>
      </c>
    </row>
    <row r="1191" spans="1:31" x14ac:dyDescent="0.25">
      <c r="A1191" s="34">
        <v>44246</v>
      </c>
      <c r="B1191" s="35">
        <v>12</v>
      </c>
      <c r="C1191" s="35" t="s">
        <v>18</v>
      </c>
      <c r="D1191" s="36">
        <v>64.233543999999995</v>
      </c>
      <c r="E1191">
        <v>8.5121610000000007E-3</v>
      </c>
      <c r="G1191" s="37">
        <v>68.361999999999995</v>
      </c>
      <c r="H1191" s="37">
        <v>0.21260702277312016</v>
      </c>
      <c r="I1191" s="37">
        <v>68.574607022773108</v>
      </c>
      <c r="J1191" s="37">
        <v>67.990888927283535</v>
      </c>
      <c r="K1191" s="37">
        <v>8.2439999999999998</v>
      </c>
      <c r="L1191" s="37">
        <v>2.5638985046394239E-2</v>
      </c>
      <c r="M1191" s="37">
        <v>8.2696389850463934</v>
      </c>
      <c r="N1191" s="37">
        <v>8.1992464865938022</v>
      </c>
      <c r="O1191" s="37">
        <v>76.605999999999995</v>
      </c>
      <c r="P1191" s="37">
        <v>0.23824600781951438</v>
      </c>
      <c r="Q1191" s="37">
        <v>76.844246007819507</v>
      </c>
      <c r="R1191" s="37">
        <v>76.190135413877343</v>
      </c>
      <c r="S1191" s="37"/>
      <c r="T1191" s="37">
        <v>158.011</v>
      </c>
      <c r="U1191" s="37">
        <v>0.49141699007348372</v>
      </c>
      <c r="V1191" s="37">
        <v>158.50241699007347</v>
      </c>
      <c r="W1191" s="37">
        <v>157.15321889776484</v>
      </c>
      <c r="X1191" s="37">
        <v>17.446000000000005</v>
      </c>
      <c r="Y1191" s="37">
        <v>5.425736694800995E-2</v>
      </c>
      <c r="Z1191" s="37">
        <v>17.500257366948016</v>
      </c>
      <c r="AA1191" s="37">
        <v>17.351292358699119</v>
      </c>
      <c r="AB1191" s="37">
        <v>175.45699999999999</v>
      </c>
      <c r="AC1191" s="37">
        <v>0.54567435702149369</v>
      </c>
      <c r="AD1191" s="37">
        <v>176.00267435702148</v>
      </c>
      <c r="AE1191" s="37">
        <v>174.50451125646396</v>
      </c>
    </row>
    <row r="1192" spans="1:31" x14ac:dyDescent="0.25">
      <c r="A1192" s="34">
        <v>44246</v>
      </c>
      <c r="B1192" s="35">
        <v>13</v>
      </c>
      <c r="C1192" s="35" t="s">
        <v>18</v>
      </c>
      <c r="D1192" s="36">
        <v>44.120494000000001</v>
      </c>
      <c r="E1192">
        <v>8.3818980000000005E-3</v>
      </c>
      <c r="G1192" s="37">
        <v>68.227000000000004</v>
      </c>
      <c r="H1192" s="37">
        <v>0.20067632002810593</v>
      </c>
      <c r="I1192" s="37">
        <v>68.427676320028112</v>
      </c>
      <c r="J1192" s="37">
        <v>67.854122516736624</v>
      </c>
      <c r="K1192" s="37">
        <v>8.1920000000000002</v>
      </c>
      <c r="L1192" s="37">
        <v>2.4095159008460636E-2</v>
      </c>
      <c r="M1192" s="37">
        <v>8.2160951590084608</v>
      </c>
      <c r="N1192" s="37">
        <v>8.1472286874273578</v>
      </c>
      <c r="O1192" s="37">
        <v>76.419000000000011</v>
      </c>
      <c r="P1192" s="37">
        <v>0.22477147903656655</v>
      </c>
      <c r="Q1192" s="37">
        <v>76.643771479036573</v>
      </c>
      <c r="R1192" s="37">
        <v>76.001351204163981</v>
      </c>
      <c r="S1192" s="37"/>
      <c r="T1192" s="37">
        <v>156.95099999999999</v>
      </c>
      <c r="U1192" s="37">
        <v>0.46164053973839164</v>
      </c>
      <c r="V1192" s="37">
        <v>157.41264053973839</v>
      </c>
      <c r="W1192" s="37">
        <v>156.09322384282365</v>
      </c>
      <c r="X1192" s="37">
        <v>17.469999999999995</v>
      </c>
      <c r="Y1192" s="37">
        <v>5.1384573715552634E-2</v>
      </c>
      <c r="Z1192" s="37">
        <v>17.521384573715547</v>
      </c>
      <c r="AA1192" s="37">
        <v>17.374522115399891</v>
      </c>
      <c r="AB1192" s="37">
        <v>174.42099999999999</v>
      </c>
      <c r="AC1192" s="37">
        <v>0.5130251134539443</v>
      </c>
      <c r="AD1192" s="37">
        <v>174.93402511345394</v>
      </c>
      <c r="AE1192" s="37">
        <v>173.46774595822353</v>
      </c>
    </row>
    <row r="1193" spans="1:31" x14ac:dyDescent="0.25">
      <c r="A1193" s="34">
        <v>44246</v>
      </c>
      <c r="B1193" s="35">
        <v>14</v>
      </c>
      <c r="C1193" s="35" t="s">
        <v>18</v>
      </c>
      <c r="D1193" s="36">
        <v>39.146535999999998</v>
      </c>
      <c r="E1193">
        <v>8.2252179999999994E-3</v>
      </c>
      <c r="G1193" s="37">
        <v>68.662000000000006</v>
      </c>
      <c r="H1193" s="37">
        <v>0.22880663633861734</v>
      </c>
      <c r="I1193" s="37">
        <v>68.890806636338624</v>
      </c>
      <c r="J1193" s="37">
        <v>68.324164733558888</v>
      </c>
      <c r="K1193" s="37">
        <v>8.2959999999999994</v>
      </c>
      <c r="L1193" s="37">
        <v>2.7645274752631285E-2</v>
      </c>
      <c r="M1193" s="37">
        <v>8.3236452747526304</v>
      </c>
      <c r="N1193" s="37">
        <v>8.2551814778131209</v>
      </c>
      <c r="O1193" s="37">
        <v>76.957999999999998</v>
      </c>
      <c r="P1193" s="37">
        <v>0.2564519110912486</v>
      </c>
      <c r="Q1193" s="37">
        <v>77.21445191109126</v>
      </c>
      <c r="R1193" s="37">
        <v>76.579346211372012</v>
      </c>
      <c r="S1193" s="37"/>
      <c r="T1193" s="37">
        <v>155.96800000000002</v>
      </c>
      <c r="U1193" s="37">
        <v>0.51974182890771414</v>
      </c>
      <c r="V1193" s="37">
        <v>156.48774182890773</v>
      </c>
      <c r="W1193" s="37">
        <v>155.20059603803725</v>
      </c>
      <c r="X1193" s="37">
        <v>17.580000000000009</v>
      </c>
      <c r="Y1193" s="37">
        <v>5.8582923113700371E-2</v>
      </c>
      <c r="Z1193" s="37">
        <v>17.638582923113709</v>
      </c>
      <c r="AA1193" s="37">
        <v>17.493501733360024</v>
      </c>
      <c r="AB1193" s="37">
        <v>173.54800000000003</v>
      </c>
      <c r="AC1193" s="37">
        <v>0.57832475202141453</v>
      </c>
      <c r="AD1193" s="37">
        <v>174.12632475202145</v>
      </c>
      <c r="AE1193" s="37">
        <v>172.69409777139728</v>
      </c>
    </row>
    <row r="1194" spans="1:31" x14ac:dyDescent="0.25">
      <c r="A1194" s="34">
        <v>44246</v>
      </c>
      <c r="B1194" s="35">
        <v>15</v>
      </c>
      <c r="C1194" s="35" t="s">
        <v>18</v>
      </c>
      <c r="D1194" s="36">
        <v>37.953228000000003</v>
      </c>
      <c r="E1194">
        <v>8.3724239999999998E-3</v>
      </c>
      <c r="G1194" s="37">
        <v>67.322000000000017</v>
      </c>
      <c r="H1194" s="37">
        <v>0.22565971602824442</v>
      </c>
      <c r="I1194" s="37">
        <v>67.547659716028264</v>
      </c>
      <c r="J1194" s="37">
        <v>66.982122068677953</v>
      </c>
      <c r="K1194" s="37">
        <v>8.3049999999999997</v>
      </c>
      <c r="L1194" s="37">
        <v>2.7837912444885319E-2</v>
      </c>
      <c r="M1194" s="37">
        <v>8.3328379124448855</v>
      </c>
      <c r="N1194" s="37">
        <v>8.2630718603186217</v>
      </c>
      <c r="O1194" s="37">
        <v>75.62700000000001</v>
      </c>
      <c r="P1194" s="37">
        <v>0.25349762847312973</v>
      </c>
      <c r="Q1194" s="37">
        <v>75.880497628473151</v>
      </c>
      <c r="R1194" s="37">
        <v>75.245193928996571</v>
      </c>
      <c r="S1194" s="37"/>
      <c r="T1194" s="37">
        <v>153.40500000000003</v>
      </c>
      <c r="U1194" s="37">
        <v>0.51420529302921536</v>
      </c>
      <c r="V1194" s="37">
        <v>153.91920529302925</v>
      </c>
      <c r="W1194" s="37">
        <v>152.63052844457295</v>
      </c>
      <c r="X1194" s="37">
        <v>17.528000000000006</v>
      </c>
      <c r="Y1194" s="37">
        <v>5.8752911418898261E-2</v>
      </c>
      <c r="Z1194" s="37">
        <v>17.586752911418905</v>
      </c>
      <c r="AA1194" s="37">
        <v>17.43950915926127</v>
      </c>
      <c r="AB1194" s="37">
        <v>170.93300000000005</v>
      </c>
      <c r="AC1194" s="37">
        <v>0.57295820444811363</v>
      </c>
      <c r="AD1194" s="37">
        <v>171.50595820444815</v>
      </c>
      <c r="AE1194" s="37">
        <v>170.07003760383421</v>
      </c>
    </row>
    <row r="1195" spans="1:31" x14ac:dyDescent="0.25">
      <c r="A1195" s="34">
        <v>44246</v>
      </c>
      <c r="B1195" s="35">
        <v>16</v>
      </c>
      <c r="C1195" s="35" t="s">
        <v>18</v>
      </c>
      <c r="D1195" s="36">
        <v>33.356461000000003</v>
      </c>
      <c r="E1195">
        <v>8.0758370000000006E-3</v>
      </c>
      <c r="G1195" s="37">
        <v>65.197999999999993</v>
      </c>
      <c r="H1195" s="37">
        <v>0.11560080496793192</v>
      </c>
      <c r="I1195" s="37">
        <v>65.313600804967919</v>
      </c>
      <c r="J1195" s="37">
        <v>64.786138810983928</v>
      </c>
      <c r="K1195" s="37">
        <v>8.2609999999999992</v>
      </c>
      <c r="L1195" s="37">
        <v>1.4647354977761366E-2</v>
      </c>
      <c r="M1195" s="37">
        <v>8.2756473549777603</v>
      </c>
      <c r="N1195" s="37">
        <v>8.2088145758694786</v>
      </c>
      <c r="O1195" s="37">
        <v>73.458999999999989</v>
      </c>
      <c r="P1195" s="37">
        <v>0.13024815994569328</v>
      </c>
      <c r="Q1195" s="37">
        <v>73.589248159945683</v>
      </c>
      <c r="R1195" s="37">
        <v>72.99495338685341</v>
      </c>
      <c r="S1195" s="37"/>
      <c r="T1195" s="37">
        <v>149.47399999999999</v>
      </c>
      <c r="U1195" s="37">
        <v>0.2650282941467017</v>
      </c>
      <c r="V1195" s="37">
        <v>149.73902829414669</v>
      </c>
      <c r="W1195" s="37">
        <v>148.52976030910477</v>
      </c>
      <c r="X1195" s="37">
        <v>17.280999999999999</v>
      </c>
      <c r="Y1195" s="37">
        <v>3.06404722637325E-2</v>
      </c>
      <c r="Z1195" s="37">
        <v>17.311640472263733</v>
      </c>
      <c r="AA1195" s="37">
        <v>17.171834485607128</v>
      </c>
      <c r="AB1195" s="37">
        <v>166.755</v>
      </c>
      <c r="AC1195" s="37">
        <v>0.29566876641043421</v>
      </c>
      <c r="AD1195" s="37">
        <v>167.05066876641041</v>
      </c>
      <c r="AE1195" s="37">
        <v>165.70159479471189</v>
      </c>
    </row>
    <row r="1196" spans="1:31" x14ac:dyDescent="0.25">
      <c r="A1196" s="34">
        <v>44246</v>
      </c>
      <c r="B1196" s="35">
        <v>17</v>
      </c>
      <c r="C1196" s="35" t="s">
        <v>18</v>
      </c>
      <c r="D1196" s="36">
        <v>31.306978999999998</v>
      </c>
      <c r="E1196">
        <v>8.0306430000000005E-3</v>
      </c>
      <c r="G1196" s="37">
        <v>62.366999999999997</v>
      </c>
      <c r="H1196" s="37">
        <v>0.19843500238315376</v>
      </c>
      <c r="I1196" s="37">
        <v>62.565435002383154</v>
      </c>
      <c r="J1196" s="37">
        <v>62.062994329739311</v>
      </c>
      <c r="K1196" s="37">
        <v>7.9239999999999995</v>
      </c>
      <c r="L1196" s="37">
        <v>2.5212034551671723E-2</v>
      </c>
      <c r="M1196" s="37">
        <v>7.949212034551671</v>
      </c>
      <c r="N1196" s="37">
        <v>7.8853747505708824</v>
      </c>
      <c r="O1196" s="37">
        <v>70.290999999999997</v>
      </c>
      <c r="P1196" s="37">
        <v>0.22364703693482549</v>
      </c>
      <c r="Q1196" s="37">
        <v>70.514647036934832</v>
      </c>
      <c r="R1196" s="37">
        <v>69.948369080310187</v>
      </c>
      <c r="S1196" s="37"/>
      <c r="T1196" s="37">
        <v>143.66300000000001</v>
      </c>
      <c r="U1196" s="37">
        <v>0.45709698634487833</v>
      </c>
      <c r="V1196" s="37">
        <v>144.12009698634489</v>
      </c>
      <c r="W1196" s="37">
        <v>142.96271993832218</v>
      </c>
      <c r="X1196" s="37">
        <v>17.197999999999997</v>
      </c>
      <c r="Y1196" s="37">
        <v>5.4719405630950312E-2</v>
      </c>
      <c r="Z1196" s="37">
        <v>17.252719405630948</v>
      </c>
      <c r="AA1196" s="37">
        <v>17.114168975305155</v>
      </c>
      <c r="AB1196" s="37">
        <v>160.86100000000002</v>
      </c>
      <c r="AC1196" s="37">
        <v>0.51181639197582862</v>
      </c>
      <c r="AD1196" s="37">
        <v>161.37281639197585</v>
      </c>
      <c r="AE1196" s="37">
        <v>160.07688891362733</v>
      </c>
    </row>
    <row r="1197" spans="1:31" x14ac:dyDescent="0.25">
      <c r="A1197" s="34">
        <v>44246</v>
      </c>
      <c r="B1197" s="35">
        <v>18</v>
      </c>
      <c r="C1197" s="35" t="s">
        <v>18</v>
      </c>
      <c r="D1197" s="36">
        <v>31.540103999999999</v>
      </c>
      <c r="E1197">
        <v>8.0395050000000006E-3</v>
      </c>
      <c r="G1197" s="37">
        <v>59.248000000000005</v>
      </c>
      <c r="H1197" s="37">
        <v>0.18763706382623491</v>
      </c>
      <c r="I1197" s="37">
        <v>59.435637063826242</v>
      </c>
      <c r="J1197" s="37">
        <v>58.957803962473427</v>
      </c>
      <c r="K1197" s="37">
        <v>7.8620000000000001</v>
      </c>
      <c r="L1197" s="37">
        <v>2.4898774571324916E-2</v>
      </c>
      <c r="M1197" s="37">
        <v>7.8868987745713248</v>
      </c>
      <c r="N1197" s="37">
        <v>7.8234920124386651</v>
      </c>
      <c r="O1197" s="37">
        <v>67.11</v>
      </c>
      <c r="P1197" s="37">
        <v>0.21253583839755982</v>
      </c>
      <c r="Q1197" s="37">
        <v>67.32253583839757</v>
      </c>
      <c r="R1197" s="37">
        <v>66.781295974912098</v>
      </c>
      <c r="S1197" s="37"/>
      <c r="T1197" s="37">
        <v>140.70400000000001</v>
      </c>
      <c r="U1197" s="37">
        <v>0.44560635681553057</v>
      </c>
      <c r="V1197" s="37">
        <v>141.14960635681553</v>
      </c>
      <c r="W1197" s="37">
        <v>140.01483339076188</v>
      </c>
      <c r="X1197" s="37">
        <v>17.362000000000002</v>
      </c>
      <c r="Y1197" s="37">
        <v>5.4985057759774011E-2</v>
      </c>
      <c r="Z1197" s="37">
        <v>17.416985057759774</v>
      </c>
      <c r="AA1197" s="37">
        <v>17.276961119302989</v>
      </c>
      <c r="AB1197" s="37">
        <v>158.066</v>
      </c>
      <c r="AC1197" s="37">
        <v>0.50059141457530454</v>
      </c>
      <c r="AD1197" s="37">
        <v>158.5665914145753</v>
      </c>
      <c r="AE1197" s="37">
        <v>157.29179451006488</v>
      </c>
    </row>
    <row r="1198" spans="1:31" x14ac:dyDescent="0.25">
      <c r="A1198" s="34">
        <v>44246</v>
      </c>
      <c r="B1198" s="35">
        <v>19</v>
      </c>
      <c r="C1198" s="35" t="s">
        <v>18</v>
      </c>
      <c r="D1198" s="36">
        <v>34.324171999999997</v>
      </c>
      <c r="E1198">
        <v>7.9341759999999994E-3</v>
      </c>
      <c r="G1198" s="37">
        <v>57.721000000000004</v>
      </c>
      <c r="H1198" s="37">
        <v>0.53707269984777595</v>
      </c>
      <c r="I1198" s="37">
        <v>58.25807269984778</v>
      </c>
      <c r="J1198" s="37">
        <v>57.795842897626393</v>
      </c>
      <c r="K1198" s="37">
        <v>8.1080000000000005</v>
      </c>
      <c r="L1198" s="37">
        <v>7.5441961337568073E-2</v>
      </c>
      <c r="M1198" s="37">
        <v>8.183441961337568</v>
      </c>
      <c r="N1198" s="37">
        <v>8.1185130925305309</v>
      </c>
      <c r="O1198" s="37">
        <v>65.829000000000008</v>
      </c>
      <c r="P1198" s="37">
        <v>0.61251466118534403</v>
      </c>
      <c r="Q1198" s="37">
        <v>66.441514661185352</v>
      </c>
      <c r="R1198" s="37">
        <v>65.91435599015692</v>
      </c>
      <c r="S1198" s="37"/>
      <c r="T1198" s="37">
        <v>141.10999999999999</v>
      </c>
      <c r="U1198" s="37">
        <v>1.3129767099585878</v>
      </c>
      <c r="V1198" s="37">
        <v>142.42297670995856</v>
      </c>
      <c r="W1198" s="37">
        <v>141.29296774629785</v>
      </c>
      <c r="X1198" s="37">
        <v>17.263000000000002</v>
      </c>
      <c r="Y1198" s="37">
        <v>0.1606258730353278</v>
      </c>
      <c r="Z1198" s="37">
        <v>17.423625873035331</v>
      </c>
      <c r="AA1198" s="37">
        <v>17.285383758800513</v>
      </c>
      <c r="AB1198" s="37">
        <v>158.37299999999999</v>
      </c>
      <c r="AC1198" s="37">
        <v>1.4736025829939157</v>
      </c>
      <c r="AD1198" s="37">
        <v>159.84660258299388</v>
      </c>
      <c r="AE1198" s="37">
        <v>158.57835150509837</v>
      </c>
    </row>
    <row r="1199" spans="1:31" x14ac:dyDescent="0.25">
      <c r="A1199" s="34">
        <v>44246</v>
      </c>
      <c r="B1199" s="35">
        <v>20</v>
      </c>
      <c r="C1199" s="35" t="s">
        <v>18</v>
      </c>
      <c r="D1199" s="36">
        <v>35.366225</v>
      </c>
      <c r="E1199">
        <v>8.3136589999999993E-3</v>
      </c>
      <c r="G1199" s="37">
        <v>56.052999999999997</v>
      </c>
      <c r="H1199" s="37">
        <v>0.58158463594490417</v>
      </c>
      <c r="I1199" s="37">
        <v>56.634584635944904</v>
      </c>
      <c r="J1199" s="37">
        <v>56.163744011675014</v>
      </c>
      <c r="K1199" s="37">
        <v>7.9720000000000004</v>
      </c>
      <c r="L1199" s="37">
        <v>8.271444378985561E-2</v>
      </c>
      <c r="M1199" s="37">
        <v>8.0547144437898552</v>
      </c>
      <c r="N1199" s="37">
        <v>7.9877502945618115</v>
      </c>
      <c r="O1199" s="37">
        <v>64.024999999999991</v>
      </c>
      <c r="P1199" s="37">
        <v>0.66429907973475977</v>
      </c>
      <c r="Q1199" s="37">
        <v>64.689299079734752</v>
      </c>
      <c r="R1199" s="37">
        <v>64.151494306236827</v>
      </c>
      <c r="S1199" s="37"/>
      <c r="T1199" s="37">
        <v>138.5260000000001</v>
      </c>
      <c r="U1199" s="37">
        <v>1.4372931561005451</v>
      </c>
      <c r="V1199" s="37">
        <v>139.96329315610063</v>
      </c>
      <c r="W1199" s="37">
        <v>138.79968606428378</v>
      </c>
      <c r="X1199" s="37">
        <v>17.095999999999997</v>
      </c>
      <c r="Y1199" s="37">
        <v>0.17738160198587194</v>
      </c>
      <c r="Z1199" s="37">
        <v>17.273381601985868</v>
      </c>
      <c r="AA1199" s="37">
        <v>17.129776597570082</v>
      </c>
      <c r="AB1199" s="37">
        <v>155.6220000000001</v>
      </c>
      <c r="AC1199" s="37">
        <v>1.6146747580864171</v>
      </c>
      <c r="AD1199" s="37">
        <v>157.23667475808651</v>
      </c>
      <c r="AE1199" s="37">
        <v>155.92946266185385</v>
      </c>
    </row>
    <row r="1200" spans="1:31" x14ac:dyDescent="0.25">
      <c r="A1200" s="34">
        <v>44246</v>
      </c>
      <c r="B1200" s="35">
        <v>21</v>
      </c>
      <c r="C1200" s="35" t="s">
        <v>18</v>
      </c>
      <c r="D1200" s="36">
        <v>37.463566999999998</v>
      </c>
      <c r="E1200">
        <v>8.3092410000000002E-3</v>
      </c>
      <c r="G1200" s="37">
        <v>54.19100000000001</v>
      </c>
      <c r="H1200" s="37">
        <v>0.62400235922046832</v>
      </c>
      <c r="I1200" s="37">
        <v>54.815002359220479</v>
      </c>
      <c r="J1200" s="37">
        <v>54.359531294202149</v>
      </c>
      <c r="K1200" s="37">
        <v>7.8220000000000001</v>
      </c>
      <c r="L1200" s="37">
        <v>9.0069318776595797E-2</v>
      </c>
      <c r="M1200" s="37">
        <v>7.912069318776596</v>
      </c>
      <c r="N1200" s="37">
        <v>7.8463260279981757</v>
      </c>
      <c r="O1200" s="37">
        <v>62.013000000000012</v>
      </c>
      <c r="P1200" s="37">
        <v>0.71407167799706417</v>
      </c>
      <c r="Q1200" s="37">
        <v>62.727071677997074</v>
      </c>
      <c r="R1200" s="37">
        <v>62.205857322200323</v>
      </c>
      <c r="S1200" s="37"/>
      <c r="T1200" s="37">
        <v>133.72300000000001</v>
      </c>
      <c r="U1200" s="37">
        <v>1.5398030573718642</v>
      </c>
      <c r="V1200" s="37">
        <v>135.26280305737188</v>
      </c>
      <c r="W1200" s="37">
        <v>134.13887182843266</v>
      </c>
      <c r="X1200" s="37">
        <v>16.899000000000001</v>
      </c>
      <c r="Y1200" s="37">
        <v>0.19458980030755466</v>
      </c>
      <c r="Z1200" s="37">
        <v>17.093589800307555</v>
      </c>
      <c r="AA1200" s="37">
        <v>16.95155504310166</v>
      </c>
      <c r="AB1200" s="37">
        <v>150.62200000000001</v>
      </c>
      <c r="AC1200" s="37">
        <v>1.7343928576794188</v>
      </c>
      <c r="AD1200" s="37">
        <v>152.35639285767945</v>
      </c>
      <c r="AE1200" s="37">
        <v>151.09042687153431</v>
      </c>
    </row>
    <row r="1201" spans="1:31" x14ac:dyDescent="0.25">
      <c r="A1201" s="34">
        <v>44246</v>
      </c>
      <c r="B1201" s="35">
        <v>22</v>
      </c>
      <c r="C1201" s="35" t="s">
        <v>18</v>
      </c>
      <c r="D1201" s="36">
        <v>36.958415000000002</v>
      </c>
      <c r="E1201">
        <v>8.4756150000000006E-3</v>
      </c>
      <c r="G1201" s="37">
        <v>51.934999999999995</v>
      </c>
      <c r="H1201" s="37">
        <v>0.63171780763188801</v>
      </c>
      <c r="I1201" s="37">
        <v>52.566717807631882</v>
      </c>
      <c r="J1201" s="37">
        <v>52.121182545680746</v>
      </c>
      <c r="K1201" s="37">
        <v>7.7549999999999999</v>
      </c>
      <c r="L1201" s="37">
        <v>9.4328903402046638E-2</v>
      </c>
      <c r="M1201" s="37">
        <v>7.8493289034020464</v>
      </c>
      <c r="N1201" s="37">
        <v>7.782801013608438</v>
      </c>
      <c r="O1201" s="37">
        <v>59.69</v>
      </c>
      <c r="P1201" s="37">
        <v>0.72604671103393459</v>
      </c>
      <c r="Q1201" s="37">
        <v>60.416046711033928</v>
      </c>
      <c r="R1201" s="37">
        <v>59.903983559289188</v>
      </c>
      <c r="S1201" s="37"/>
      <c r="T1201" s="37">
        <v>126.90099999999997</v>
      </c>
      <c r="U1201" s="37">
        <v>1.5435760374755791</v>
      </c>
      <c r="V1201" s="37">
        <v>128.44457603747554</v>
      </c>
      <c r="W1201" s="37">
        <v>127.35592926214366</v>
      </c>
      <c r="X1201" s="37">
        <v>16.529999999999998</v>
      </c>
      <c r="Y1201" s="37">
        <v>0.20106470318966224</v>
      </c>
      <c r="Z1201" s="37">
        <v>16.731064703189659</v>
      </c>
      <c r="AA1201" s="37">
        <v>16.589258640225335</v>
      </c>
      <c r="AB1201" s="37">
        <v>143.43099999999995</v>
      </c>
      <c r="AC1201" s="37">
        <v>1.7446407406652413</v>
      </c>
      <c r="AD1201" s="37">
        <v>145.17564074066519</v>
      </c>
      <c r="AE1201" s="37">
        <v>143.94518790236899</v>
      </c>
    </row>
    <row r="1202" spans="1:31" x14ac:dyDescent="0.25">
      <c r="A1202" s="34">
        <v>44246</v>
      </c>
      <c r="B1202" s="35">
        <v>23</v>
      </c>
      <c r="C1202" s="35" t="s">
        <v>18</v>
      </c>
      <c r="D1202" s="36">
        <v>35.870375000000003</v>
      </c>
      <c r="E1202">
        <v>8.7759780000000003E-3</v>
      </c>
      <c r="G1202" s="37">
        <v>49.129999999999995</v>
      </c>
      <c r="H1202" s="37">
        <v>0.48765232797623959</v>
      </c>
      <c r="I1202" s="37">
        <v>49.617652327976238</v>
      </c>
      <c r="J1202" s="37">
        <v>49.182208902734274</v>
      </c>
      <c r="K1202" s="37">
        <v>7.4879999999999995</v>
      </c>
      <c r="L1202" s="37">
        <v>7.4324051127337309E-2</v>
      </c>
      <c r="M1202" s="37">
        <v>7.5623240511273373</v>
      </c>
      <c r="N1202" s="37">
        <v>7.4959572616257732</v>
      </c>
      <c r="O1202" s="37">
        <v>56.617999999999995</v>
      </c>
      <c r="P1202" s="37">
        <v>0.5619763791035769</v>
      </c>
      <c r="Q1202" s="37">
        <v>57.179976379103579</v>
      </c>
      <c r="R1202" s="37">
        <v>56.67816616436005</v>
      </c>
      <c r="S1202" s="37"/>
      <c r="T1202" s="37">
        <v>119.03400000000001</v>
      </c>
      <c r="U1202" s="37">
        <v>1.1815022839064464</v>
      </c>
      <c r="V1202" s="37">
        <v>120.21550228390645</v>
      </c>
      <c r="W1202" s="37">
        <v>119.16049368060393</v>
      </c>
      <c r="X1202" s="37">
        <v>15.875999999999999</v>
      </c>
      <c r="Y1202" s="37">
        <v>0.15758128147671036</v>
      </c>
      <c r="Z1202" s="37">
        <v>16.03358128147671</v>
      </c>
      <c r="AA1202" s="37">
        <v>15.892870924889259</v>
      </c>
      <c r="AB1202" s="37">
        <v>134.91</v>
      </c>
      <c r="AC1202" s="37">
        <v>1.3390835653831568</v>
      </c>
      <c r="AD1202" s="37">
        <v>136.24908356538316</v>
      </c>
      <c r="AE1202" s="37">
        <v>135.05336460549319</v>
      </c>
    </row>
    <row r="1203" spans="1:31" x14ac:dyDescent="0.25">
      <c r="A1203" s="34">
        <v>44246</v>
      </c>
      <c r="B1203" s="35">
        <v>24</v>
      </c>
      <c r="C1203" s="35" t="s">
        <v>17</v>
      </c>
      <c r="D1203" s="36">
        <v>30.628458999999999</v>
      </c>
      <c r="E1203">
        <v>9.0162550000000008E-3</v>
      </c>
      <c r="G1203" s="37">
        <v>47.474000000000004</v>
      </c>
      <c r="H1203" s="37">
        <v>0.73616033530493408</v>
      </c>
      <c r="I1203" s="37">
        <v>48.210160335304941</v>
      </c>
      <c r="J1203" s="37">
        <v>47.775485236130947</v>
      </c>
      <c r="K1203" s="37">
        <v>7.3540000000000001</v>
      </c>
      <c r="L1203" s="37">
        <v>0.11403553746961463</v>
      </c>
      <c r="M1203" s="37">
        <v>7.468035537469615</v>
      </c>
      <c r="N1203" s="37">
        <v>7.4007018247147265</v>
      </c>
      <c r="O1203" s="37">
        <v>54.828000000000003</v>
      </c>
      <c r="P1203" s="37">
        <v>0.85019587277454867</v>
      </c>
      <c r="Q1203" s="37">
        <v>55.678195872774559</v>
      </c>
      <c r="R1203" s="37">
        <v>55.176187060845677</v>
      </c>
      <c r="S1203" s="37"/>
      <c r="T1203" s="37">
        <v>113.51499999999996</v>
      </c>
      <c r="U1203" s="37">
        <v>1.7602317155103753</v>
      </c>
      <c r="V1203" s="37">
        <v>115.27523171551033</v>
      </c>
      <c r="W1203" s="37">
        <v>114.2358808311792</v>
      </c>
      <c r="X1203" s="37">
        <v>15.320999999999996</v>
      </c>
      <c r="Y1203" s="37">
        <v>0.23757662082838801</v>
      </c>
      <c r="Z1203" s="37">
        <v>15.558576620828385</v>
      </c>
      <c r="AA1203" s="37">
        <v>15.418296526577958</v>
      </c>
      <c r="AB1203" s="37">
        <v>128.83599999999996</v>
      </c>
      <c r="AC1203" s="37">
        <v>1.9978083363387633</v>
      </c>
      <c r="AD1203" s="37">
        <v>130.83380833633871</v>
      </c>
      <c r="AE1203" s="37">
        <v>129.65417735775716</v>
      </c>
    </row>
    <row r="1204" spans="1:31" x14ac:dyDescent="0.25">
      <c r="A1204" s="34">
        <v>44247</v>
      </c>
      <c r="B1204" s="35">
        <v>1</v>
      </c>
      <c r="C1204" s="35" t="s">
        <v>17</v>
      </c>
      <c r="D1204" s="36">
        <v>30.891237</v>
      </c>
      <c r="E1204">
        <v>9.2657810000000007E-3</v>
      </c>
      <c r="G1204" s="37">
        <v>46.251000000000005</v>
      </c>
      <c r="H1204" s="37">
        <v>0.60217580455963882</v>
      </c>
      <c r="I1204" s="37">
        <v>46.85317580455964</v>
      </c>
      <c r="J1204" s="37">
        <v>46.419044538400094</v>
      </c>
      <c r="K1204" s="37">
        <v>7.2789999999999999</v>
      </c>
      <c r="L1204" s="37">
        <v>9.47706575293423E-2</v>
      </c>
      <c r="M1204" s="37">
        <v>7.3737706575293425</v>
      </c>
      <c r="N1204" s="37">
        <v>7.3054469134724496</v>
      </c>
      <c r="O1204" s="37">
        <v>53.53</v>
      </c>
      <c r="P1204" s="37">
        <v>0.69694646208898114</v>
      </c>
      <c r="Q1204" s="37">
        <v>54.226946462088982</v>
      </c>
      <c r="R1204" s="37">
        <v>53.724491451872545</v>
      </c>
      <c r="S1204" s="37"/>
      <c r="T1204" s="37">
        <v>109.66600000000001</v>
      </c>
      <c r="U1204" s="37">
        <v>1.4278223559023018</v>
      </c>
      <c r="V1204" s="37">
        <v>111.09382235590232</v>
      </c>
      <c r="W1204" s="37">
        <v>110.06445132749963</v>
      </c>
      <c r="X1204" s="37">
        <v>15.233999999999996</v>
      </c>
      <c r="Y1204" s="37">
        <v>0.19834265651902738</v>
      </c>
      <c r="Z1204" s="37">
        <v>15.432342656519024</v>
      </c>
      <c r="AA1204" s="37">
        <v>15.289349949146761</v>
      </c>
      <c r="AB1204" s="37">
        <v>124.9</v>
      </c>
      <c r="AC1204" s="37">
        <v>1.6261650124213292</v>
      </c>
      <c r="AD1204" s="37">
        <v>126.52616501242134</v>
      </c>
      <c r="AE1204" s="37">
        <v>125.35380127664638</v>
      </c>
    </row>
    <row r="1205" spans="1:31" x14ac:dyDescent="0.25">
      <c r="A1205" s="34">
        <v>44247</v>
      </c>
      <c r="B1205" s="35">
        <v>2</v>
      </c>
      <c r="C1205" s="35" t="s">
        <v>17</v>
      </c>
      <c r="D1205" s="36">
        <v>34.922922999999997</v>
      </c>
      <c r="E1205">
        <v>9.163671E-3</v>
      </c>
      <c r="G1205" s="37">
        <v>46.006999999999998</v>
      </c>
      <c r="H1205" s="37">
        <v>0.83827255125943678</v>
      </c>
      <c r="I1205" s="37">
        <v>46.845272551259434</v>
      </c>
      <c r="J1205" s="37">
        <v>46.41599788569436</v>
      </c>
      <c r="K1205" s="37">
        <v>7.2969999999999997</v>
      </c>
      <c r="L1205" s="37">
        <v>0.13295530694329366</v>
      </c>
      <c r="M1205" s="37">
        <v>7.4299553069432935</v>
      </c>
      <c r="N1205" s="37">
        <v>7.3618696409657609</v>
      </c>
      <c r="O1205" s="37">
        <v>53.303999999999995</v>
      </c>
      <c r="P1205" s="37">
        <v>0.9712278582027305</v>
      </c>
      <c r="Q1205" s="37">
        <v>54.275227858202726</v>
      </c>
      <c r="R1205" s="37">
        <v>53.777867526660117</v>
      </c>
      <c r="S1205" s="37"/>
      <c r="T1205" s="37">
        <v>107.88299999999997</v>
      </c>
      <c r="U1205" s="37">
        <v>1.9656869095468474</v>
      </c>
      <c r="V1205" s="37">
        <v>109.84868690954681</v>
      </c>
      <c r="W1205" s="37">
        <v>108.84206968292571</v>
      </c>
      <c r="X1205" s="37">
        <v>15.207000000000004</v>
      </c>
      <c r="Y1205" s="37">
        <v>0.27707980713809338</v>
      </c>
      <c r="Z1205" s="37">
        <v>15.484079807138098</v>
      </c>
      <c r="AA1205" s="37">
        <v>15.34218879404774</v>
      </c>
      <c r="AB1205" s="37">
        <v>123.08999999999997</v>
      </c>
      <c r="AC1205" s="37">
        <v>2.2427667166849408</v>
      </c>
      <c r="AD1205" s="37">
        <v>125.33276671668492</v>
      </c>
      <c r="AE1205" s="37">
        <v>124.18425847697345</v>
      </c>
    </row>
    <row r="1206" spans="1:31" x14ac:dyDescent="0.25">
      <c r="A1206" s="34">
        <v>44247</v>
      </c>
      <c r="B1206" s="35">
        <v>3</v>
      </c>
      <c r="C1206" s="35" t="s">
        <v>17</v>
      </c>
      <c r="D1206" s="36">
        <v>33.190961999999999</v>
      </c>
      <c r="E1206">
        <v>9.8420690000000002E-3</v>
      </c>
      <c r="G1206" s="37">
        <v>45.763000000000005</v>
      </c>
      <c r="H1206" s="37">
        <v>0.54517394924239959</v>
      </c>
      <c r="I1206" s="37">
        <v>46.308173949242402</v>
      </c>
      <c r="J1206" s="37">
        <v>45.852405705969957</v>
      </c>
      <c r="K1206" s="37">
        <v>7.3620000000000001</v>
      </c>
      <c r="L1206" s="37">
        <v>8.7703398254540682E-2</v>
      </c>
      <c r="M1206" s="37">
        <v>7.4497033982545409</v>
      </c>
      <c r="N1206" s="37">
        <v>7.376382903379386</v>
      </c>
      <c r="O1206" s="37">
        <v>53.125000000000007</v>
      </c>
      <c r="P1206" s="37">
        <v>0.63287734749694025</v>
      </c>
      <c r="Q1206" s="37">
        <v>53.757877347496944</v>
      </c>
      <c r="R1206" s="37">
        <v>53.228788609349344</v>
      </c>
      <c r="S1206" s="37"/>
      <c r="T1206" s="37">
        <v>107.38400000000007</v>
      </c>
      <c r="U1206" s="37">
        <v>1.2792640203973924</v>
      </c>
      <c r="V1206" s="37">
        <v>108.66326402039746</v>
      </c>
      <c r="W1206" s="37">
        <v>107.5937926781435</v>
      </c>
      <c r="X1206" s="37">
        <v>15.246000000000002</v>
      </c>
      <c r="Y1206" s="37">
        <v>0.18162537486942781</v>
      </c>
      <c r="Z1206" s="37">
        <v>15.427625374869431</v>
      </c>
      <c r="AA1206" s="37">
        <v>15.275785621423815</v>
      </c>
      <c r="AB1206" s="37">
        <v>122.63000000000008</v>
      </c>
      <c r="AC1206" s="37">
        <v>1.4608893952668203</v>
      </c>
      <c r="AD1206" s="37">
        <v>124.0908893952669</v>
      </c>
      <c r="AE1206" s="37">
        <v>122.86957829956731</v>
      </c>
    </row>
    <row r="1207" spans="1:31" x14ac:dyDescent="0.25">
      <c r="A1207" s="34">
        <v>44247</v>
      </c>
      <c r="B1207" s="35">
        <v>4</v>
      </c>
      <c r="C1207" s="35" t="s">
        <v>17</v>
      </c>
      <c r="D1207" s="36">
        <v>31.723490000000002</v>
      </c>
      <c r="E1207">
        <v>9.8365740000000007E-3</v>
      </c>
      <c r="G1207" s="37">
        <v>46.084000000000003</v>
      </c>
      <c r="H1207" s="37">
        <v>0.76740399136087922</v>
      </c>
      <c r="I1207" s="37">
        <v>46.851403991360883</v>
      </c>
      <c r="J1207" s="37">
        <v>46.390546688995961</v>
      </c>
      <c r="K1207" s="37">
        <v>7.4690000000000003</v>
      </c>
      <c r="L1207" s="37">
        <v>0.12437593115776426</v>
      </c>
      <c r="M1207" s="37">
        <v>7.5933759311577642</v>
      </c>
      <c r="N1207" s="37">
        <v>7.5186831269011121</v>
      </c>
      <c r="O1207" s="37">
        <v>53.553000000000004</v>
      </c>
      <c r="P1207" s="37">
        <v>0.89177992251864346</v>
      </c>
      <c r="Q1207" s="37">
        <v>54.444779922518649</v>
      </c>
      <c r="R1207" s="37">
        <v>53.909229815897071</v>
      </c>
      <c r="S1207" s="37"/>
      <c r="T1207" s="37">
        <v>107.94599999999998</v>
      </c>
      <c r="U1207" s="37">
        <v>1.7975477660672134</v>
      </c>
      <c r="V1207" s="37">
        <v>109.74354776606719</v>
      </c>
      <c r="W1207" s="37">
        <v>108.66404723744374</v>
      </c>
      <c r="X1207" s="37">
        <v>15.643000000000001</v>
      </c>
      <c r="Y1207" s="37">
        <v>0.26049172460850267</v>
      </c>
      <c r="Z1207" s="37">
        <v>15.903491724608504</v>
      </c>
      <c r="AA1207" s="37">
        <v>15.747055851401004</v>
      </c>
      <c r="AB1207" s="37">
        <v>123.58899999999998</v>
      </c>
      <c r="AC1207" s="37">
        <v>2.058039490675716</v>
      </c>
      <c r="AD1207" s="37">
        <v>125.6470394906757</v>
      </c>
      <c r="AE1207" s="37">
        <v>124.41110308884474</v>
      </c>
    </row>
    <row r="1208" spans="1:31" x14ac:dyDescent="0.25">
      <c r="A1208" s="34">
        <v>44247</v>
      </c>
      <c r="B1208" s="35">
        <v>5</v>
      </c>
      <c r="C1208" s="35" t="s">
        <v>17</v>
      </c>
      <c r="D1208" s="36">
        <v>32.353751000000003</v>
      </c>
      <c r="E1208">
        <v>9.8544080000000003E-3</v>
      </c>
      <c r="G1208" s="37">
        <v>47.386000000000003</v>
      </c>
      <c r="H1208" s="37">
        <v>0.63904001949259392</v>
      </c>
      <c r="I1208" s="37">
        <v>48.0250400194926</v>
      </c>
      <c r="J1208" s="37">
        <v>47.551781680924194</v>
      </c>
      <c r="K1208" s="37">
        <v>7.6829999999999998</v>
      </c>
      <c r="L1208" s="37">
        <v>0.10361170957163719</v>
      </c>
      <c r="M1208" s="37">
        <v>7.7866117095716367</v>
      </c>
      <c r="N1208" s="37">
        <v>7.7098792608479396</v>
      </c>
      <c r="O1208" s="37">
        <v>55.069000000000003</v>
      </c>
      <c r="P1208" s="37">
        <v>0.74265172906423116</v>
      </c>
      <c r="Q1208" s="37">
        <v>55.811651729064238</v>
      </c>
      <c r="R1208" s="37">
        <v>55.261660941772135</v>
      </c>
      <c r="S1208" s="37"/>
      <c r="T1208" s="37">
        <v>110.43299999999996</v>
      </c>
      <c r="U1208" s="37">
        <v>1.4892817809611618</v>
      </c>
      <c r="V1208" s="37">
        <v>111.92228178096113</v>
      </c>
      <c r="W1208" s="37">
        <v>110.81935395200057</v>
      </c>
      <c r="X1208" s="37">
        <v>16.183</v>
      </c>
      <c r="Y1208" s="37">
        <v>0.21824135051383634</v>
      </c>
      <c r="Z1208" s="37">
        <v>16.401241350513835</v>
      </c>
      <c r="AA1208" s="37">
        <v>16.2396168265394</v>
      </c>
      <c r="AB1208" s="37">
        <v>126.61599999999996</v>
      </c>
      <c r="AC1208" s="37">
        <v>1.7075231314749981</v>
      </c>
      <c r="AD1208" s="37">
        <v>128.32352313147496</v>
      </c>
      <c r="AE1208" s="37">
        <v>127.05897077853997</v>
      </c>
    </row>
    <row r="1209" spans="1:31" x14ac:dyDescent="0.25">
      <c r="A1209" s="34">
        <v>44247</v>
      </c>
      <c r="B1209" s="35">
        <v>6</v>
      </c>
      <c r="C1209" s="35" t="s">
        <v>17</v>
      </c>
      <c r="D1209" s="36">
        <v>35.475067000000003</v>
      </c>
      <c r="E1209">
        <v>9.9889850000000006E-3</v>
      </c>
      <c r="G1209" s="37">
        <v>48.766999999999989</v>
      </c>
      <c r="H1209" s="37">
        <v>0.7401613338015629</v>
      </c>
      <c r="I1209" s="37">
        <v>49.507161333801548</v>
      </c>
      <c r="J1209" s="37">
        <v>49.012635041845627</v>
      </c>
      <c r="K1209" s="37">
        <v>7.9109999999999996</v>
      </c>
      <c r="L1209" s="37">
        <v>0.12006923353300727</v>
      </c>
      <c r="M1209" s="37">
        <v>8.0310692335330067</v>
      </c>
      <c r="N1209" s="37">
        <v>7.9508470034252836</v>
      </c>
      <c r="O1209" s="37">
        <v>56.67799999999999</v>
      </c>
      <c r="P1209" s="37">
        <v>0.86023056733457015</v>
      </c>
      <c r="Q1209" s="37">
        <v>57.538230567334551</v>
      </c>
      <c r="R1209" s="37">
        <v>56.963482045270908</v>
      </c>
      <c r="S1209" s="37"/>
      <c r="T1209" s="37">
        <v>115.34199999999997</v>
      </c>
      <c r="U1209" s="37">
        <v>1.750603657459755</v>
      </c>
      <c r="V1209" s="37">
        <v>117.09260365745972</v>
      </c>
      <c r="W1209" s="37">
        <v>115.92296739591441</v>
      </c>
      <c r="X1209" s="37">
        <v>16.991</v>
      </c>
      <c r="Y1209" s="37">
        <v>0.25788096915172881</v>
      </c>
      <c r="Z1209" s="37">
        <v>17.248880969151728</v>
      </c>
      <c r="AA1209" s="37">
        <v>17.076582155884086</v>
      </c>
      <c r="AB1209" s="37">
        <v>132.33299999999997</v>
      </c>
      <c r="AC1209" s="37">
        <v>2.0084846266114837</v>
      </c>
      <c r="AD1209" s="37">
        <v>134.34148462661145</v>
      </c>
      <c r="AE1209" s="37">
        <v>132.99954955179851</v>
      </c>
    </row>
    <row r="1210" spans="1:31" x14ac:dyDescent="0.25">
      <c r="A1210" s="34">
        <v>44247</v>
      </c>
      <c r="B1210" s="35">
        <v>7</v>
      </c>
      <c r="C1210" s="35" t="s">
        <v>17</v>
      </c>
      <c r="D1210" s="36">
        <v>38.789228999999999</v>
      </c>
      <c r="E1210">
        <v>9.7892210000000007E-3</v>
      </c>
      <c r="G1210" s="37">
        <v>50.414000000000001</v>
      </c>
      <c r="H1210" s="37">
        <v>0.69631195000989599</v>
      </c>
      <c r="I1210" s="37">
        <v>51.110311950009894</v>
      </c>
      <c r="J1210" s="37">
        <v>50.609981810952306</v>
      </c>
      <c r="K1210" s="37">
        <v>8.0499999999999989</v>
      </c>
      <c r="L1210" s="37">
        <v>0.11118560712460154</v>
      </c>
      <c r="M1210" s="37">
        <v>8.1611856071246009</v>
      </c>
      <c r="N1210" s="37">
        <v>8.0812939575944398</v>
      </c>
      <c r="O1210" s="37">
        <v>58.463999999999999</v>
      </c>
      <c r="P1210" s="37">
        <v>0.80749755713449756</v>
      </c>
      <c r="Q1210" s="37">
        <v>59.271497557134495</v>
      </c>
      <c r="R1210" s="37">
        <v>58.691275768546745</v>
      </c>
      <c r="S1210" s="37"/>
      <c r="T1210" s="37">
        <v>120.95599999999999</v>
      </c>
      <c r="U1210" s="37">
        <v>1.6706293534612799</v>
      </c>
      <c r="V1210" s="37">
        <v>122.62662935346127</v>
      </c>
      <c r="W1210" s="37">
        <v>121.42621017823515</v>
      </c>
      <c r="X1210" s="37">
        <v>17.537999999999997</v>
      </c>
      <c r="Y1210" s="37">
        <v>0.2422326928883555</v>
      </c>
      <c r="Z1210" s="37">
        <v>17.780232692888351</v>
      </c>
      <c r="AA1210" s="37">
        <v>17.606178065626242</v>
      </c>
      <c r="AB1210" s="37">
        <v>138.49399999999997</v>
      </c>
      <c r="AC1210" s="37">
        <v>1.9128620463496355</v>
      </c>
      <c r="AD1210" s="37">
        <v>140.40686204634963</v>
      </c>
      <c r="AE1210" s="37">
        <v>139.03238824386139</v>
      </c>
    </row>
    <row r="1211" spans="1:31" x14ac:dyDescent="0.25">
      <c r="A1211" s="34">
        <v>44247</v>
      </c>
      <c r="B1211" s="35">
        <v>8</v>
      </c>
      <c r="C1211" s="35" t="s">
        <v>17</v>
      </c>
      <c r="D1211" s="36">
        <v>36.050296000000003</v>
      </c>
      <c r="E1211">
        <v>9.1969649999999997E-3</v>
      </c>
      <c r="G1211" s="37">
        <v>51.923999999999999</v>
      </c>
      <c r="H1211" s="37">
        <v>0.24478080535165705</v>
      </c>
      <c r="I1211" s="37">
        <v>52.168780805351659</v>
      </c>
      <c r="J1211" s="37">
        <v>51.688986354192167</v>
      </c>
      <c r="K1211" s="37">
        <v>8.3710000000000004</v>
      </c>
      <c r="L1211" s="37">
        <v>3.9462678560949108E-2</v>
      </c>
      <c r="M1211" s="37">
        <v>8.4104626785609504</v>
      </c>
      <c r="N1211" s="37">
        <v>8.3331119476724194</v>
      </c>
      <c r="O1211" s="37">
        <v>60.295000000000002</v>
      </c>
      <c r="P1211" s="37">
        <v>0.28424348391260618</v>
      </c>
      <c r="Q1211" s="37">
        <v>60.579243483912606</v>
      </c>
      <c r="R1211" s="37">
        <v>60.022098301864588</v>
      </c>
      <c r="S1211" s="37"/>
      <c r="T1211" s="37">
        <v>123.80600000000001</v>
      </c>
      <c r="U1211" s="37">
        <v>0.58364787742406699</v>
      </c>
      <c r="V1211" s="37">
        <v>124.38964787742408</v>
      </c>
      <c r="W1211" s="37">
        <v>123.24564063953309</v>
      </c>
      <c r="X1211" s="37">
        <v>18.047999999999995</v>
      </c>
      <c r="Y1211" s="37">
        <v>8.5082119539841017E-2</v>
      </c>
      <c r="Z1211" s="37">
        <v>18.133082119539836</v>
      </c>
      <c r="AA1211" s="37">
        <v>17.966312797944301</v>
      </c>
      <c r="AB1211" s="37">
        <v>141.85400000000001</v>
      </c>
      <c r="AC1211" s="37">
        <v>0.668729996963908</v>
      </c>
      <c r="AD1211" s="37">
        <v>142.5227299969639</v>
      </c>
      <c r="AE1211" s="37">
        <v>141.2119534374774</v>
      </c>
    </row>
    <row r="1212" spans="1:31" x14ac:dyDescent="0.25">
      <c r="A1212" s="34">
        <v>44247</v>
      </c>
      <c r="B1212" s="35">
        <v>9</v>
      </c>
      <c r="C1212" s="35" t="s">
        <v>17</v>
      </c>
      <c r="D1212" s="36">
        <v>29.501003999999998</v>
      </c>
      <c r="E1212">
        <v>9.1862070000000001E-3</v>
      </c>
      <c r="G1212" s="37">
        <v>53.224000000000004</v>
      </c>
      <c r="H1212" s="37">
        <v>0.21506671631425472</v>
      </c>
      <c r="I1212" s="37">
        <v>53.439066716314258</v>
      </c>
      <c r="J1212" s="37">
        <v>52.948164387571389</v>
      </c>
      <c r="K1212" s="37">
        <v>8.4250000000000007</v>
      </c>
      <c r="L1212" s="37">
        <v>3.4043609742740046E-2</v>
      </c>
      <c r="M1212" s="37">
        <v>8.4590436097427411</v>
      </c>
      <c r="N1212" s="37">
        <v>8.3813370841216166</v>
      </c>
      <c r="O1212" s="37">
        <v>61.649000000000001</v>
      </c>
      <c r="P1212" s="37">
        <v>0.24911032605699476</v>
      </c>
      <c r="Q1212" s="37">
        <v>61.898110326057001</v>
      </c>
      <c r="R1212" s="37">
        <v>61.329501471693007</v>
      </c>
      <c r="S1212" s="37"/>
      <c r="T1212" s="37">
        <v>128.06800000000001</v>
      </c>
      <c r="U1212" s="37">
        <v>0.51749519436596225</v>
      </c>
      <c r="V1212" s="37">
        <v>128.58549519436596</v>
      </c>
      <c r="W1212" s="37">
        <v>127.40428221831301</v>
      </c>
      <c r="X1212" s="37">
        <v>18.258000000000003</v>
      </c>
      <c r="Y1212" s="37">
        <v>7.377664411667037E-2</v>
      </c>
      <c r="Z1212" s="37">
        <v>18.331776644116673</v>
      </c>
      <c r="AA1212" s="37">
        <v>18.163377149186051</v>
      </c>
      <c r="AB1212" s="37">
        <v>146.32600000000002</v>
      </c>
      <c r="AC1212" s="37">
        <v>0.59127183848263265</v>
      </c>
      <c r="AD1212" s="37">
        <v>146.91727183848263</v>
      </c>
      <c r="AE1212" s="37">
        <v>145.56765936749906</v>
      </c>
    </row>
    <row r="1213" spans="1:31" x14ac:dyDescent="0.25">
      <c r="A1213" s="34">
        <v>44247</v>
      </c>
      <c r="B1213" s="35">
        <v>10</v>
      </c>
      <c r="C1213" s="35" t="s">
        <v>17</v>
      </c>
      <c r="D1213" s="36">
        <v>30.772924</v>
      </c>
      <c r="E1213">
        <v>8.8715510000000001E-3</v>
      </c>
      <c r="G1213" s="37">
        <v>55.327000000000005</v>
      </c>
      <c r="H1213" s="37">
        <v>0.32212166394507774</v>
      </c>
      <c r="I1213" s="37">
        <v>55.649121663945081</v>
      </c>
      <c r="J1213" s="37">
        <v>55.155427642998184</v>
      </c>
      <c r="K1213" s="37">
        <v>8.7700000000000014</v>
      </c>
      <c r="L1213" s="37">
        <v>5.1060187481669565E-2</v>
      </c>
      <c r="M1213" s="37">
        <v>8.8210601874816703</v>
      </c>
      <c r="N1213" s="37">
        <v>8.7428037021543563</v>
      </c>
      <c r="O1213" s="37">
        <v>64.097000000000008</v>
      </c>
      <c r="P1213" s="37">
        <v>0.37318185142674731</v>
      </c>
      <c r="Q1213" s="37">
        <v>64.470181851426759</v>
      </c>
      <c r="R1213" s="37">
        <v>63.898231345152539</v>
      </c>
      <c r="S1213" s="37"/>
      <c r="T1213" s="37">
        <v>133.19900000000001</v>
      </c>
      <c r="U1213" s="37">
        <v>0.77550352478573592</v>
      </c>
      <c r="V1213" s="37">
        <v>133.97450352478575</v>
      </c>
      <c r="W1213" s="37">
        <v>132.78594188406592</v>
      </c>
      <c r="X1213" s="37">
        <v>18.448999999999998</v>
      </c>
      <c r="Y1213" s="37">
        <v>0.10741270226332059</v>
      </c>
      <c r="Z1213" s="37">
        <v>18.556412702263319</v>
      </c>
      <c r="AA1213" s="37">
        <v>18.391788540598142</v>
      </c>
      <c r="AB1213" s="37">
        <v>151.64800000000002</v>
      </c>
      <c r="AC1213" s="37">
        <v>0.88291622704905648</v>
      </c>
      <c r="AD1213" s="37">
        <v>152.53091622704906</v>
      </c>
      <c r="AE1213" s="37">
        <v>151.17773042466405</v>
      </c>
    </row>
    <row r="1214" spans="1:31" x14ac:dyDescent="0.25">
      <c r="A1214" s="34">
        <v>44247</v>
      </c>
      <c r="B1214" s="35">
        <v>11</v>
      </c>
      <c r="C1214" s="35" t="s">
        <v>17</v>
      </c>
      <c r="D1214" s="36">
        <v>30.098358999999999</v>
      </c>
      <c r="E1214">
        <v>8.8845109999999995E-3</v>
      </c>
      <c r="G1214" s="37">
        <v>56.780999999999999</v>
      </c>
      <c r="H1214" s="37">
        <v>0.17479151545338245</v>
      </c>
      <c r="I1214" s="37">
        <v>56.955791515453384</v>
      </c>
      <c r="J1214" s="37">
        <v>56.449767159220634</v>
      </c>
      <c r="K1214" s="37">
        <v>8.7690000000000001</v>
      </c>
      <c r="L1214" s="37">
        <v>2.6994008541778247E-2</v>
      </c>
      <c r="M1214" s="37">
        <v>8.7959940085417792</v>
      </c>
      <c r="N1214" s="37">
        <v>8.7178459030169559</v>
      </c>
      <c r="O1214" s="37">
        <v>65.55</v>
      </c>
      <c r="P1214" s="37">
        <v>0.2017855239951607</v>
      </c>
      <c r="Q1214" s="37">
        <v>65.751785523995167</v>
      </c>
      <c r="R1214" s="37">
        <v>65.167613062237592</v>
      </c>
      <c r="S1214" s="37"/>
      <c r="T1214" s="37">
        <v>136.11299999999997</v>
      </c>
      <c r="U1214" s="37">
        <v>0.41900279218235392</v>
      </c>
      <c r="V1214" s="37">
        <v>136.53200279218231</v>
      </c>
      <c r="W1214" s="37">
        <v>135.31898271152315</v>
      </c>
      <c r="X1214" s="37">
        <v>18.280999999999999</v>
      </c>
      <c r="Y1214" s="37">
        <v>5.6275227523349083E-2</v>
      </c>
      <c r="Z1214" s="37">
        <v>18.337275227523349</v>
      </c>
      <c r="AA1214" s="37">
        <v>18.174357504054392</v>
      </c>
      <c r="AB1214" s="37">
        <v>154.39399999999998</v>
      </c>
      <c r="AC1214" s="37">
        <v>0.47527801970570299</v>
      </c>
      <c r="AD1214" s="37">
        <v>154.86927801970566</v>
      </c>
      <c r="AE1214" s="37">
        <v>153.49334021557755</v>
      </c>
    </row>
    <row r="1215" spans="1:31" x14ac:dyDescent="0.25">
      <c r="A1215" s="34">
        <v>44247</v>
      </c>
      <c r="B1215" s="35">
        <v>12</v>
      </c>
      <c r="C1215" s="35" t="s">
        <v>17</v>
      </c>
      <c r="D1215" s="36">
        <v>29.31034</v>
      </c>
      <c r="E1215">
        <v>9.0772990000000005E-3</v>
      </c>
      <c r="G1215" s="37">
        <v>57.241999999999997</v>
      </c>
      <c r="H1215" s="37">
        <v>0.20921083231792656</v>
      </c>
      <c r="I1215" s="37">
        <v>57.451210832317926</v>
      </c>
      <c r="J1215" s="37">
        <v>56.929709013680942</v>
      </c>
      <c r="K1215" s="37">
        <v>8.6160000000000014</v>
      </c>
      <c r="L1215" s="37">
        <v>3.1490173845275422E-2</v>
      </c>
      <c r="M1215" s="37">
        <v>8.6474901738452772</v>
      </c>
      <c r="N1215" s="37">
        <v>8.5689943199377225</v>
      </c>
      <c r="O1215" s="37">
        <v>65.858000000000004</v>
      </c>
      <c r="P1215" s="37">
        <v>0.24070100616320197</v>
      </c>
      <c r="Q1215" s="37">
        <v>66.098701006163196</v>
      </c>
      <c r="R1215" s="37">
        <v>65.498703333618664</v>
      </c>
      <c r="S1215" s="37"/>
      <c r="T1215" s="37">
        <v>136.42100000000002</v>
      </c>
      <c r="U1215" s="37">
        <v>0.49859807406526435</v>
      </c>
      <c r="V1215" s="37">
        <v>136.91959807406528</v>
      </c>
      <c r="W1215" s="37">
        <v>135.67673794338717</v>
      </c>
      <c r="X1215" s="37">
        <v>18.052999999999994</v>
      </c>
      <c r="Y1215" s="37">
        <v>6.598097822989285E-2</v>
      </c>
      <c r="Z1215" s="37">
        <v>18.118980978229885</v>
      </c>
      <c r="AA1215" s="37">
        <v>17.954509570315182</v>
      </c>
      <c r="AB1215" s="37">
        <v>154.47400000000002</v>
      </c>
      <c r="AC1215" s="37">
        <v>0.56457905229515726</v>
      </c>
      <c r="AD1215" s="37">
        <v>155.03857905229518</v>
      </c>
      <c r="AE1215" s="37">
        <v>153.63124751370236</v>
      </c>
    </row>
    <row r="1216" spans="1:31" x14ac:dyDescent="0.25">
      <c r="A1216" s="34">
        <v>44247</v>
      </c>
      <c r="B1216" s="35">
        <v>13</v>
      </c>
      <c r="C1216" s="35" t="s">
        <v>17</v>
      </c>
      <c r="D1216" s="36">
        <v>27.937137</v>
      </c>
      <c r="E1216">
        <v>9.2220870000000003E-3</v>
      </c>
      <c r="G1216" s="37">
        <v>56.61</v>
      </c>
      <c r="H1216" s="37">
        <v>0.22525173916182728</v>
      </c>
      <c r="I1216" s="37">
        <v>56.835251739161826</v>
      </c>
      <c r="J1216" s="37">
        <v>56.311112102956372</v>
      </c>
      <c r="K1216" s="37">
        <v>8.3259999999999987</v>
      </c>
      <c r="L1216" s="37">
        <v>3.312923476879303E-2</v>
      </c>
      <c r="M1216" s="37">
        <v>8.3591292347687922</v>
      </c>
      <c r="N1216" s="37">
        <v>8.2820406177215098</v>
      </c>
      <c r="O1216" s="37">
        <v>64.935999999999993</v>
      </c>
      <c r="P1216" s="37">
        <v>0.25838097393062032</v>
      </c>
      <c r="Q1216" s="37">
        <v>65.19438097393062</v>
      </c>
      <c r="R1216" s="37">
        <v>64.593152720677878</v>
      </c>
      <c r="S1216" s="37"/>
      <c r="T1216" s="37">
        <v>135.13800000000009</v>
      </c>
      <c r="U1216" s="37">
        <v>0.53771541294561098</v>
      </c>
      <c r="V1216" s="37">
        <v>135.67571541294569</v>
      </c>
      <c r="W1216" s="37">
        <v>134.42450216162027</v>
      </c>
      <c r="X1216" s="37">
        <v>17.810000000000002</v>
      </c>
      <c r="Y1216" s="37">
        <v>7.0866162771103067E-2</v>
      </c>
      <c r="Z1216" s="37">
        <v>17.880866162771106</v>
      </c>
      <c r="AA1216" s="37">
        <v>17.715967259382673</v>
      </c>
      <c r="AB1216" s="37">
        <v>152.94800000000009</v>
      </c>
      <c r="AC1216" s="37">
        <v>0.60858157571671401</v>
      </c>
      <c r="AD1216" s="37">
        <v>153.55658157571679</v>
      </c>
      <c r="AE1216" s="37">
        <v>152.14046942100293</v>
      </c>
    </row>
    <row r="1217" spans="1:31" x14ac:dyDescent="0.25">
      <c r="A1217" s="34">
        <v>44247</v>
      </c>
      <c r="B1217" s="35">
        <v>14</v>
      </c>
      <c r="C1217" s="35" t="s">
        <v>17</v>
      </c>
      <c r="D1217" s="36">
        <v>25.800474999999999</v>
      </c>
      <c r="E1217">
        <v>9.0860139999999999E-3</v>
      </c>
      <c r="G1217" s="37">
        <v>55.89</v>
      </c>
      <c r="H1217" s="37">
        <v>0.26197767235487956</v>
      </c>
      <c r="I1217" s="37">
        <v>56.151977672354882</v>
      </c>
      <c r="J1217" s="37">
        <v>55.641780017096181</v>
      </c>
      <c r="K1217" s="37">
        <v>8.1929999999999996</v>
      </c>
      <c r="L1217" s="37">
        <v>3.8403704949070104E-2</v>
      </c>
      <c r="M1217" s="37">
        <v>8.23140370494907</v>
      </c>
      <c r="N1217" s="37">
        <v>8.1566130556462504</v>
      </c>
      <c r="O1217" s="37">
        <v>64.082999999999998</v>
      </c>
      <c r="P1217" s="37">
        <v>0.30038137730394965</v>
      </c>
      <c r="Q1217" s="37">
        <v>64.383381377303948</v>
      </c>
      <c r="R1217" s="37">
        <v>63.798393072742428</v>
      </c>
      <c r="S1217" s="37"/>
      <c r="T1217" s="37">
        <v>133.54800000000003</v>
      </c>
      <c r="U1217" s="37">
        <v>0.62599023416799904</v>
      </c>
      <c r="V1217" s="37">
        <v>134.17399023416803</v>
      </c>
      <c r="W1217" s="37">
        <v>132.95488348046453</v>
      </c>
      <c r="X1217" s="37">
        <v>17.654000000000003</v>
      </c>
      <c r="Y1217" s="37">
        <v>8.2751007832403731E-2</v>
      </c>
      <c r="Z1217" s="37">
        <v>17.736751007832407</v>
      </c>
      <c r="AA1217" s="37">
        <v>17.575594639860729</v>
      </c>
      <c r="AB1217" s="37">
        <v>151.20200000000003</v>
      </c>
      <c r="AC1217" s="37">
        <v>0.70874124200040278</v>
      </c>
      <c r="AD1217" s="37">
        <v>151.91074124200043</v>
      </c>
      <c r="AE1217" s="37">
        <v>150.53047812032526</v>
      </c>
    </row>
    <row r="1218" spans="1:31" x14ac:dyDescent="0.25">
      <c r="A1218" s="34">
        <v>44247</v>
      </c>
      <c r="B1218" s="35">
        <v>15</v>
      </c>
      <c r="C1218" s="35" t="s">
        <v>17</v>
      </c>
      <c r="D1218" s="36">
        <v>24.429524000000001</v>
      </c>
      <c r="E1218">
        <v>9.1473839999999997E-3</v>
      </c>
      <c r="G1218" s="37">
        <v>55.414000000000001</v>
      </c>
      <c r="H1218" s="37">
        <v>0.30552576429935474</v>
      </c>
      <c r="I1218" s="37">
        <v>55.719525764299355</v>
      </c>
      <c r="J1218" s="37">
        <v>55.209837865835411</v>
      </c>
      <c r="K1218" s="37">
        <v>8.157</v>
      </c>
      <c r="L1218" s="37">
        <v>4.497371890478645E-2</v>
      </c>
      <c r="M1218" s="37">
        <v>8.201973718904787</v>
      </c>
      <c r="N1218" s="37">
        <v>8.126947115740057</v>
      </c>
      <c r="O1218" s="37">
        <v>63.570999999999998</v>
      </c>
      <c r="P1218" s="37">
        <v>0.3504994832041412</v>
      </c>
      <c r="Q1218" s="37">
        <v>63.921499483204144</v>
      </c>
      <c r="R1218" s="37">
        <v>63.33678498157547</v>
      </c>
      <c r="S1218" s="37"/>
      <c r="T1218" s="37">
        <v>132.49700000000001</v>
      </c>
      <c r="U1218" s="37">
        <v>0.73052382416666561</v>
      </c>
      <c r="V1218" s="37">
        <v>133.22752382416667</v>
      </c>
      <c r="W1218" s="37">
        <v>132.00884050437787</v>
      </c>
      <c r="X1218" s="37">
        <v>17.378000000000004</v>
      </c>
      <c r="Y1218" s="37">
        <v>9.5813814775944486E-2</v>
      </c>
      <c r="Z1218" s="37">
        <v>17.473813814775948</v>
      </c>
      <c r="AA1218" s="37">
        <v>17.313974129867688</v>
      </c>
      <c r="AB1218" s="37">
        <v>149.87500000000003</v>
      </c>
      <c r="AC1218" s="37">
        <v>0.82633763894261014</v>
      </c>
      <c r="AD1218" s="37">
        <v>150.70133763894262</v>
      </c>
      <c r="AE1218" s="37">
        <v>149.32281463424556</v>
      </c>
    </row>
    <row r="1219" spans="1:31" x14ac:dyDescent="0.25">
      <c r="A1219" s="34">
        <v>44247</v>
      </c>
      <c r="B1219" s="35">
        <v>16</v>
      </c>
      <c r="C1219" s="35" t="s">
        <v>17</v>
      </c>
      <c r="D1219" s="36">
        <v>25.239519999999999</v>
      </c>
      <c r="E1219">
        <v>8.6335479999999996E-3</v>
      </c>
      <c r="G1219" s="37">
        <v>54.85799999999999</v>
      </c>
      <c r="H1219" s="37">
        <v>0.21944968829974057</v>
      </c>
      <c r="I1219" s="37">
        <v>55.07744968829973</v>
      </c>
      <c r="J1219" s="37">
        <v>54.601935882698207</v>
      </c>
      <c r="K1219" s="37">
        <v>8.0619999999999994</v>
      </c>
      <c r="L1219" s="37">
        <v>3.2250599494558843E-2</v>
      </c>
      <c r="M1219" s="37">
        <v>8.0942505994945577</v>
      </c>
      <c r="N1219" s="37">
        <v>8.0243684984197916</v>
      </c>
      <c r="O1219" s="37">
        <v>62.919999999999987</v>
      </c>
      <c r="P1219" s="37">
        <v>0.25170028779429943</v>
      </c>
      <c r="Q1219" s="37">
        <v>63.171700287794287</v>
      </c>
      <c r="R1219" s="37">
        <v>62.626304381117997</v>
      </c>
      <c r="S1219" s="37"/>
      <c r="T1219" s="37">
        <v>131.60100000000003</v>
      </c>
      <c r="U1219" s="37">
        <v>0.52644643315349027</v>
      </c>
      <c r="V1219" s="37">
        <v>132.12744643315352</v>
      </c>
      <c r="W1219" s="37">
        <v>130.98671778225545</v>
      </c>
      <c r="X1219" s="37">
        <v>17.402999999999995</v>
      </c>
      <c r="Y1219" s="37">
        <v>6.9617611387224929E-2</v>
      </c>
      <c r="Z1219" s="37">
        <v>17.472617611387221</v>
      </c>
      <c r="AA1219" s="37">
        <v>17.321766928553664</v>
      </c>
      <c r="AB1219" s="37">
        <v>149.00400000000002</v>
      </c>
      <c r="AC1219" s="37">
        <v>0.59606404454071515</v>
      </c>
      <c r="AD1219" s="37">
        <v>149.60006404454074</v>
      </c>
      <c r="AE1219" s="37">
        <v>148.30848471080913</v>
      </c>
    </row>
    <row r="1220" spans="1:31" x14ac:dyDescent="0.25">
      <c r="A1220" s="34">
        <v>44247</v>
      </c>
      <c r="B1220" s="35">
        <v>17</v>
      </c>
      <c r="C1220" s="35" t="s">
        <v>17</v>
      </c>
      <c r="D1220" s="36">
        <v>24.345288</v>
      </c>
      <c r="E1220">
        <v>8.3893079999999998E-3</v>
      </c>
      <c r="G1220" s="37">
        <v>54.924000000000007</v>
      </c>
      <c r="H1220" s="37">
        <v>0.19594284384772939</v>
      </c>
      <c r="I1220" s="37">
        <v>55.119942843847738</v>
      </c>
      <c r="J1220" s="37">
        <v>54.657524666388305</v>
      </c>
      <c r="K1220" s="37">
        <v>8.2000000000000011</v>
      </c>
      <c r="L1220" s="37">
        <v>2.9253720041354986E-2</v>
      </c>
      <c r="M1220" s="37">
        <v>8.2292537200413562</v>
      </c>
      <c r="N1220" s="37">
        <v>8.1602159759737827</v>
      </c>
      <c r="O1220" s="37">
        <v>63.124000000000009</v>
      </c>
      <c r="P1220" s="37">
        <v>0.22519656388908438</v>
      </c>
      <c r="Q1220" s="37">
        <v>63.349196563889095</v>
      </c>
      <c r="R1220" s="37">
        <v>62.817740642362089</v>
      </c>
      <c r="S1220" s="37"/>
      <c r="T1220" s="37">
        <v>131.85500000000002</v>
      </c>
      <c r="U1220" s="37">
        <v>0.47039625073815389</v>
      </c>
      <c r="V1220" s="37">
        <v>132.32539625073818</v>
      </c>
      <c r="W1220" s="37">
        <v>131.2152777453687</v>
      </c>
      <c r="X1220" s="37">
        <v>17.458000000000002</v>
      </c>
      <c r="Y1220" s="37">
        <v>6.2281883473411619E-2</v>
      </c>
      <c r="Z1220" s="37">
        <v>17.520281883473412</v>
      </c>
      <c r="AA1220" s="37">
        <v>17.373298842506134</v>
      </c>
      <c r="AB1220" s="37">
        <v>149.31300000000002</v>
      </c>
      <c r="AC1220" s="37">
        <v>0.53267813421156551</v>
      </c>
      <c r="AD1220" s="37">
        <v>149.8456781342116</v>
      </c>
      <c r="AE1220" s="37">
        <v>148.58857658787483</v>
      </c>
    </row>
    <row r="1221" spans="1:31" x14ac:dyDescent="0.25">
      <c r="A1221" s="34">
        <v>44247</v>
      </c>
      <c r="B1221" s="35">
        <v>18</v>
      </c>
      <c r="C1221" s="35" t="s">
        <v>17</v>
      </c>
      <c r="D1221" s="36">
        <v>27.447683999999999</v>
      </c>
      <c r="E1221">
        <v>8.7158510000000002E-3</v>
      </c>
      <c r="G1221" s="37">
        <v>55.19400000000001</v>
      </c>
      <c r="H1221" s="37">
        <v>0.10487935558608728</v>
      </c>
      <c r="I1221" s="37">
        <v>55.298879355586095</v>
      </c>
      <c r="J1221" s="37">
        <v>54.816902562655827</v>
      </c>
      <c r="K1221" s="37">
        <v>8.254999999999999</v>
      </c>
      <c r="L1221" s="37">
        <v>1.5686108641576081E-2</v>
      </c>
      <c r="M1221" s="37">
        <v>8.2706861086415753</v>
      </c>
      <c r="N1221" s="37">
        <v>8.1986000408508843</v>
      </c>
      <c r="O1221" s="37">
        <v>63.449000000000012</v>
      </c>
      <c r="P1221" s="37">
        <v>0.12056546422766337</v>
      </c>
      <c r="Q1221" s="37">
        <v>63.569565464227672</v>
      </c>
      <c r="R1221" s="37">
        <v>63.015502603506711</v>
      </c>
      <c r="S1221" s="37"/>
      <c r="T1221" s="37">
        <v>132.11999999999998</v>
      </c>
      <c r="U1221" s="37">
        <v>0.2510537460599675</v>
      </c>
      <c r="V1221" s="37">
        <v>132.37105374605994</v>
      </c>
      <c r="W1221" s="37">
        <v>131.21732736489628</v>
      </c>
      <c r="X1221" s="37">
        <v>17.666</v>
      </c>
      <c r="Y1221" s="37">
        <v>3.3568842551433449E-2</v>
      </c>
      <c r="Z1221" s="37">
        <v>17.699568842551432</v>
      </c>
      <c r="AA1221" s="37">
        <v>17.545302037755512</v>
      </c>
      <c r="AB1221" s="37">
        <v>149.78599999999997</v>
      </c>
      <c r="AC1221" s="37">
        <v>0.28462258861140094</v>
      </c>
      <c r="AD1221" s="37">
        <v>150.07062258861137</v>
      </c>
      <c r="AE1221" s="37">
        <v>148.76262940265178</v>
      </c>
    </row>
    <row r="1222" spans="1:31" x14ac:dyDescent="0.25">
      <c r="A1222" s="34">
        <v>44247</v>
      </c>
      <c r="B1222" s="35">
        <v>19</v>
      </c>
      <c r="C1222" s="35" t="s">
        <v>17</v>
      </c>
      <c r="D1222" s="36">
        <v>31.610271999999998</v>
      </c>
      <c r="E1222">
        <v>9.6535760000000005E-3</v>
      </c>
      <c r="G1222" s="37">
        <v>55.853999999999992</v>
      </c>
      <c r="H1222" s="37">
        <v>0.56513255633183557</v>
      </c>
      <c r="I1222" s="37">
        <v>56.419132556331824</v>
      </c>
      <c r="J1222" s="37">
        <v>55.8744861723452</v>
      </c>
      <c r="K1222" s="37">
        <v>8.3640000000000008</v>
      </c>
      <c r="L1222" s="37">
        <v>8.4627219199331721E-2</v>
      </c>
      <c r="M1222" s="37">
        <v>8.4486272191993326</v>
      </c>
      <c r="N1222" s="37">
        <v>8.3670677542431235</v>
      </c>
      <c r="O1222" s="37">
        <v>64.217999999999989</v>
      </c>
      <c r="P1222" s="37">
        <v>0.64975977553116726</v>
      </c>
      <c r="Q1222" s="37">
        <v>64.867759775531155</v>
      </c>
      <c r="R1222" s="37">
        <v>64.241553926588324</v>
      </c>
      <c r="S1222" s="37"/>
      <c r="T1222" s="37">
        <v>135.43699999999995</v>
      </c>
      <c r="U1222" s="37">
        <v>1.3703558927187813</v>
      </c>
      <c r="V1222" s="37">
        <v>136.80735589271873</v>
      </c>
      <c r="W1222" s="37">
        <v>135.48667568524931</v>
      </c>
      <c r="X1222" s="37">
        <v>17.899000000000001</v>
      </c>
      <c r="Y1222" s="37">
        <v>0.18110265380784774</v>
      </c>
      <c r="Z1222" s="37">
        <v>18.080102653807849</v>
      </c>
      <c r="AA1222" s="37">
        <v>17.905565008751513</v>
      </c>
      <c r="AB1222" s="37">
        <v>153.33599999999996</v>
      </c>
      <c r="AC1222" s="37">
        <v>1.5514585465266291</v>
      </c>
      <c r="AD1222" s="37">
        <v>154.88745854652657</v>
      </c>
      <c r="AE1222" s="37">
        <v>153.39224069400083</v>
      </c>
    </row>
    <row r="1223" spans="1:31" x14ac:dyDescent="0.25">
      <c r="A1223" s="34">
        <v>44247</v>
      </c>
      <c r="B1223" s="35">
        <v>20</v>
      </c>
      <c r="C1223" s="35" t="s">
        <v>17</v>
      </c>
      <c r="D1223" s="36">
        <v>31.177496999999999</v>
      </c>
      <c r="E1223">
        <v>9.8901089999999994E-3</v>
      </c>
      <c r="G1223" s="37">
        <v>55.300000000000004</v>
      </c>
      <c r="H1223" s="37">
        <v>0.6701523106519518</v>
      </c>
      <c r="I1223" s="37">
        <v>55.970152310651955</v>
      </c>
      <c r="J1223" s="37">
        <v>55.416601403553003</v>
      </c>
      <c r="K1223" s="37">
        <v>8.5380000000000003</v>
      </c>
      <c r="L1223" s="37">
        <v>0.10346763884893967</v>
      </c>
      <c r="M1223" s="37">
        <v>8.6414676388489404</v>
      </c>
      <c r="N1223" s="37">
        <v>8.5560025819807528</v>
      </c>
      <c r="O1223" s="37">
        <v>63.838000000000008</v>
      </c>
      <c r="P1223" s="37">
        <v>0.77361994950089152</v>
      </c>
      <c r="Q1223" s="37">
        <v>64.611619949500891</v>
      </c>
      <c r="R1223" s="37">
        <v>63.972603985533752</v>
      </c>
      <c r="S1223" s="37"/>
      <c r="T1223" s="37">
        <v>133.82500000000007</v>
      </c>
      <c r="U1223" s="37">
        <v>1.6217564732910936</v>
      </c>
      <c r="V1223" s="37">
        <v>135.44675647329117</v>
      </c>
      <c r="W1223" s="37">
        <v>134.10717328807388</v>
      </c>
      <c r="X1223" s="37">
        <v>17.757999999999999</v>
      </c>
      <c r="Y1223" s="37">
        <v>0.21520008557969905</v>
      </c>
      <c r="Z1223" s="37">
        <v>17.973200085579698</v>
      </c>
      <c r="AA1223" s="37">
        <v>17.795443177654505</v>
      </c>
      <c r="AB1223" s="37">
        <v>151.58300000000008</v>
      </c>
      <c r="AC1223" s="37">
        <v>1.8369565588707926</v>
      </c>
      <c r="AD1223" s="37">
        <v>153.41995655887087</v>
      </c>
      <c r="AE1223" s="37">
        <v>151.90261646572839</v>
      </c>
    </row>
    <row r="1224" spans="1:31" x14ac:dyDescent="0.25">
      <c r="A1224" s="34">
        <v>44247</v>
      </c>
      <c r="B1224" s="35">
        <v>21</v>
      </c>
      <c r="C1224" s="35" t="s">
        <v>17</v>
      </c>
      <c r="D1224" s="36">
        <v>28.710394000000001</v>
      </c>
      <c r="E1224">
        <v>9.5305200000000007E-3</v>
      </c>
      <c r="G1224" s="37">
        <v>54.475000000000001</v>
      </c>
      <c r="H1224" s="37">
        <v>0.65048878831077639</v>
      </c>
      <c r="I1224" s="37">
        <v>55.125488788310776</v>
      </c>
      <c r="J1224" s="37">
        <v>54.600114214904004</v>
      </c>
      <c r="K1224" s="37">
        <v>8.4239999999999995</v>
      </c>
      <c r="L1224" s="37">
        <v>0.10059141904965543</v>
      </c>
      <c r="M1224" s="37">
        <v>8.5245914190496546</v>
      </c>
      <c r="N1224" s="37">
        <v>8.4433476300385735</v>
      </c>
      <c r="O1224" s="37">
        <v>62.899000000000001</v>
      </c>
      <c r="P1224" s="37">
        <v>0.7510802073604318</v>
      </c>
      <c r="Q1224" s="37">
        <v>63.650080207360432</v>
      </c>
      <c r="R1224" s="37">
        <v>63.043461844942577</v>
      </c>
      <c r="S1224" s="37"/>
      <c r="T1224" s="37">
        <v>130.97999999999996</v>
      </c>
      <c r="U1224" s="37">
        <v>1.5640389443404401</v>
      </c>
      <c r="V1224" s="37">
        <v>132.5440389443404</v>
      </c>
      <c r="W1224" s="37">
        <v>131.28082533030059</v>
      </c>
      <c r="X1224" s="37">
        <v>17.600999999999996</v>
      </c>
      <c r="Y1224" s="37">
        <v>0.21017444998729642</v>
      </c>
      <c r="Z1224" s="37">
        <v>17.811174449987291</v>
      </c>
      <c r="AA1224" s="37">
        <v>17.641424695668199</v>
      </c>
      <c r="AB1224" s="37">
        <v>148.58099999999996</v>
      </c>
      <c r="AC1224" s="37">
        <v>1.7742133943277365</v>
      </c>
      <c r="AD1224" s="37">
        <v>150.35521339432768</v>
      </c>
      <c r="AE1224" s="37">
        <v>148.92225002596879</v>
      </c>
    </row>
    <row r="1225" spans="1:31" x14ac:dyDescent="0.25">
      <c r="A1225" s="34">
        <v>44247</v>
      </c>
      <c r="B1225" s="35">
        <v>22</v>
      </c>
      <c r="C1225" s="35" t="s">
        <v>17</v>
      </c>
      <c r="D1225" s="36">
        <v>30.158528</v>
      </c>
      <c r="E1225">
        <v>9.3207010000000007E-3</v>
      </c>
      <c r="G1225" s="37">
        <v>52.457000000000001</v>
      </c>
      <c r="H1225" s="37">
        <v>0.57301256038001425</v>
      </c>
      <c r="I1225" s="37">
        <v>53.030012560380015</v>
      </c>
      <c r="J1225" s="37">
        <v>52.535735669278466</v>
      </c>
      <c r="K1225" s="37">
        <v>8.2690000000000001</v>
      </c>
      <c r="L1225" s="37">
        <v>9.0326188340590155E-2</v>
      </c>
      <c r="M1225" s="37">
        <v>8.3593261883405905</v>
      </c>
      <c r="N1225" s="37">
        <v>8.2814114083775969</v>
      </c>
      <c r="O1225" s="37">
        <v>60.725999999999999</v>
      </c>
      <c r="P1225" s="37">
        <v>0.66333874872060439</v>
      </c>
      <c r="Q1225" s="37">
        <v>61.389338748720604</v>
      </c>
      <c r="R1225" s="37">
        <v>60.81714707765606</v>
      </c>
      <c r="S1225" s="37"/>
      <c r="T1225" s="37">
        <v>125.16600000000004</v>
      </c>
      <c r="U1225" s="37">
        <v>1.3672472717182622</v>
      </c>
      <c r="V1225" s="37">
        <v>126.5332472717183</v>
      </c>
      <c r="W1225" s="37">
        <v>125.35386870733954</v>
      </c>
      <c r="X1225" s="37">
        <v>17.404000000000003</v>
      </c>
      <c r="Y1225" s="37">
        <v>0.19011210326274414</v>
      </c>
      <c r="Z1225" s="37">
        <v>17.594112103262749</v>
      </c>
      <c r="AA1225" s="37">
        <v>17.430122644987755</v>
      </c>
      <c r="AB1225" s="37">
        <v>142.57000000000005</v>
      </c>
      <c r="AC1225" s="37">
        <v>1.5573593749810064</v>
      </c>
      <c r="AD1225" s="37">
        <v>144.12735937498104</v>
      </c>
      <c r="AE1225" s="37">
        <v>142.78399135232729</v>
      </c>
    </row>
    <row r="1226" spans="1:31" x14ac:dyDescent="0.25">
      <c r="A1226" s="34">
        <v>44247</v>
      </c>
      <c r="B1226" s="35">
        <v>23</v>
      </c>
      <c r="C1226" s="35" t="s">
        <v>17</v>
      </c>
      <c r="D1226" s="36">
        <v>27.471178999999999</v>
      </c>
      <c r="E1226">
        <v>9.3802260000000002E-3</v>
      </c>
      <c r="G1226" s="37">
        <v>50.319000000000003</v>
      </c>
      <c r="H1226" s="37">
        <v>0.67434464263581162</v>
      </c>
      <c r="I1226" s="37">
        <v>50.993344642635812</v>
      </c>
      <c r="J1226" s="37">
        <v>50.515015545391996</v>
      </c>
      <c r="K1226" s="37">
        <v>8.0370000000000008</v>
      </c>
      <c r="L1226" s="37">
        <v>0.10770698727844387</v>
      </c>
      <c r="M1226" s="37">
        <v>8.144706987278445</v>
      </c>
      <c r="N1226" s="37">
        <v>8.068307795033995</v>
      </c>
      <c r="O1226" s="37">
        <v>58.356000000000002</v>
      </c>
      <c r="P1226" s="37">
        <v>0.78205162991425548</v>
      </c>
      <c r="Q1226" s="37">
        <v>59.138051629914258</v>
      </c>
      <c r="R1226" s="37">
        <v>58.583323340425991</v>
      </c>
      <c r="S1226" s="37"/>
      <c r="T1226" s="37">
        <v>119.66799999999999</v>
      </c>
      <c r="U1226" s="37">
        <v>1.6037177744975513</v>
      </c>
      <c r="V1226" s="37">
        <v>121.27171777449755</v>
      </c>
      <c r="W1226" s="37">
        <v>120.13416165436455</v>
      </c>
      <c r="X1226" s="37">
        <v>16.898999999999997</v>
      </c>
      <c r="Y1226" s="37">
        <v>0.22647012293373434</v>
      </c>
      <c r="Z1226" s="37">
        <v>17.125470122933731</v>
      </c>
      <c r="AA1226" s="37">
        <v>16.964829342824366</v>
      </c>
      <c r="AB1226" s="37">
        <v>136.56699999999998</v>
      </c>
      <c r="AC1226" s="37">
        <v>1.8301878974312855</v>
      </c>
      <c r="AD1226" s="37">
        <v>138.39718789743128</v>
      </c>
      <c r="AE1226" s="37">
        <v>137.09899099718891</v>
      </c>
    </row>
    <row r="1227" spans="1:31" x14ac:dyDescent="0.25">
      <c r="A1227" s="34">
        <v>44247</v>
      </c>
      <c r="B1227" s="35">
        <v>24</v>
      </c>
      <c r="C1227" s="35" t="s">
        <v>17</v>
      </c>
      <c r="D1227" s="36">
        <v>26.595994000000001</v>
      </c>
      <c r="E1227">
        <v>9.4993100000000004E-3</v>
      </c>
      <c r="G1227" s="37">
        <v>48.713000000000001</v>
      </c>
      <c r="H1227" s="37">
        <v>0.67133400357765971</v>
      </c>
      <c r="I1227" s="37">
        <v>49.384334003577663</v>
      </c>
      <c r="J1227" s="37">
        <v>48.915216905734134</v>
      </c>
      <c r="K1227" s="37">
        <v>7.9830000000000005</v>
      </c>
      <c r="L1227" s="37">
        <v>0.11001702524091019</v>
      </c>
      <c r="M1227" s="37">
        <v>8.0930170252409113</v>
      </c>
      <c r="N1227" s="37">
        <v>8.0161389476828688</v>
      </c>
      <c r="O1227" s="37">
        <v>56.695999999999998</v>
      </c>
      <c r="P1227" s="37">
        <v>0.78135102881856988</v>
      </c>
      <c r="Q1227" s="37">
        <v>57.477351028818575</v>
      </c>
      <c r="R1227" s="37">
        <v>56.931355853417003</v>
      </c>
      <c r="S1227" s="37"/>
      <c r="T1227" s="37">
        <v>115.16799999999998</v>
      </c>
      <c r="U1227" s="37">
        <v>1.5871778482957712</v>
      </c>
      <c r="V1227" s="37">
        <v>116.75517784829574</v>
      </c>
      <c r="W1227" s="37">
        <v>115.64608421980965</v>
      </c>
      <c r="X1227" s="37">
        <v>16.549000000000007</v>
      </c>
      <c r="Y1227" s="37">
        <v>0.22806861464509878</v>
      </c>
      <c r="Z1227" s="37">
        <v>16.777068614645106</v>
      </c>
      <c r="AA1227" s="37">
        <v>16.61769803898332</v>
      </c>
      <c r="AB1227" s="37">
        <v>131.71699999999998</v>
      </c>
      <c r="AC1227" s="37">
        <v>1.81524646294087</v>
      </c>
      <c r="AD1227" s="37">
        <v>133.53224646294086</v>
      </c>
      <c r="AE1227" s="37">
        <v>132.26378225879296</v>
      </c>
    </row>
    <row r="1228" spans="1:31" x14ac:dyDescent="0.25">
      <c r="A1228" s="34">
        <v>44248</v>
      </c>
      <c r="B1228" s="35">
        <v>1</v>
      </c>
      <c r="C1228" s="35" t="s">
        <v>17</v>
      </c>
      <c r="D1228" s="36">
        <v>28.245401000000001</v>
      </c>
      <c r="E1228">
        <v>9.7005270000000005E-3</v>
      </c>
      <c r="G1228" s="37">
        <v>47.663999999999994</v>
      </c>
      <c r="H1228" s="37">
        <v>0.8226996198827633</v>
      </c>
      <c r="I1228" s="37">
        <v>48.486699619882756</v>
      </c>
      <c r="J1228" s="37">
        <v>48.016353081079195</v>
      </c>
      <c r="K1228" s="37">
        <v>7.8710000000000004</v>
      </c>
      <c r="L1228" s="37">
        <v>0.13585659424507451</v>
      </c>
      <c r="M1228" s="37">
        <v>8.0068565942450753</v>
      </c>
      <c r="N1228" s="37">
        <v>7.9291858656674732</v>
      </c>
      <c r="O1228" s="37">
        <v>55.534999999999997</v>
      </c>
      <c r="P1228" s="37">
        <v>0.95855621412783787</v>
      </c>
      <c r="Q1228" s="37">
        <v>56.493556214127835</v>
      </c>
      <c r="R1228" s="37">
        <v>55.945538946746666</v>
      </c>
      <c r="S1228" s="37"/>
      <c r="T1228" s="37">
        <v>112.13500000000001</v>
      </c>
      <c r="U1228" s="37">
        <v>1.9354947523404178</v>
      </c>
      <c r="V1228" s="37">
        <v>114.07049475234042</v>
      </c>
      <c r="W1228" s="37">
        <v>112.96395083809199</v>
      </c>
      <c r="X1228" s="37">
        <v>16.448999999999998</v>
      </c>
      <c r="Y1228" s="37">
        <v>0.28391629001870539</v>
      </c>
      <c r="Z1228" s="37">
        <v>16.732916290018704</v>
      </c>
      <c r="AA1228" s="37">
        <v>16.570598183758637</v>
      </c>
      <c r="AB1228" s="37">
        <v>128.584</v>
      </c>
      <c r="AC1228" s="37">
        <v>2.2194110423591233</v>
      </c>
      <c r="AD1228" s="37">
        <v>130.80341104235913</v>
      </c>
      <c r="AE1228" s="37">
        <v>129.53454902185064</v>
      </c>
    </row>
    <row r="1229" spans="1:31" x14ac:dyDescent="0.25">
      <c r="A1229" s="34">
        <v>44248</v>
      </c>
      <c r="B1229" s="35">
        <v>2</v>
      </c>
      <c r="C1229" s="35" t="s">
        <v>17</v>
      </c>
      <c r="D1229" s="36">
        <v>29.504662</v>
      </c>
      <c r="E1229">
        <v>1.050882E-2</v>
      </c>
      <c r="G1229" s="37">
        <v>47.385000000000005</v>
      </c>
      <c r="H1229" s="37">
        <v>0.59387168468204621</v>
      </c>
      <c r="I1229" s="37">
        <v>47.978871684682048</v>
      </c>
      <c r="J1229" s="37">
        <v>47.474670358344632</v>
      </c>
      <c r="K1229" s="37">
        <v>7.98</v>
      </c>
      <c r="L1229" s="37">
        <v>0.1000125787435418</v>
      </c>
      <c r="M1229" s="37">
        <v>8.080012578743542</v>
      </c>
      <c r="N1229" s="37">
        <v>7.9951011809557908</v>
      </c>
      <c r="O1229" s="37">
        <v>55.365000000000009</v>
      </c>
      <c r="P1229" s="37">
        <v>0.69388426342558795</v>
      </c>
      <c r="Q1229" s="37">
        <v>56.05888426342559</v>
      </c>
      <c r="R1229" s="37">
        <v>55.469771539300424</v>
      </c>
      <c r="S1229" s="37"/>
      <c r="T1229" s="37">
        <v>111.13799999999998</v>
      </c>
      <c r="U1229" s="37">
        <v>1.3928819519297926</v>
      </c>
      <c r="V1229" s="37">
        <v>112.53088195192977</v>
      </c>
      <c r="W1229" s="37">
        <v>111.3483151690557</v>
      </c>
      <c r="X1229" s="37">
        <v>16.475000000000001</v>
      </c>
      <c r="Y1229" s="37">
        <v>0.20647960335837734</v>
      </c>
      <c r="Z1229" s="37">
        <v>16.68147960335838</v>
      </c>
      <c r="AA1229" s="37">
        <v>16.506176936873015</v>
      </c>
      <c r="AB1229" s="37">
        <v>127.61299999999997</v>
      </c>
      <c r="AC1229" s="37">
        <v>1.5993615552881699</v>
      </c>
      <c r="AD1229" s="37">
        <v>129.21236155528814</v>
      </c>
      <c r="AE1229" s="37">
        <v>127.85449210592871</v>
      </c>
    </row>
    <row r="1230" spans="1:31" x14ac:dyDescent="0.25">
      <c r="A1230" s="34">
        <v>44248</v>
      </c>
      <c r="B1230" s="35">
        <v>3</v>
      </c>
      <c r="C1230" s="35" t="s">
        <v>17</v>
      </c>
      <c r="D1230" s="36">
        <v>28.770558000000001</v>
      </c>
      <c r="E1230">
        <v>1.0820936999999999E-2</v>
      </c>
      <c r="G1230" s="37">
        <v>47.539000000000001</v>
      </c>
      <c r="H1230" s="37">
        <v>0.8064410846060226</v>
      </c>
      <c r="I1230" s="37">
        <v>48.345441084606023</v>
      </c>
      <c r="J1230" s="37">
        <v>47.822298112392289</v>
      </c>
      <c r="K1230" s="37">
        <v>8.081999999999999</v>
      </c>
      <c r="L1230" s="37">
        <v>0.13710126098121275</v>
      </c>
      <c r="M1230" s="37">
        <v>8.219101260981212</v>
      </c>
      <c r="N1230" s="37">
        <v>8.1301628840395139</v>
      </c>
      <c r="O1230" s="37">
        <v>55.621000000000002</v>
      </c>
      <c r="P1230" s="37">
        <v>0.94354234558723538</v>
      </c>
      <c r="Q1230" s="37">
        <v>56.564542345587235</v>
      </c>
      <c r="R1230" s="37">
        <v>55.952460996431803</v>
      </c>
      <c r="S1230" s="37"/>
      <c r="T1230" s="37">
        <v>110.62199999999999</v>
      </c>
      <c r="U1230" s="37">
        <v>1.8765671482632662</v>
      </c>
      <c r="V1230" s="37">
        <v>112.49856714826325</v>
      </c>
      <c r="W1230" s="37">
        <v>111.28122724056162</v>
      </c>
      <c r="X1230" s="37">
        <v>16.73</v>
      </c>
      <c r="Y1230" s="37">
        <v>0.2838040208136216</v>
      </c>
      <c r="Z1230" s="37">
        <v>17.013804020813623</v>
      </c>
      <c r="AA1230" s="37">
        <v>16.829698719374054</v>
      </c>
      <c r="AB1230" s="37">
        <v>127.35199999999999</v>
      </c>
      <c r="AC1230" s="37">
        <v>2.1603711690768876</v>
      </c>
      <c r="AD1230" s="37">
        <v>129.51237116907686</v>
      </c>
      <c r="AE1230" s="37">
        <v>128.11092595993568</v>
      </c>
    </row>
    <row r="1231" spans="1:31" x14ac:dyDescent="0.25">
      <c r="A1231" s="34">
        <v>44248</v>
      </c>
      <c r="B1231" s="35">
        <v>4</v>
      </c>
      <c r="C1231" s="35" t="s">
        <v>17</v>
      </c>
      <c r="D1231" s="36">
        <v>32.757697999999998</v>
      </c>
      <c r="E1231">
        <v>1.116901E-2</v>
      </c>
      <c r="G1231" s="37">
        <v>48.006</v>
      </c>
      <c r="H1231" s="37">
        <v>0.82080144731748683</v>
      </c>
      <c r="I1231" s="37">
        <v>48.826801447317486</v>
      </c>
      <c r="J1231" s="37">
        <v>48.281454413684379</v>
      </c>
      <c r="K1231" s="37">
        <v>8.2479999999999993</v>
      </c>
      <c r="L1231" s="37">
        <v>0.14102342076979191</v>
      </c>
      <c r="M1231" s="37">
        <v>8.3890234207697905</v>
      </c>
      <c r="N1231" s="37">
        <v>8.2953263342929784</v>
      </c>
      <c r="O1231" s="37">
        <v>56.253999999999998</v>
      </c>
      <c r="P1231" s="37">
        <v>0.96182486808727874</v>
      </c>
      <c r="Q1231" s="37">
        <v>57.215824868087275</v>
      </c>
      <c r="R1231" s="37">
        <v>56.576780747977359</v>
      </c>
      <c r="S1231" s="37"/>
      <c r="T1231" s="37">
        <v>110.95099999999999</v>
      </c>
      <c r="U1231" s="37">
        <v>1.8970283169046052</v>
      </c>
      <c r="V1231" s="37">
        <v>112.8480283169046</v>
      </c>
      <c r="W1231" s="37">
        <v>111.58762756015281</v>
      </c>
      <c r="X1231" s="37">
        <v>17.120999999999999</v>
      </c>
      <c r="Y1231" s="37">
        <v>0.29273302461197953</v>
      </c>
      <c r="Z1231" s="37">
        <v>17.413733024611979</v>
      </c>
      <c r="AA1231" s="37">
        <v>17.219238866322758</v>
      </c>
      <c r="AB1231" s="37">
        <v>128.072</v>
      </c>
      <c r="AC1231" s="37">
        <v>2.1897613415165846</v>
      </c>
      <c r="AD1231" s="37">
        <v>130.26176134151657</v>
      </c>
      <c r="AE1231" s="37">
        <v>128.80686642647558</v>
      </c>
    </row>
    <row r="1232" spans="1:31" x14ac:dyDescent="0.25">
      <c r="A1232" s="34">
        <v>44248</v>
      </c>
      <c r="B1232" s="35">
        <v>5</v>
      </c>
      <c r="C1232" s="35" t="s">
        <v>17</v>
      </c>
      <c r="D1232" s="36">
        <v>40.169119999999999</v>
      </c>
      <c r="E1232">
        <v>1.1383529E-2</v>
      </c>
      <c r="G1232" s="37">
        <v>48.746000000000002</v>
      </c>
      <c r="H1232" s="37">
        <v>0.86764714282632416</v>
      </c>
      <c r="I1232" s="37">
        <v>49.613647142826323</v>
      </c>
      <c r="J1232" s="37">
        <v>49.048868751780198</v>
      </c>
      <c r="K1232" s="37">
        <v>8.3940000000000001</v>
      </c>
      <c r="L1232" s="37">
        <v>0.14940774867443823</v>
      </c>
      <c r="M1232" s="37">
        <v>8.5434077486744382</v>
      </c>
      <c r="N1232" s="37">
        <v>8.4461536188085784</v>
      </c>
      <c r="O1232" s="37">
        <v>57.14</v>
      </c>
      <c r="P1232" s="37">
        <v>1.0170548915007624</v>
      </c>
      <c r="Q1232" s="37">
        <v>58.157054891500763</v>
      </c>
      <c r="R1232" s="37">
        <v>57.495022370588778</v>
      </c>
      <c r="S1232" s="37"/>
      <c r="T1232" s="37">
        <v>113.03699999999996</v>
      </c>
      <c r="U1232" s="37">
        <v>2.0119851902445158</v>
      </c>
      <c r="V1232" s="37">
        <v>115.04898519024448</v>
      </c>
      <c r="W1232" s="37">
        <v>113.73932173091077</v>
      </c>
      <c r="X1232" s="37">
        <v>17.621000000000002</v>
      </c>
      <c r="Y1232" s="37">
        <v>0.31364235637268001</v>
      </c>
      <c r="Z1232" s="37">
        <v>17.934642356372681</v>
      </c>
      <c r="AA1232" s="37">
        <v>17.730482835004285</v>
      </c>
      <c r="AB1232" s="37">
        <v>130.65799999999996</v>
      </c>
      <c r="AC1232" s="37">
        <v>2.3256275466171958</v>
      </c>
      <c r="AD1232" s="37">
        <v>132.98362754661716</v>
      </c>
      <c r="AE1232" s="37">
        <v>131.46980456591507</v>
      </c>
    </row>
    <row r="1233" spans="1:31" x14ac:dyDescent="0.25">
      <c r="A1233" s="34">
        <v>44248</v>
      </c>
      <c r="B1233" s="35">
        <v>6</v>
      </c>
      <c r="C1233" s="35" t="s">
        <v>17</v>
      </c>
      <c r="D1233" s="36">
        <v>39.979869999999998</v>
      </c>
      <c r="E1233">
        <v>1.1258944999999999E-2</v>
      </c>
      <c r="G1233" s="37">
        <v>49.831999999999994</v>
      </c>
      <c r="H1233" s="37">
        <v>0.82996185244959964</v>
      </c>
      <c r="I1233" s="37">
        <v>50.661961852449593</v>
      </c>
      <c r="J1233" s="37">
        <v>50.091561610360763</v>
      </c>
      <c r="K1233" s="37">
        <v>8.5339999999999989</v>
      </c>
      <c r="L1233" s="37">
        <v>0.14213546413559328</v>
      </c>
      <c r="M1233" s="37">
        <v>8.6761354641355926</v>
      </c>
      <c r="N1233" s="37">
        <v>8.5784513321323406</v>
      </c>
      <c r="O1233" s="37">
        <v>58.365999999999993</v>
      </c>
      <c r="P1233" s="37">
        <v>0.97209731658519294</v>
      </c>
      <c r="Q1233" s="37">
        <v>59.338097316585184</v>
      </c>
      <c r="R1233" s="37">
        <v>58.670012942493102</v>
      </c>
      <c r="S1233" s="37"/>
      <c r="T1233" s="37">
        <v>116.55399999999996</v>
      </c>
      <c r="U1233" s="37">
        <v>1.9412300078345366</v>
      </c>
      <c r="V1233" s="37">
        <v>118.49523000783449</v>
      </c>
      <c r="W1233" s="37">
        <v>117.16109873041393</v>
      </c>
      <c r="X1233" s="37">
        <v>18.298999999999996</v>
      </c>
      <c r="Y1233" s="37">
        <v>0.30477347764438961</v>
      </c>
      <c r="Z1233" s="37">
        <v>18.603773477644385</v>
      </c>
      <c r="AA1233" s="37">
        <v>18.394314615267128</v>
      </c>
      <c r="AB1233" s="37">
        <v>134.85299999999995</v>
      </c>
      <c r="AC1233" s="37">
        <v>2.2460034854789264</v>
      </c>
      <c r="AD1233" s="37">
        <v>137.09900348547887</v>
      </c>
      <c r="AE1233" s="37">
        <v>135.55541334568105</v>
      </c>
    </row>
    <row r="1234" spans="1:31" x14ac:dyDescent="0.25">
      <c r="A1234" s="34">
        <v>44248</v>
      </c>
      <c r="B1234" s="35">
        <v>7</v>
      </c>
      <c r="C1234" s="35" t="s">
        <v>17</v>
      </c>
      <c r="D1234" s="36">
        <v>47.982391</v>
      </c>
      <c r="E1234">
        <v>1.1424103E-2</v>
      </c>
      <c r="G1234" s="37">
        <v>50.83</v>
      </c>
      <c r="H1234" s="37">
        <v>1.0235227452413687</v>
      </c>
      <c r="I1234" s="37">
        <v>51.853522745241364</v>
      </c>
      <c r="J1234" s="37">
        <v>51.261142760486884</v>
      </c>
      <c r="K1234" s="37">
        <v>8.6690000000000005</v>
      </c>
      <c r="L1234" s="37">
        <v>0.17456066650594976</v>
      </c>
      <c r="M1234" s="37">
        <v>8.843560666505951</v>
      </c>
      <c r="N1234" s="37">
        <v>8.7425309185650395</v>
      </c>
      <c r="O1234" s="37">
        <v>59.498999999999995</v>
      </c>
      <c r="P1234" s="37">
        <v>1.1980834117473185</v>
      </c>
      <c r="Q1234" s="37">
        <v>60.697083411747315</v>
      </c>
      <c r="R1234" s="37">
        <v>60.003673679051921</v>
      </c>
      <c r="S1234" s="37"/>
      <c r="T1234" s="37">
        <v>120.99200000000003</v>
      </c>
      <c r="U1234" s="37">
        <v>2.436318394496237</v>
      </c>
      <c r="V1234" s="37">
        <v>123.42831839449627</v>
      </c>
      <c r="W1234" s="37">
        <v>122.01826057204076</v>
      </c>
      <c r="X1234" s="37">
        <v>19.061</v>
      </c>
      <c r="Y1234" s="37">
        <v>0.38381599541699257</v>
      </c>
      <c r="Z1234" s="37">
        <v>19.444815995416992</v>
      </c>
      <c r="AA1234" s="37">
        <v>19.222676414669301</v>
      </c>
      <c r="AB1234" s="37">
        <v>140.05300000000003</v>
      </c>
      <c r="AC1234" s="37">
        <v>2.8201343899132296</v>
      </c>
      <c r="AD1234" s="37">
        <v>142.87313438991328</v>
      </c>
      <c r="AE1234" s="37">
        <v>141.24093698671007</v>
      </c>
    </row>
    <row r="1235" spans="1:31" x14ac:dyDescent="0.25">
      <c r="A1235" s="34">
        <v>44248</v>
      </c>
      <c r="B1235" s="35">
        <v>8</v>
      </c>
      <c r="C1235" s="35" t="s">
        <v>17</v>
      </c>
      <c r="D1235" s="36">
        <v>37.989604999999997</v>
      </c>
      <c r="E1235">
        <v>1.1592669E-2</v>
      </c>
      <c r="G1235" s="37">
        <v>51.719000000000001</v>
      </c>
      <c r="H1235" s="37">
        <v>0.53792703273596487</v>
      </c>
      <c r="I1235" s="37">
        <v>52.256927032735966</v>
      </c>
      <c r="J1235" s="37">
        <v>51.651129774688307</v>
      </c>
      <c r="K1235" s="37">
        <v>8.8889999999999993</v>
      </c>
      <c r="L1235" s="37">
        <v>9.2454096057348195E-2</v>
      </c>
      <c r="M1235" s="37">
        <v>8.9814540960573481</v>
      </c>
      <c r="N1235" s="37">
        <v>8.8773350715830617</v>
      </c>
      <c r="O1235" s="37">
        <v>60.608000000000004</v>
      </c>
      <c r="P1235" s="37">
        <v>0.63038112879331309</v>
      </c>
      <c r="Q1235" s="37">
        <v>61.238381128793314</v>
      </c>
      <c r="R1235" s="37">
        <v>60.528464846271369</v>
      </c>
      <c r="S1235" s="37"/>
      <c r="T1235" s="37">
        <v>121.01600000000002</v>
      </c>
      <c r="U1235" s="37">
        <v>1.2586820664277254</v>
      </c>
      <c r="V1235" s="37">
        <v>122.27468206642774</v>
      </c>
      <c r="W1235" s="37">
        <v>120.85719215015141</v>
      </c>
      <c r="X1235" s="37">
        <v>19.367999999999999</v>
      </c>
      <c r="Y1235" s="37">
        <v>0.20144571182795815</v>
      </c>
      <c r="Z1235" s="37">
        <v>19.569445711827957</v>
      </c>
      <c r="AA1235" s="37">
        <v>19.342583605177264</v>
      </c>
      <c r="AB1235" s="37">
        <v>140.38400000000001</v>
      </c>
      <c r="AC1235" s="37">
        <v>1.4601277782556836</v>
      </c>
      <c r="AD1235" s="37">
        <v>141.84412777825571</v>
      </c>
      <c r="AE1235" s="37">
        <v>140.19977575532866</v>
      </c>
    </row>
    <row r="1236" spans="1:31" x14ac:dyDescent="0.25">
      <c r="A1236" s="34">
        <v>44248</v>
      </c>
      <c r="B1236" s="35">
        <v>9</v>
      </c>
      <c r="C1236" s="35" t="s">
        <v>17</v>
      </c>
      <c r="D1236" s="36">
        <v>24.969785000000002</v>
      </c>
      <c r="E1236">
        <v>1.0135757E-2</v>
      </c>
      <c r="G1236" s="37">
        <v>51.957000000000001</v>
      </c>
      <c r="H1236" s="37">
        <v>0.37691094863694241</v>
      </c>
      <c r="I1236" s="37">
        <v>52.333910948636941</v>
      </c>
      <c r="J1236" s="37">
        <v>51.803467144401914</v>
      </c>
      <c r="K1236" s="37">
        <v>8.6570000000000018</v>
      </c>
      <c r="L1236" s="37">
        <v>6.2800355723964266E-2</v>
      </c>
      <c r="M1236" s="37">
        <v>8.7198003557239669</v>
      </c>
      <c r="N1236" s="37">
        <v>8.6314185782298356</v>
      </c>
      <c r="O1236" s="37">
        <v>60.614000000000004</v>
      </c>
      <c r="P1236" s="37">
        <v>0.43971130436090666</v>
      </c>
      <c r="Q1236" s="37">
        <v>61.05371130436091</v>
      </c>
      <c r="R1236" s="37">
        <v>60.434885722631748</v>
      </c>
      <c r="S1236" s="37"/>
      <c r="T1236" s="37">
        <v>122.47500000000002</v>
      </c>
      <c r="U1236" s="37">
        <v>0.88846870362625885</v>
      </c>
      <c r="V1236" s="37">
        <v>123.36346870362628</v>
      </c>
      <c r="W1236" s="37">
        <v>122.11308656216922</v>
      </c>
      <c r="X1236" s="37">
        <v>18.978999999999999</v>
      </c>
      <c r="Y1236" s="37">
        <v>0.13767909798834671</v>
      </c>
      <c r="Z1236" s="37">
        <v>19.116679097988346</v>
      </c>
      <c r="AA1236" s="37">
        <v>18.922917084004155</v>
      </c>
      <c r="AB1236" s="37">
        <v>141.45400000000001</v>
      </c>
      <c r="AC1236" s="37">
        <v>1.0261478016146055</v>
      </c>
      <c r="AD1236" s="37">
        <v>142.48014780161463</v>
      </c>
      <c r="AE1236" s="37">
        <v>141.03600364617336</v>
      </c>
    </row>
    <row r="1237" spans="1:31" x14ac:dyDescent="0.25">
      <c r="A1237" s="34">
        <v>44248</v>
      </c>
      <c r="B1237" s="35">
        <v>10</v>
      </c>
      <c r="C1237" s="35" t="s">
        <v>17</v>
      </c>
      <c r="D1237" s="36">
        <v>23.873166999999999</v>
      </c>
      <c r="E1237">
        <v>9.8824359999999997E-3</v>
      </c>
      <c r="G1237" s="37">
        <v>50.849000000000004</v>
      </c>
      <c r="H1237" s="37">
        <v>0.44391700471681278</v>
      </c>
      <c r="I1237" s="37">
        <v>51.29291700471682</v>
      </c>
      <c r="J1237" s="37">
        <v>50.786018035164389</v>
      </c>
      <c r="K1237" s="37">
        <v>8.5</v>
      </c>
      <c r="L1237" s="37">
        <v>7.4205875043617531E-2</v>
      </c>
      <c r="M1237" s="37">
        <v>8.5742058750436172</v>
      </c>
      <c r="N1237" s="37">
        <v>8.489471834232674</v>
      </c>
      <c r="O1237" s="37">
        <v>59.349000000000004</v>
      </c>
      <c r="P1237" s="37">
        <v>0.51812287976043025</v>
      </c>
      <c r="Q1237" s="37">
        <v>59.867122879760437</v>
      </c>
      <c r="R1237" s="37">
        <v>59.275489869397063</v>
      </c>
      <c r="S1237" s="37"/>
      <c r="T1237" s="37">
        <v>125.02100000000002</v>
      </c>
      <c r="U1237" s="37">
        <v>1.0914462004503656</v>
      </c>
      <c r="V1237" s="37">
        <v>126.11244620045038</v>
      </c>
      <c r="W1237" s="37">
        <v>124.86614802207097</v>
      </c>
      <c r="X1237" s="37">
        <v>18.187999999999995</v>
      </c>
      <c r="Y1237" s="37">
        <v>0.15878311238744885</v>
      </c>
      <c r="Z1237" s="37">
        <v>18.346783112387445</v>
      </c>
      <c r="AA1237" s="37">
        <v>18.165472202473396</v>
      </c>
      <c r="AB1237" s="37">
        <v>143.209</v>
      </c>
      <c r="AC1237" s="37">
        <v>1.2502293128378144</v>
      </c>
      <c r="AD1237" s="37">
        <v>144.45922931283783</v>
      </c>
      <c r="AE1237" s="37">
        <v>143.03162022454438</v>
      </c>
    </row>
    <row r="1238" spans="1:31" x14ac:dyDescent="0.25">
      <c r="A1238" s="34">
        <v>44248</v>
      </c>
      <c r="B1238" s="35">
        <v>11</v>
      </c>
      <c r="C1238" s="35" t="s">
        <v>17</v>
      </c>
      <c r="D1238" s="36">
        <v>23.639095000000001</v>
      </c>
      <c r="E1238">
        <v>9.8296340000000003E-3</v>
      </c>
      <c r="G1238" s="37">
        <v>51.585999999999999</v>
      </c>
      <c r="H1238" s="37">
        <v>0.29359125897418414</v>
      </c>
      <c r="I1238" s="37">
        <v>51.87959125897418</v>
      </c>
      <c r="J1238" s="37">
        <v>51.369633864828863</v>
      </c>
      <c r="K1238" s="37">
        <v>8.1419999999999995</v>
      </c>
      <c r="L1238" s="37">
        <v>4.6338542057298641E-2</v>
      </c>
      <c r="M1238" s="37">
        <v>8.1883385420572985</v>
      </c>
      <c r="N1238" s="37">
        <v>8.1078501711207807</v>
      </c>
      <c r="O1238" s="37">
        <v>59.727999999999994</v>
      </c>
      <c r="P1238" s="37">
        <v>0.33992980103148279</v>
      </c>
      <c r="Q1238" s="37">
        <v>60.067929801031482</v>
      </c>
      <c r="R1238" s="37">
        <v>59.477484035949644</v>
      </c>
      <c r="S1238" s="37"/>
      <c r="T1238" s="37">
        <v>126.56200000000005</v>
      </c>
      <c r="U1238" s="37">
        <v>0.72030196018863091</v>
      </c>
      <c r="V1238" s="37">
        <v>127.28230196018869</v>
      </c>
      <c r="W1238" s="37">
        <v>126.03116351724255</v>
      </c>
      <c r="X1238" s="37">
        <v>17.534000000000002</v>
      </c>
      <c r="Y1238" s="37">
        <v>9.9791205653730591E-2</v>
      </c>
      <c r="Z1238" s="37">
        <v>17.633791205653733</v>
      </c>
      <c r="AA1238" s="37">
        <v>17.460457492069736</v>
      </c>
      <c r="AB1238" s="37">
        <v>144.09600000000006</v>
      </c>
      <c r="AC1238" s="37">
        <v>0.82009316584236147</v>
      </c>
      <c r="AD1238" s="37">
        <v>144.91609316584243</v>
      </c>
      <c r="AE1238" s="37">
        <v>143.49162100931227</v>
      </c>
    </row>
    <row r="1239" spans="1:31" x14ac:dyDescent="0.25">
      <c r="A1239" s="34">
        <v>44248</v>
      </c>
      <c r="B1239" s="35">
        <v>12</v>
      </c>
      <c r="C1239" s="35" t="s">
        <v>17</v>
      </c>
      <c r="D1239" s="36">
        <v>23.942627000000002</v>
      </c>
      <c r="E1239">
        <v>9.7749800000000008E-3</v>
      </c>
      <c r="G1239" s="37">
        <v>52.226999999999997</v>
      </c>
      <c r="H1239" s="37">
        <v>0.34857648930073004</v>
      </c>
      <c r="I1239" s="37">
        <v>52.57557648930073</v>
      </c>
      <c r="J1239" s="37">
        <v>52.061651280629349</v>
      </c>
      <c r="K1239" s="37">
        <v>7.944</v>
      </c>
      <c r="L1239" s="37">
        <v>5.302030809744001E-2</v>
      </c>
      <c r="M1239" s="37">
        <v>7.99702030809744</v>
      </c>
      <c r="N1239" s="37">
        <v>7.9188495945261934</v>
      </c>
      <c r="O1239" s="37">
        <v>60.170999999999999</v>
      </c>
      <c r="P1239" s="37">
        <v>0.40159679739817006</v>
      </c>
      <c r="Q1239" s="37">
        <v>60.57259679739817</v>
      </c>
      <c r="R1239" s="37">
        <v>59.980500875155542</v>
      </c>
      <c r="S1239" s="37"/>
      <c r="T1239" s="37">
        <v>126.09599999999998</v>
      </c>
      <c r="U1239" s="37">
        <v>0.84159727717205368</v>
      </c>
      <c r="V1239" s="37">
        <v>126.93759727717203</v>
      </c>
      <c r="W1239" s="37">
        <v>125.69678480253963</v>
      </c>
      <c r="X1239" s="37">
        <v>16.962999999999994</v>
      </c>
      <c r="Y1239" s="37">
        <v>0.11321544388933465</v>
      </c>
      <c r="Z1239" s="37">
        <v>17.076215443889328</v>
      </c>
      <c r="AA1239" s="37">
        <v>16.909295779449618</v>
      </c>
      <c r="AB1239" s="37">
        <v>143.05899999999997</v>
      </c>
      <c r="AC1239" s="37">
        <v>0.95481272106138837</v>
      </c>
      <c r="AD1239" s="37">
        <v>144.01381272106136</v>
      </c>
      <c r="AE1239" s="37">
        <v>142.60608058198923</v>
      </c>
    </row>
    <row r="1240" spans="1:31" x14ac:dyDescent="0.25">
      <c r="A1240" s="34">
        <v>44248</v>
      </c>
      <c r="B1240" s="35">
        <v>13</v>
      </c>
      <c r="C1240" s="35" t="s">
        <v>17</v>
      </c>
      <c r="D1240" s="36">
        <v>20.254674000000001</v>
      </c>
      <c r="E1240">
        <v>9.4320800000000007E-3</v>
      </c>
      <c r="G1240" s="37">
        <v>51.945999999999998</v>
      </c>
      <c r="H1240" s="37">
        <v>0.32321331896932343</v>
      </c>
      <c r="I1240" s="37">
        <v>52.269213318969321</v>
      </c>
      <c r="J1240" s="37">
        <v>51.776205917407736</v>
      </c>
      <c r="K1240" s="37">
        <v>7.5729999999999995</v>
      </c>
      <c r="L1240" s="37">
        <v>4.7119979681875139E-2</v>
      </c>
      <c r="M1240" s="37">
        <v>7.620119979681875</v>
      </c>
      <c r="N1240" s="37">
        <v>7.5482463984239176</v>
      </c>
      <c r="O1240" s="37">
        <v>59.518999999999998</v>
      </c>
      <c r="P1240" s="37">
        <v>0.37033329865119857</v>
      </c>
      <c r="Q1240" s="37">
        <v>59.889333298651195</v>
      </c>
      <c r="R1240" s="37">
        <v>59.324452315831657</v>
      </c>
      <c r="S1240" s="37"/>
      <c r="T1240" s="37">
        <v>124.87600000000005</v>
      </c>
      <c r="U1240" s="37">
        <v>0.77699122973112933</v>
      </c>
      <c r="V1240" s="37">
        <v>125.65299122973117</v>
      </c>
      <c r="W1240" s="37">
        <v>124.46782216421306</v>
      </c>
      <c r="X1240" s="37">
        <v>16.159999999999997</v>
      </c>
      <c r="Y1240" s="37">
        <v>0.10054917095722991</v>
      </c>
      <c r="Z1240" s="37">
        <v>16.260549170957226</v>
      </c>
      <c r="AA1240" s="37">
        <v>16.107178370332825</v>
      </c>
      <c r="AB1240" s="37">
        <v>141.03600000000006</v>
      </c>
      <c r="AC1240" s="37">
        <v>0.87754040068835926</v>
      </c>
      <c r="AD1240" s="37">
        <v>141.91354040068839</v>
      </c>
      <c r="AE1240" s="37">
        <v>140.57500053454589</v>
      </c>
    </row>
    <row r="1241" spans="1:31" x14ac:dyDescent="0.25">
      <c r="A1241" s="34">
        <v>44248</v>
      </c>
      <c r="B1241" s="35">
        <v>14</v>
      </c>
      <c r="C1241" s="35" t="s">
        <v>17</v>
      </c>
      <c r="D1241" s="36">
        <v>18.993089999999999</v>
      </c>
      <c r="E1241">
        <v>8.9830350000000003E-3</v>
      </c>
      <c r="G1241" s="37">
        <v>50.690000000000005</v>
      </c>
      <c r="H1241" s="37">
        <v>0.49992888147730713</v>
      </c>
      <c r="I1241" s="37">
        <v>51.189928881477314</v>
      </c>
      <c r="J1241" s="37">
        <v>50.730087958687491</v>
      </c>
      <c r="K1241" s="37">
        <v>7.3360000000000003</v>
      </c>
      <c r="L1241" s="37">
        <v>7.2351120033882929E-2</v>
      </c>
      <c r="M1241" s="37">
        <v>7.408351120033883</v>
      </c>
      <c r="N1241" s="37">
        <v>7.3418016426303296</v>
      </c>
      <c r="O1241" s="37">
        <v>58.026000000000003</v>
      </c>
      <c r="P1241" s="37">
        <v>0.57228000151119007</v>
      </c>
      <c r="Q1241" s="37">
        <v>58.598280001511199</v>
      </c>
      <c r="R1241" s="37">
        <v>58.071889601317821</v>
      </c>
      <c r="S1241" s="37"/>
      <c r="T1241" s="37">
        <v>123.00600000000003</v>
      </c>
      <c r="U1241" s="37">
        <v>1.2131436574274541</v>
      </c>
      <c r="V1241" s="37">
        <v>124.21914365742748</v>
      </c>
      <c r="W1241" s="37">
        <v>123.10327874228278</v>
      </c>
      <c r="X1241" s="37">
        <v>15.703999999999995</v>
      </c>
      <c r="Y1241" s="37">
        <v>0.15488031475083108</v>
      </c>
      <c r="Z1241" s="37">
        <v>15.858880314750827</v>
      </c>
      <c r="AA1241" s="37">
        <v>15.71641943782261</v>
      </c>
      <c r="AB1241" s="37">
        <v>138.71000000000004</v>
      </c>
      <c r="AC1241" s="37">
        <v>1.3680239721782852</v>
      </c>
      <c r="AD1241" s="37">
        <v>140.0780239721783</v>
      </c>
      <c r="AE1241" s="37">
        <v>138.81969818010541</v>
      </c>
    </row>
    <row r="1242" spans="1:31" x14ac:dyDescent="0.25">
      <c r="A1242" s="34">
        <v>44248</v>
      </c>
      <c r="B1242" s="35">
        <v>15</v>
      </c>
      <c r="C1242" s="35" t="s">
        <v>17</v>
      </c>
      <c r="D1242" s="36">
        <v>19.919798</v>
      </c>
      <c r="E1242">
        <v>9.4269920000000004E-3</v>
      </c>
      <c r="G1242" s="37">
        <v>49.917999999999999</v>
      </c>
      <c r="H1242" s="37">
        <v>0.27259060344390595</v>
      </c>
      <c r="I1242" s="37">
        <v>50.190590603443908</v>
      </c>
      <c r="J1242" s="37">
        <v>49.717444307349972</v>
      </c>
      <c r="K1242" s="37">
        <v>7.1230000000000002</v>
      </c>
      <c r="L1242" s="37">
        <v>3.8897048526201822E-2</v>
      </c>
      <c r="M1242" s="37">
        <v>7.1618970485262023</v>
      </c>
      <c r="N1242" s="37">
        <v>7.0943819023449226</v>
      </c>
      <c r="O1242" s="37">
        <v>57.040999999999997</v>
      </c>
      <c r="P1242" s="37">
        <v>0.31148765197010775</v>
      </c>
      <c r="Q1242" s="37">
        <v>57.352487651970108</v>
      </c>
      <c r="R1242" s="37">
        <v>56.811826209694892</v>
      </c>
      <c r="S1242" s="37"/>
      <c r="T1242" s="37">
        <v>121.33699999999999</v>
      </c>
      <c r="U1242" s="37">
        <v>0.66259317380650706</v>
      </c>
      <c r="V1242" s="37">
        <v>121.9995931738065</v>
      </c>
      <c r="W1242" s="37">
        <v>120.84950398495378</v>
      </c>
      <c r="X1242" s="37">
        <v>15.132000000000001</v>
      </c>
      <c r="Y1242" s="37">
        <v>8.2632337259369082E-2</v>
      </c>
      <c r="Z1242" s="37">
        <v>15.214632337259371</v>
      </c>
      <c r="AA1242" s="37">
        <v>15.071204119933086</v>
      </c>
      <c r="AB1242" s="37">
        <v>136.46899999999999</v>
      </c>
      <c r="AC1242" s="37">
        <v>0.74522551106587609</v>
      </c>
      <c r="AD1242" s="37">
        <v>137.21422551106588</v>
      </c>
      <c r="AE1242" s="37">
        <v>135.92070810488687</v>
      </c>
    </row>
    <row r="1243" spans="1:31" x14ac:dyDescent="0.25">
      <c r="A1243" s="34">
        <v>44248</v>
      </c>
      <c r="B1243" s="35">
        <v>16</v>
      </c>
      <c r="C1243" s="35" t="s">
        <v>17</v>
      </c>
      <c r="D1243" s="36">
        <v>14.882838</v>
      </c>
      <c r="E1243">
        <v>9.3671029999999999E-3</v>
      </c>
      <c r="G1243" s="37">
        <v>49.369</v>
      </c>
      <c r="H1243" s="37">
        <v>0.47543366544029719</v>
      </c>
      <c r="I1243" s="37">
        <v>49.844433665440299</v>
      </c>
      <c r="J1243" s="37">
        <v>49.377535721319454</v>
      </c>
      <c r="K1243" s="37">
        <v>6.9169999999999998</v>
      </c>
      <c r="L1243" s="37">
        <v>6.6612138464431842E-2</v>
      </c>
      <c r="M1243" s="37">
        <v>6.9836121384644319</v>
      </c>
      <c r="N1243" s="37">
        <v>6.9181959242513855</v>
      </c>
      <c r="O1243" s="37">
        <v>56.286000000000001</v>
      </c>
      <c r="P1243" s="37">
        <v>0.54204580390472901</v>
      </c>
      <c r="Q1243" s="37">
        <v>56.828045803904729</v>
      </c>
      <c r="R1243" s="37">
        <v>56.295731645570839</v>
      </c>
      <c r="S1243" s="37"/>
      <c r="T1243" s="37">
        <v>119.69900000000001</v>
      </c>
      <c r="U1243" s="37">
        <v>1.1527260896420455</v>
      </c>
      <c r="V1243" s="37">
        <v>120.85172608964206</v>
      </c>
      <c r="W1243" s="37">
        <v>119.71969552363259</v>
      </c>
      <c r="X1243" s="37">
        <v>14.84</v>
      </c>
      <c r="Y1243" s="37">
        <v>0.14291226468297938</v>
      </c>
      <c r="Z1243" s="37">
        <v>14.982912264682978</v>
      </c>
      <c r="AA1243" s="37">
        <v>14.842565782259729</v>
      </c>
      <c r="AB1243" s="37">
        <v>134.53900000000002</v>
      </c>
      <c r="AC1243" s="37">
        <v>1.2956383543250249</v>
      </c>
      <c r="AD1243" s="37">
        <v>135.83463835432502</v>
      </c>
      <c r="AE1243" s="37">
        <v>134.56226130589232</v>
      </c>
    </row>
    <row r="1244" spans="1:31" x14ac:dyDescent="0.25">
      <c r="A1244" s="34">
        <v>44248</v>
      </c>
      <c r="B1244" s="35">
        <v>17</v>
      </c>
      <c r="C1244" s="35" t="s">
        <v>17</v>
      </c>
      <c r="D1244" s="36">
        <v>22.840063000000001</v>
      </c>
      <c r="E1244">
        <v>9.0049110000000009E-3</v>
      </c>
      <c r="G1244" s="37">
        <v>49.304000000000002</v>
      </c>
      <c r="H1244" s="37">
        <v>-5.6987863610097479E-2</v>
      </c>
      <c r="I1244" s="37">
        <v>49.247012136389905</v>
      </c>
      <c r="J1244" s="37">
        <v>48.803547175085797</v>
      </c>
      <c r="K1244" s="37">
        <v>6.9239999999999995</v>
      </c>
      <c r="L1244" s="37">
        <v>-8.003082257754238E-3</v>
      </c>
      <c r="M1244" s="37">
        <v>6.9159969177422456</v>
      </c>
      <c r="N1244" s="37">
        <v>6.8537189810217019</v>
      </c>
      <c r="O1244" s="37">
        <v>56.228000000000002</v>
      </c>
      <c r="P1244" s="37">
        <v>-6.4990945867851715E-2</v>
      </c>
      <c r="Q1244" s="37">
        <v>56.163009054132154</v>
      </c>
      <c r="R1244" s="37">
        <v>55.657266156107497</v>
      </c>
      <c r="S1244" s="37"/>
      <c r="T1244" s="37">
        <v>119.52799999999999</v>
      </c>
      <c r="U1244" s="37">
        <v>-0.13815603929879383</v>
      </c>
      <c r="V1244" s="37">
        <v>119.3898439607012</v>
      </c>
      <c r="W1244" s="37">
        <v>118.3147490415312</v>
      </c>
      <c r="X1244" s="37">
        <v>14.812999999999999</v>
      </c>
      <c r="Y1244" s="37">
        <v>-1.7121556540166595E-2</v>
      </c>
      <c r="Z1244" s="37">
        <v>14.795878443459832</v>
      </c>
      <c r="AA1244" s="37">
        <v>14.662642874909658</v>
      </c>
      <c r="AB1244" s="37">
        <v>134.34099999999998</v>
      </c>
      <c r="AC1244" s="37">
        <v>-0.15527759583896042</v>
      </c>
      <c r="AD1244" s="37">
        <v>134.18572240416103</v>
      </c>
      <c r="AE1244" s="37">
        <v>132.97739191644087</v>
      </c>
    </row>
    <row r="1245" spans="1:31" x14ac:dyDescent="0.25">
      <c r="A1245" s="34">
        <v>44248</v>
      </c>
      <c r="B1245" s="35">
        <v>18</v>
      </c>
      <c r="C1245" s="35" t="s">
        <v>17</v>
      </c>
      <c r="D1245" s="36">
        <v>27.076082</v>
      </c>
      <c r="E1245">
        <v>9.2327999999999993E-3</v>
      </c>
      <c r="G1245" s="37">
        <v>49.244</v>
      </c>
      <c r="H1245" s="37">
        <v>-0.12542121361948969</v>
      </c>
      <c r="I1245" s="37">
        <v>49.11857878638051</v>
      </c>
      <c r="J1245" s="37">
        <v>48.665076772161612</v>
      </c>
      <c r="K1245" s="37">
        <v>7.1070000000000002</v>
      </c>
      <c r="L1245" s="37">
        <v>-1.810105932080483E-2</v>
      </c>
      <c r="M1245" s="37">
        <v>7.0888989406791953</v>
      </c>
      <c r="N1245" s="37">
        <v>7.0234485545396925</v>
      </c>
      <c r="O1245" s="37">
        <v>56.350999999999999</v>
      </c>
      <c r="P1245" s="37">
        <v>-0.14352227294029452</v>
      </c>
      <c r="Q1245" s="37">
        <v>56.207477727059704</v>
      </c>
      <c r="R1245" s="37">
        <v>55.688525326701303</v>
      </c>
      <c r="S1245" s="37"/>
      <c r="T1245" s="37">
        <v>121.06900000000002</v>
      </c>
      <c r="U1245" s="37">
        <v>-0.30835474193197138</v>
      </c>
      <c r="V1245" s="37">
        <v>120.76064525806805</v>
      </c>
      <c r="W1245" s="37">
        <v>119.64568637252935</v>
      </c>
      <c r="X1245" s="37">
        <v>15.162999999999998</v>
      </c>
      <c r="Y1245" s="37">
        <v>-3.8619158925195386E-2</v>
      </c>
      <c r="Z1245" s="37">
        <v>15.124380841074803</v>
      </c>
      <c r="AA1245" s="37">
        <v>14.984740457645326</v>
      </c>
      <c r="AB1245" s="37">
        <v>136.23200000000003</v>
      </c>
      <c r="AC1245" s="37">
        <v>-0.34697390085716678</v>
      </c>
      <c r="AD1245" s="37">
        <v>135.88502609914286</v>
      </c>
      <c r="AE1245" s="37">
        <v>134.63042683017468</v>
      </c>
    </row>
    <row r="1246" spans="1:31" x14ac:dyDescent="0.25">
      <c r="A1246" s="34">
        <v>44248</v>
      </c>
      <c r="B1246" s="35">
        <v>19</v>
      </c>
      <c r="C1246" s="35" t="s">
        <v>17</v>
      </c>
      <c r="D1246" s="36">
        <v>29.850010999999999</v>
      </c>
      <c r="E1246">
        <v>1.0212558E-2</v>
      </c>
      <c r="G1246" s="37">
        <v>50.506999999999998</v>
      </c>
      <c r="H1246" s="37">
        <v>0.46518940537248427</v>
      </c>
      <c r="I1246" s="37">
        <v>50.972189405372482</v>
      </c>
      <c r="J1246" s="37">
        <v>50.451632964683128</v>
      </c>
      <c r="K1246" s="37">
        <v>7.2560000000000002</v>
      </c>
      <c r="L1246" s="37">
        <v>6.683062398049272E-2</v>
      </c>
      <c r="M1246" s="37">
        <v>7.3228306239804928</v>
      </c>
      <c r="N1246" s="37">
        <v>7.2480457915089156</v>
      </c>
      <c r="O1246" s="37">
        <v>57.762999999999998</v>
      </c>
      <c r="P1246" s="37">
        <v>0.53202002935297699</v>
      </c>
      <c r="Q1246" s="37">
        <v>58.295020029352976</v>
      </c>
      <c r="R1246" s="37">
        <v>57.699678756192043</v>
      </c>
      <c r="S1246" s="37"/>
      <c r="T1246" s="37">
        <v>124.744</v>
      </c>
      <c r="U1246" s="37">
        <v>1.1489414770979305</v>
      </c>
      <c r="V1246" s="37">
        <v>125.89294147709793</v>
      </c>
      <c r="W1246" s="37">
        <v>124.60725251047246</v>
      </c>
      <c r="X1246" s="37">
        <v>15.473999999999997</v>
      </c>
      <c r="Y1246" s="37">
        <v>0.14252164766732967</v>
      </c>
      <c r="Z1246" s="37">
        <v>15.616521647667327</v>
      </c>
      <c r="AA1246" s="37">
        <v>15.457037014582269</v>
      </c>
      <c r="AB1246" s="37">
        <v>140.21799999999999</v>
      </c>
      <c r="AC1246" s="37">
        <v>1.2914631247652602</v>
      </c>
      <c r="AD1246" s="37">
        <v>141.50946312476526</v>
      </c>
      <c r="AE1246" s="37">
        <v>140.06428952505473</v>
      </c>
    </row>
    <row r="1247" spans="1:31" x14ac:dyDescent="0.25">
      <c r="A1247" s="34">
        <v>44248</v>
      </c>
      <c r="B1247" s="35">
        <v>20</v>
      </c>
      <c r="C1247" s="35" t="s">
        <v>17</v>
      </c>
      <c r="D1247" s="36">
        <v>30.369748999999999</v>
      </c>
      <c r="E1247">
        <v>1.0194043E-2</v>
      </c>
      <c r="G1247" s="37">
        <v>49.495000000000005</v>
      </c>
      <c r="H1247" s="37">
        <v>0.63835209753982747</v>
      </c>
      <c r="I1247" s="37">
        <v>50.133352097539834</v>
      </c>
      <c r="J1247" s="37">
        <v>49.622290550523374</v>
      </c>
      <c r="K1247" s="37">
        <v>7.2139999999999995</v>
      </c>
      <c r="L1247" s="37">
        <v>9.3041156311795437E-2</v>
      </c>
      <c r="M1247" s="37">
        <v>7.3070411563117954</v>
      </c>
      <c r="N1247" s="37">
        <v>7.2325528645615833</v>
      </c>
      <c r="O1247" s="37">
        <v>56.709000000000003</v>
      </c>
      <c r="P1247" s="37">
        <v>0.7313932538516229</v>
      </c>
      <c r="Q1247" s="37">
        <v>57.440393253851632</v>
      </c>
      <c r="R1247" s="37">
        <v>56.854843415084957</v>
      </c>
      <c r="S1247" s="37"/>
      <c r="T1247" s="37">
        <v>122.76800000000001</v>
      </c>
      <c r="U1247" s="37">
        <v>1.5833763069152347</v>
      </c>
      <c r="V1247" s="37">
        <v>124.35137630691526</v>
      </c>
      <c r="W1247" s="37">
        <v>123.08373302973338</v>
      </c>
      <c r="X1247" s="37">
        <v>15.372999999999998</v>
      </c>
      <c r="Y1247" s="37">
        <v>0.19827026559207528</v>
      </c>
      <c r="Z1247" s="37">
        <v>15.571270265592073</v>
      </c>
      <c r="AA1247" s="37">
        <v>15.412536066940005</v>
      </c>
      <c r="AB1247" s="37">
        <v>138.14100000000002</v>
      </c>
      <c r="AC1247" s="37">
        <v>1.7816465725073098</v>
      </c>
      <c r="AD1247" s="37">
        <v>139.92264657250732</v>
      </c>
      <c r="AE1247" s="37">
        <v>138.49626909667339</v>
      </c>
    </row>
    <row r="1248" spans="1:31" x14ac:dyDescent="0.25">
      <c r="A1248" s="34">
        <v>44248</v>
      </c>
      <c r="B1248" s="35">
        <v>21</v>
      </c>
      <c r="C1248" s="35" t="s">
        <v>17</v>
      </c>
      <c r="D1248" s="36">
        <v>27.976120999999999</v>
      </c>
      <c r="E1248">
        <v>9.9518430000000001E-3</v>
      </c>
      <c r="G1248" s="37">
        <v>48.070999999999998</v>
      </c>
      <c r="H1248" s="37">
        <v>0.57607309285428931</v>
      </c>
      <c r="I1248" s="37">
        <v>48.647073092854285</v>
      </c>
      <c r="J1248" s="37">
        <v>48.162945059024679</v>
      </c>
      <c r="K1248" s="37">
        <v>7.0869999999999997</v>
      </c>
      <c r="L1248" s="37">
        <v>8.4929167461844951E-2</v>
      </c>
      <c r="M1248" s="37">
        <v>7.1719291674618448</v>
      </c>
      <c r="N1248" s="37">
        <v>7.1005552543801445</v>
      </c>
      <c r="O1248" s="37">
        <v>55.158000000000001</v>
      </c>
      <c r="P1248" s="37">
        <v>0.66100226031613429</v>
      </c>
      <c r="Q1248" s="37">
        <v>55.819002260316132</v>
      </c>
      <c r="R1248" s="37">
        <v>55.263500313404826</v>
      </c>
      <c r="S1248" s="37"/>
      <c r="T1248" s="37">
        <v>118.77500000000003</v>
      </c>
      <c r="U1248" s="37">
        <v>1.4233754572147082</v>
      </c>
      <c r="V1248" s="37">
        <v>120.19837545721474</v>
      </c>
      <c r="W1248" s="37">
        <v>119.00218009580949</v>
      </c>
      <c r="X1248" s="37">
        <v>15.210999999999997</v>
      </c>
      <c r="Y1248" s="37">
        <v>0.18228553213801652</v>
      </c>
      <c r="Z1248" s="37">
        <v>15.393285532138012</v>
      </c>
      <c r="AA1248" s="37">
        <v>15.240093971268005</v>
      </c>
      <c r="AB1248" s="37">
        <v>133.98600000000002</v>
      </c>
      <c r="AC1248" s="37">
        <v>1.6056609893527247</v>
      </c>
      <c r="AD1248" s="37">
        <v>135.59166098935276</v>
      </c>
      <c r="AE1248" s="37">
        <v>134.24227406707749</v>
      </c>
    </row>
    <row r="1249" spans="1:31" x14ac:dyDescent="0.25">
      <c r="A1249" s="34">
        <v>44248</v>
      </c>
      <c r="B1249" s="35">
        <v>22</v>
      </c>
      <c r="C1249" s="35" t="s">
        <v>17</v>
      </c>
      <c r="D1249" s="36">
        <v>26.083534</v>
      </c>
      <c r="E1249">
        <v>9.5809999999999992E-3</v>
      </c>
      <c r="G1249" s="37">
        <v>46.051000000000002</v>
      </c>
      <c r="H1249" s="37">
        <v>0.59640912304192584</v>
      </c>
      <c r="I1249" s="37">
        <v>46.647409123041925</v>
      </c>
      <c r="J1249" s="37">
        <v>46.200480296234062</v>
      </c>
      <c r="K1249" s="37">
        <v>6.9009999999999998</v>
      </c>
      <c r="L1249" s="37">
        <v>8.9375243927652601E-2</v>
      </c>
      <c r="M1249" s="37">
        <v>6.9903752439276525</v>
      </c>
      <c r="N1249" s="37">
        <v>6.923400458715582</v>
      </c>
      <c r="O1249" s="37">
        <v>52.951999999999998</v>
      </c>
      <c r="P1249" s="37">
        <v>0.68578436696957845</v>
      </c>
      <c r="Q1249" s="37">
        <v>53.637784366969576</v>
      </c>
      <c r="R1249" s="37">
        <v>53.123880754949646</v>
      </c>
      <c r="S1249" s="37"/>
      <c r="T1249" s="37">
        <v>113.71000000000002</v>
      </c>
      <c r="U1249" s="37">
        <v>1.4726646843955049</v>
      </c>
      <c r="V1249" s="37">
        <v>115.18266468439553</v>
      </c>
      <c r="W1249" s="37">
        <v>114.07909957405434</v>
      </c>
      <c r="X1249" s="37">
        <v>14.704000000000001</v>
      </c>
      <c r="Y1249" s="37">
        <v>0.19043234121318706</v>
      </c>
      <c r="Z1249" s="37">
        <v>14.894432341213188</v>
      </c>
      <c r="AA1249" s="37">
        <v>14.751728784952025</v>
      </c>
      <c r="AB1249" s="37">
        <v>128.41400000000002</v>
      </c>
      <c r="AC1249" s="37">
        <v>1.6630970256086919</v>
      </c>
      <c r="AD1249" s="37">
        <v>130.07709702560871</v>
      </c>
      <c r="AE1249" s="37">
        <v>128.83082835900638</v>
      </c>
    </row>
    <row r="1250" spans="1:31" x14ac:dyDescent="0.25">
      <c r="A1250" s="34">
        <v>44248</v>
      </c>
      <c r="B1250" s="35">
        <v>23</v>
      </c>
      <c r="C1250" s="35" t="s">
        <v>17</v>
      </c>
      <c r="D1250" s="36">
        <v>22.416717999999999</v>
      </c>
      <c r="E1250">
        <v>9.294811E-3</v>
      </c>
      <c r="G1250" s="37">
        <v>44.582000000000001</v>
      </c>
      <c r="H1250" s="37">
        <v>0.69065727767181673</v>
      </c>
      <c r="I1250" s="37">
        <v>45.272657277671819</v>
      </c>
      <c r="J1250" s="37">
        <v>44.851856484808089</v>
      </c>
      <c r="K1250" s="37">
        <v>6.6199999999999992</v>
      </c>
      <c r="L1250" s="37">
        <v>0.10255599071794505</v>
      </c>
      <c r="M1250" s="37">
        <v>6.722555990717944</v>
      </c>
      <c r="N1250" s="37">
        <v>6.6600711033473035</v>
      </c>
      <c r="O1250" s="37">
        <v>51.201999999999998</v>
      </c>
      <c r="P1250" s="37">
        <v>0.79321326838976181</v>
      </c>
      <c r="Q1250" s="37">
        <v>51.995213268389762</v>
      </c>
      <c r="R1250" s="37">
        <v>51.511927588155395</v>
      </c>
      <c r="S1250" s="37"/>
      <c r="T1250" s="37">
        <v>109.09899999999999</v>
      </c>
      <c r="U1250" s="37">
        <v>1.690144415609832</v>
      </c>
      <c r="V1250" s="37">
        <v>110.78914441560983</v>
      </c>
      <c r="W1250" s="37">
        <v>109.75938025741503</v>
      </c>
      <c r="X1250" s="37">
        <v>14.162000000000001</v>
      </c>
      <c r="Y1250" s="37">
        <v>0.21939545929721116</v>
      </c>
      <c r="Z1250" s="37">
        <v>14.381395459297211</v>
      </c>
      <c r="AA1250" s="37">
        <v>14.247723106586786</v>
      </c>
      <c r="AB1250" s="37">
        <v>123.261</v>
      </c>
      <c r="AC1250" s="37">
        <v>1.9095398749070431</v>
      </c>
      <c r="AD1250" s="37">
        <v>125.17053987490704</v>
      </c>
      <c r="AE1250" s="37">
        <v>124.00710336400182</v>
      </c>
    </row>
    <row r="1251" spans="1:31" x14ac:dyDescent="0.25">
      <c r="A1251" s="34">
        <v>44248</v>
      </c>
      <c r="B1251" s="35">
        <v>24</v>
      </c>
      <c r="C1251" s="35" t="s">
        <v>17</v>
      </c>
      <c r="D1251" s="36">
        <v>20.048614000000001</v>
      </c>
      <c r="E1251">
        <v>8.8820180000000002E-3</v>
      </c>
      <c r="G1251" s="37">
        <v>43.57</v>
      </c>
      <c r="H1251" s="37">
        <v>0.6974427102224684</v>
      </c>
      <c r="I1251" s="37">
        <v>44.267442710222468</v>
      </c>
      <c r="J1251" s="37">
        <v>43.874258487256306</v>
      </c>
      <c r="K1251" s="37">
        <v>6.5030000000000001</v>
      </c>
      <c r="L1251" s="37">
        <v>0.1040961658153939</v>
      </c>
      <c r="M1251" s="37">
        <v>6.6070961658153937</v>
      </c>
      <c r="N1251" s="37">
        <v>6.5484118187428901</v>
      </c>
      <c r="O1251" s="37">
        <v>50.073</v>
      </c>
      <c r="P1251" s="37">
        <v>0.80153887603786234</v>
      </c>
      <c r="Q1251" s="37">
        <v>50.87453887603786</v>
      </c>
      <c r="R1251" s="37">
        <v>50.422670305999198</v>
      </c>
      <c r="S1251" s="37"/>
      <c r="T1251" s="37">
        <v>105.44699999999997</v>
      </c>
      <c r="U1251" s="37">
        <v>1.6879330150293461</v>
      </c>
      <c r="V1251" s="37">
        <v>107.13493301502932</v>
      </c>
      <c r="W1251" s="37">
        <v>106.18335861156103</v>
      </c>
      <c r="X1251" s="37">
        <v>13.811</v>
      </c>
      <c r="Y1251" s="37">
        <v>0.22107829402989468</v>
      </c>
      <c r="Z1251" s="37">
        <v>14.032078294029894</v>
      </c>
      <c r="AA1251" s="37">
        <v>13.907445122044912</v>
      </c>
      <c r="AB1251" s="37">
        <v>119.25799999999998</v>
      </c>
      <c r="AC1251" s="37">
        <v>1.9090113090592409</v>
      </c>
      <c r="AD1251" s="37">
        <v>121.16701130905921</v>
      </c>
      <c r="AE1251" s="37">
        <v>120.09080373360595</v>
      </c>
    </row>
    <row r="1252" spans="1:31" x14ac:dyDescent="0.25">
      <c r="A1252" s="34">
        <v>44249</v>
      </c>
      <c r="B1252" s="35">
        <v>1</v>
      </c>
      <c r="C1252" s="35" t="s">
        <v>17</v>
      </c>
      <c r="D1252" s="36">
        <v>21.529648000000002</v>
      </c>
      <c r="E1252">
        <v>8.9587409999999992E-3</v>
      </c>
      <c r="G1252" s="37">
        <v>43.168999999999997</v>
      </c>
      <c r="H1252" s="37">
        <v>0.53436500593372072</v>
      </c>
      <c r="I1252" s="37">
        <v>43.703365005933719</v>
      </c>
      <c r="J1252" s="37">
        <v>43.311837878017094</v>
      </c>
      <c r="K1252" s="37">
        <v>6.3789999999999996</v>
      </c>
      <c r="L1252" s="37">
        <v>7.8962087906859185E-2</v>
      </c>
      <c r="M1252" s="37">
        <v>6.4579620879068589</v>
      </c>
      <c r="N1252" s="37">
        <v>6.4001068781734816</v>
      </c>
      <c r="O1252" s="37">
        <v>49.547999999999995</v>
      </c>
      <c r="P1252" s="37">
        <v>0.61332709384057993</v>
      </c>
      <c r="Q1252" s="37">
        <v>50.161327093840576</v>
      </c>
      <c r="R1252" s="37">
        <v>49.711944756190576</v>
      </c>
      <c r="S1252" s="37"/>
      <c r="T1252" s="37">
        <v>103.136</v>
      </c>
      <c r="U1252" s="37">
        <v>1.276663097407404</v>
      </c>
      <c r="V1252" s="37">
        <v>104.4126630974074</v>
      </c>
      <c r="W1252" s="37">
        <v>103.47725709159747</v>
      </c>
      <c r="X1252" s="37">
        <v>13.574000000000002</v>
      </c>
      <c r="Y1252" s="37">
        <v>0.16802498530297957</v>
      </c>
      <c r="Z1252" s="37">
        <v>13.742024985302981</v>
      </c>
      <c r="AA1252" s="37">
        <v>13.618913742644123</v>
      </c>
      <c r="AB1252" s="37">
        <v>116.71</v>
      </c>
      <c r="AC1252" s="37">
        <v>1.4446880827103836</v>
      </c>
      <c r="AD1252" s="37">
        <v>118.15468808271038</v>
      </c>
      <c r="AE1252" s="37">
        <v>117.09617083424159</v>
      </c>
    </row>
    <row r="1253" spans="1:31" x14ac:dyDescent="0.25">
      <c r="A1253" s="34">
        <v>44249</v>
      </c>
      <c r="B1253" s="35">
        <v>2</v>
      </c>
      <c r="C1253" s="35" t="s">
        <v>17</v>
      </c>
      <c r="D1253" s="36">
        <v>21.540013999999999</v>
      </c>
      <c r="E1253">
        <v>8.7903909999999998E-3</v>
      </c>
      <c r="G1253" s="37">
        <v>42.641000000000005</v>
      </c>
      <c r="H1253" s="37">
        <v>0.70532958437524129</v>
      </c>
      <c r="I1253" s="37">
        <v>43.346329584375248</v>
      </c>
      <c r="J1253" s="37">
        <v>42.965298398913724</v>
      </c>
      <c r="K1253" s="37">
        <v>6.3940000000000001</v>
      </c>
      <c r="L1253" s="37">
        <v>0.10576387426409542</v>
      </c>
      <c r="M1253" s="37">
        <v>6.4997638742640955</v>
      </c>
      <c r="N1253" s="37">
        <v>6.4426284084016396</v>
      </c>
      <c r="O1253" s="37">
        <v>49.035000000000004</v>
      </c>
      <c r="P1253" s="37">
        <v>0.81109345863933668</v>
      </c>
      <c r="Q1253" s="37">
        <v>49.846093458639345</v>
      </c>
      <c r="R1253" s="37">
        <v>49.407926807315363</v>
      </c>
      <c r="S1253" s="37"/>
      <c r="T1253" s="37">
        <v>101.80199999999999</v>
      </c>
      <c r="U1253" s="37">
        <v>1.6839183496767971</v>
      </c>
      <c r="V1253" s="37">
        <v>103.48591834967679</v>
      </c>
      <c r="W1253" s="37">
        <v>102.57623666438906</v>
      </c>
      <c r="X1253" s="37">
        <v>13.556999999999999</v>
      </c>
      <c r="Y1253" s="37">
        <v>0.22424786415363487</v>
      </c>
      <c r="Z1253" s="37">
        <v>13.781247864153633</v>
      </c>
      <c r="AA1253" s="37">
        <v>13.660105306959807</v>
      </c>
      <c r="AB1253" s="37">
        <v>115.35899999999999</v>
      </c>
      <c r="AC1253" s="37">
        <v>1.9081662138304321</v>
      </c>
      <c r="AD1253" s="37">
        <v>117.26716621383042</v>
      </c>
      <c r="AE1253" s="37">
        <v>116.23634197134886</v>
      </c>
    </row>
    <row r="1254" spans="1:31" x14ac:dyDescent="0.25">
      <c r="A1254" s="34">
        <v>44249</v>
      </c>
      <c r="B1254" s="35">
        <v>3</v>
      </c>
      <c r="C1254" s="35" t="s">
        <v>17</v>
      </c>
      <c r="D1254" s="36">
        <v>20.807651</v>
      </c>
      <c r="E1254">
        <v>8.771147E-3</v>
      </c>
      <c r="G1254" s="37">
        <v>42.458000000000006</v>
      </c>
      <c r="H1254" s="37">
        <v>0.7720408275811812</v>
      </c>
      <c r="I1254" s="37">
        <v>43.230040827581185</v>
      </c>
      <c r="J1254" s="37">
        <v>42.850863784666466</v>
      </c>
      <c r="K1254" s="37">
        <v>6.3069999999999995</v>
      </c>
      <c r="L1254" s="37">
        <v>0.11468419378101909</v>
      </c>
      <c r="M1254" s="37">
        <v>6.4216841937810187</v>
      </c>
      <c r="N1254" s="37">
        <v>6.3653586577297885</v>
      </c>
      <c r="O1254" s="37">
        <v>48.765000000000008</v>
      </c>
      <c r="P1254" s="37">
        <v>0.88672502136220033</v>
      </c>
      <c r="Q1254" s="37">
        <v>49.651725021362203</v>
      </c>
      <c r="R1254" s="37">
        <v>49.216222442396251</v>
      </c>
      <c r="S1254" s="37"/>
      <c r="T1254" s="37">
        <v>101.28799999999998</v>
      </c>
      <c r="U1254" s="37">
        <v>1.84178414772346</v>
      </c>
      <c r="V1254" s="37">
        <v>103.12978414772344</v>
      </c>
      <c r="W1254" s="37">
        <v>102.22521765088548</v>
      </c>
      <c r="X1254" s="37">
        <v>13.446999999999999</v>
      </c>
      <c r="Y1254" s="37">
        <v>0.24451535655198411</v>
      </c>
      <c r="Z1254" s="37">
        <v>13.691515356551983</v>
      </c>
      <c r="AA1254" s="37">
        <v>13.571425062706908</v>
      </c>
      <c r="AB1254" s="37">
        <v>114.73499999999999</v>
      </c>
      <c r="AC1254" s="37">
        <v>2.086299504275444</v>
      </c>
      <c r="AD1254" s="37">
        <v>116.82129950427543</v>
      </c>
      <c r="AE1254" s="37">
        <v>115.79664271359239</v>
      </c>
    </row>
    <row r="1255" spans="1:31" x14ac:dyDescent="0.25">
      <c r="A1255" s="34">
        <v>44249</v>
      </c>
      <c r="B1255" s="35">
        <v>4</v>
      </c>
      <c r="C1255" s="35" t="s">
        <v>17</v>
      </c>
      <c r="D1255" s="36">
        <v>22.273277</v>
      </c>
      <c r="E1255">
        <v>8.7108340000000006E-3</v>
      </c>
      <c r="G1255" s="37">
        <v>42.559999999999995</v>
      </c>
      <c r="H1255" s="37">
        <v>0.60332279884929352</v>
      </c>
      <c r="I1255" s="37">
        <v>43.163322798849286</v>
      </c>
      <c r="J1255" s="37">
        <v>42.787334259060096</v>
      </c>
      <c r="K1255" s="37">
        <v>6.3140000000000001</v>
      </c>
      <c r="L1255" s="37">
        <v>8.9506112592444537E-2</v>
      </c>
      <c r="M1255" s="37">
        <v>6.4035061125924448</v>
      </c>
      <c r="N1255" s="37">
        <v>6.3477262338276672</v>
      </c>
      <c r="O1255" s="37">
        <v>48.873999999999995</v>
      </c>
      <c r="P1255" s="37">
        <v>0.69282891144173808</v>
      </c>
      <c r="Q1255" s="37">
        <v>49.566828911441732</v>
      </c>
      <c r="R1255" s="37">
        <v>49.13506049288776</v>
      </c>
      <c r="S1255" s="37"/>
      <c r="T1255" s="37">
        <v>101.444</v>
      </c>
      <c r="U1255" s="37">
        <v>1.4380516448888097</v>
      </c>
      <c r="V1255" s="37">
        <v>102.88205164488882</v>
      </c>
      <c r="W1255" s="37">
        <v>101.98586317143076</v>
      </c>
      <c r="X1255" s="37">
        <v>13.451000000000002</v>
      </c>
      <c r="Y1255" s="37">
        <v>0.19067892310436677</v>
      </c>
      <c r="Z1255" s="37">
        <v>13.641678923104369</v>
      </c>
      <c r="AA1255" s="37">
        <v>13.522848522523908</v>
      </c>
      <c r="AB1255" s="37">
        <v>114.89500000000001</v>
      </c>
      <c r="AC1255" s="37">
        <v>1.6287305679931765</v>
      </c>
      <c r="AD1255" s="37">
        <v>116.52373056799318</v>
      </c>
      <c r="AE1255" s="37">
        <v>115.50871169395467</v>
      </c>
    </row>
    <row r="1256" spans="1:31" x14ac:dyDescent="0.25">
      <c r="A1256" s="34">
        <v>44249</v>
      </c>
      <c r="B1256" s="35">
        <v>5</v>
      </c>
      <c r="C1256" s="35" t="s">
        <v>17</v>
      </c>
      <c r="D1256" s="36">
        <v>25.257207999999999</v>
      </c>
      <c r="E1256">
        <v>9.009464E-3</v>
      </c>
      <c r="G1256" s="37">
        <v>44.44100000000001</v>
      </c>
      <c r="H1256" s="37">
        <v>0.65791814146783156</v>
      </c>
      <c r="I1256" s="37">
        <v>45.098918141467841</v>
      </c>
      <c r="J1256" s="37">
        <v>44.69260106203334</v>
      </c>
      <c r="K1256" s="37">
        <v>6.4320000000000004</v>
      </c>
      <c r="L1256" s="37">
        <v>9.5221293083438546E-2</v>
      </c>
      <c r="M1256" s="37">
        <v>6.5272212930834392</v>
      </c>
      <c r="N1256" s="37">
        <v>6.46841452782337</v>
      </c>
      <c r="O1256" s="37">
        <v>50.873000000000012</v>
      </c>
      <c r="P1256" s="37">
        <v>0.75313943455127008</v>
      </c>
      <c r="Q1256" s="37">
        <v>51.626139434551277</v>
      </c>
      <c r="R1256" s="37">
        <v>51.16101558985671</v>
      </c>
      <c r="S1256" s="37"/>
      <c r="T1256" s="37">
        <v>105.64300000000004</v>
      </c>
      <c r="U1256" s="37">
        <v>1.5639712477011352</v>
      </c>
      <c r="V1256" s="37">
        <v>107.20697124770118</v>
      </c>
      <c r="W1256" s="37">
        <v>106.24109389969597</v>
      </c>
      <c r="X1256" s="37">
        <v>13.944999999999999</v>
      </c>
      <c r="Y1256" s="37">
        <v>0.20644604043043382</v>
      </c>
      <c r="Z1256" s="37">
        <v>14.151446040430432</v>
      </c>
      <c r="AA1256" s="37">
        <v>14.023949096781232</v>
      </c>
      <c r="AB1256" s="37">
        <v>119.58800000000004</v>
      </c>
      <c r="AC1256" s="37">
        <v>1.770417288131569</v>
      </c>
      <c r="AD1256" s="37">
        <v>121.35841728813161</v>
      </c>
      <c r="AE1256" s="37">
        <v>120.26504299647721</v>
      </c>
    </row>
    <row r="1257" spans="1:31" x14ac:dyDescent="0.25">
      <c r="A1257" s="34">
        <v>44249</v>
      </c>
      <c r="B1257" s="35">
        <v>6</v>
      </c>
      <c r="C1257" s="35" t="s">
        <v>17</v>
      </c>
      <c r="D1257" s="36">
        <v>26.489249000000001</v>
      </c>
      <c r="E1257">
        <v>8.8214780000000007E-3</v>
      </c>
      <c r="G1257" s="37">
        <v>47.344999999999999</v>
      </c>
      <c r="H1257" s="37">
        <v>0.90759846391474364</v>
      </c>
      <c r="I1257" s="37">
        <v>48.252598463914744</v>
      </c>
      <c r="J1257" s="37">
        <v>47.826939228122484</v>
      </c>
      <c r="K1257" s="37">
        <v>6.7879999999999994</v>
      </c>
      <c r="L1257" s="37">
        <v>0.13012521645481637</v>
      </c>
      <c r="M1257" s="37">
        <v>6.9181252164548157</v>
      </c>
      <c r="N1257" s="37">
        <v>6.8570971270566146</v>
      </c>
      <c r="O1257" s="37">
        <v>54.132999999999996</v>
      </c>
      <c r="P1257" s="37">
        <v>1.03772368036956</v>
      </c>
      <c r="Q1257" s="37">
        <v>55.170723680369562</v>
      </c>
      <c r="R1257" s="37">
        <v>54.684036355179096</v>
      </c>
      <c r="S1257" s="37"/>
      <c r="T1257" s="37">
        <v>113.87300000000002</v>
      </c>
      <c r="U1257" s="37">
        <v>2.1829329365585304</v>
      </c>
      <c r="V1257" s="37">
        <v>116.05593293655855</v>
      </c>
      <c r="W1257" s="37">
        <v>115.03214807738922</v>
      </c>
      <c r="X1257" s="37">
        <v>14.761999999999995</v>
      </c>
      <c r="Y1257" s="37">
        <v>0.28298592299734804</v>
      </c>
      <c r="Z1257" s="37">
        <v>15.044985922997343</v>
      </c>
      <c r="AA1257" s="37">
        <v>14.912266910667313</v>
      </c>
      <c r="AB1257" s="37">
        <v>128.63500000000002</v>
      </c>
      <c r="AC1257" s="37">
        <v>2.4659188595558783</v>
      </c>
      <c r="AD1257" s="37">
        <v>131.10091885955589</v>
      </c>
      <c r="AE1257" s="37">
        <v>129.94441498805654</v>
      </c>
    </row>
    <row r="1258" spans="1:31" x14ac:dyDescent="0.25">
      <c r="A1258" s="34">
        <v>44249</v>
      </c>
      <c r="B1258" s="35">
        <v>7</v>
      </c>
      <c r="C1258" s="35" t="s">
        <v>17</v>
      </c>
      <c r="D1258" s="36">
        <v>26.423292</v>
      </c>
      <c r="E1258">
        <v>9.8950919999999994E-3</v>
      </c>
      <c r="G1258" s="37">
        <v>51.962999999999994</v>
      </c>
      <c r="H1258" s="37">
        <v>0.99907804128377486</v>
      </c>
      <c r="I1258" s="37">
        <v>52.962078041283768</v>
      </c>
      <c r="J1258" s="37">
        <v>52.438013406554084</v>
      </c>
      <c r="K1258" s="37">
        <v>7.2440000000000007</v>
      </c>
      <c r="L1258" s="37">
        <v>0.13927835827530485</v>
      </c>
      <c r="M1258" s="37">
        <v>7.3832783582753052</v>
      </c>
      <c r="N1258" s="37">
        <v>7.3102201396585613</v>
      </c>
      <c r="O1258" s="37">
        <v>59.206999999999994</v>
      </c>
      <c r="P1258" s="37">
        <v>1.1383563995590797</v>
      </c>
      <c r="Q1258" s="37">
        <v>60.345356399559073</v>
      </c>
      <c r="R1258" s="37">
        <v>59.748233546212646</v>
      </c>
      <c r="S1258" s="37"/>
      <c r="T1258" s="37">
        <v>126.34900000000002</v>
      </c>
      <c r="U1258" s="37">
        <v>2.4292768207794722</v>
      </c>
      <c r="V1258" s="37">
        <v>128.7782768207795</v>
      </c>
      <c r="W1258" s="37">
        <v>127.50400392403641</v>
      </c>
      <c r="X1258" s="37">
        <v>15.731</v>
      </c>
      <c r="Y1258" s="37">
        <v>0.30245552926957769</v>
      </c>
      <c r="Z1258" s="37">
        <v>16.033455529269578</v>
      </c>
      <c r="AA1258" s="37">
        <v>15.874803011729545</v>
      </c>
      <c r="AB1258" s="37">
        <v>142.08000000000001</v>
      </c>
      <c r="AC1258" s="37">
        <v>2.7317323500490498</v>
      </c>
      <c r="AD1258" s="37">
        <v>144.81173235004908</v>
      </c>
      <c r="AE1258" s="37">
        <v>143.37880693576597</v>
      </c>
    </row>
    <row r="1259" spans="1:31" x14ac:dyDescent="0.25">
      <c r="A1259" s="34">
        <v>44249</v>
      </c>
      <c r="B1259" s="35">
        <v>8</v>
      </c>
      <c r="C1259" s="35" t="s">
        <v>18</v>
      </c>
      <c r="D1259" s="36">
        <v>31.974815</v>
      </c>
      <c r="E1259">
        <v>1.0046639E-2</v>
      </c>
      <c r="G1259" s="37">
        <v>57.918999999999997</v>
      </c>
      <c r="H1259" s="37">
        <v>0.54406373238438832</v>
      </c>
      <c r="I1259" s="37">
        <v>58.463063732384384</v>
      </c>
      <c r="J1259" s="37">
        <v>57.875706436231127</v>
      </c>
      <c r="K1259" s="37">
        <v>7.4930000000000003</v>
      </c>
      <c r="L1259" s="37">
        <v>7.0385703253789303E-2</v>
      </c>
      <c r="M1259" s="37">
        <v>7.5633857032537897</v>
      </c>
      <c r="N1259" s="37">
        <v>7.4873990974754374</v>
      </c>
      <c r="O1259" s="37">
        <v>65.411999999999992</v>
      </c>
      <c r="P1259" s="37">
        <v>0.61444943563817767</v>
      </c>
      <c r="Q1259" s="37">
        <v>66.02644943563817</v>
      </c>
      <c r="R1259" s="37">
        <v>65.363105533706559</v>
      </c>
      <c r="S1259" s="37"/>
      <c r="T1259" s="37">
        <v>136.80000000000001</v>
      </c>
      <c r="U1259" s="37">
        <v>1.2850345929692215</v>
      </c>
      <c r="V1259" s="37">
        <v>138.08503459296924</v>
      </c>
      <c r="W1259" s="37">
        <v>136.69774409911116</v>
      </c>
      <c r="X1259" s="37">
        <v>16.431999999999999</v>
      </c>
      <c r="Y1259" s="37">
        <v>0.15435444759992867</v>
      </c>
      <c r="Z1259" s="37">
        <v>16.586354447599927</v>
      </c>
      <c r="AA1259" s="37">
        <v>16.419717332138845</v>
      </c>
      <c r="AB1259" s="37">
        <v>153.232</v>
      </c>
      <c r="AC1259" s="37">
        <v>1.4393890405691501</v>
      </c>
      <c r="AD1259" s="37">
        <v>154.67138904056915</v>
      </c>
      <c r="AE1259" s="37">
        <v>153.11746143125001</v>
      </c>
    </row>
    <row r="1260" spans="1:31" x14ac:dyDescent="0.25">
      <c r="A1260" s="34">
        <v>44249</v>
      </c>
      <c r="B1260" s="35">
        <v>9</v>
      </c>
      <c r="C1260" s="35" t="s">
        <v>18</v>
      </c>
      <c r="D1260" s="36">
        <v>39.735213000000002</v>
      </c>
      <c r="E1260">
        <v>1.0087512E-2</v>
      </c>
      <c r="G1260" s="37">
        <v>61.977000000000011</v>
      </c>
      <c r="H1260" s="37">
        <v>0.35322910770612964</v>
      </c>
      <c r="I1260" s="37">
        <v>62.330229107706138</v>
      </c>
      <c r="J1260" s="37">
        <v>61.701472173619401</v>
      </c>
      <c r="K1260" s="37">
        <v>7.641</v>
      </c>
      <c r="L1260" s="37">
        <v>4.3548794100755711E-2</v>
      </c>
      <c r="M1260" s="37">
        <v>7.6845487941007553</v>
      </c>
      <c r="N1260" s="37">
        <v>7.6070308159256781</v>
      </c>
      <c r="O1260" s="37">
        <v>69.618000000000009</v>
      </c>
      <c r="P1260" s="37">
        <v>0.39677790180688532</v>
      </c>
      <c r="Q1260" s="37">
        <v>70.014777901806895</v>
      </c>
      <c r="R1260" s="37">
        <v>69.308502989545076</v>
      </c>
      <c r="S1260" s="37"/>
      <c r="T1260" s="37">
        <v>145.00400000000002</v>
      </c>
      <c r="U1260" s="37">
        <v>0.82642970027299845</v>
      </c>
      <c r="V1260" s="37">
        <v>145.83042970027302</v>
      </c>
      <c r="W1260" s="37">
        <v>144.35936349070636</v>
      </c>
      <c r="X1260" s="37">
        <v>16.516999999999996</v>
      </c>
      <c r="Y1260" s="37">
        <v>9.4136295270538128E-2</v>
      </c>
      <c r="Z1260" s="37">
        <v>16.611136295270533</v>
      </c>
      <c r="AA1260" s="37">
        <v>16.443571258558357</v>
      </c>
      <c r="AB1260" s="37">
        <v>161.52100000000002</v>
      </c>
      <c r="AC1260" s="37">
        <v>0.92056599554353657</v>
      </c>
      <c r="AD1260" s="37">
        <v>162.44156599554356</v>
      </c>
      <c r="AE1260" s="37">
        <v>160.80293474926472</v>
      </c>
    </row>
    <row r="1261" spans="1:31" x14ac:dyDescent="0.25">
      <c r="A1261" s="34">
        <v>44249</v>
      </c>
      <c r="B1261" s="35">
        <v>10</v>
      </c>
      <c r="C1261" s="35" t="s">
        <v>18</v>
      </c>
      <c r="D1261" s="36">
        <v>41.827176000000001</v>
      </c>
      <c r="E1261">
        <v>9.6446450000000003E-3</v>
      </c>
      <c r="G1261" s="37">
        <v>64.082000000000008</v>
      </c>
      <c r="H1261" s="37">
        <v>0.4109482853670875</v>
      </c>
      <c r="I1261" s="37">
        <v>64.492948285367092</v>
      </c>
      <c r="J1261" s="37">
        <v>63.870936694151368</v>
      </c>
      <c r="K1261" s="37">
        <v>7.7969999999999997</v>
      </c>
      <c r="L1261" s="37">
        <v>5.0000995303005218E-2</v>
      </c>
      <c r="M1261" s="37">
        <v>7.8470009953030049</v>
      </c>
      <c r="N1261" s="37">
        <v>7.7713194563886612</v>
      </c>
      <c r="O1261" s="37">
        <v>71.879000000000005</v>
      </c>
      <c r="P1261" s="37">
        <v>0.46094928067009272</v>
      </c>
      <c r="Q1261" s="37">
        <v>72.339949280670098</v>
      </c>
      <c r="R1261" s="37">
        <v>71.642256150540035</v>
      </c>
      <c r="S1261" s="37"/>
      <c r="T1261" s="37">
        <v>150.27299999999994</v>
      </c>
      <c r="U1261" s="37">
        <v>0.96367828230967045</v>
      </c>
      <c r="V1261" s="37">
        <v>151.23667828230961</v>
      </c>
      <c r="W1261" s="37">
        <v>149.77805420929752</v>
      </c>
      <c r="X1261" s="37">
        <v>16.465999999999998</v>
      </c>
      <c r="Y1261" s="37">
        <v>0.10559399623692241</v>
      </c>
      <c r="Z1261" s="37">
        <v>16.571593996236921</v>
      </c>
      <c r="AA1261" s="37">
        <v>16.411766855059085</v>
      </c>
      <c r="AB1261" s="37">
        <v>166.73899999999995</v>
      </c>
      <c r="AC1261" s="37">
        <v>1.0692722785465929</v>
      </c>
      <c r="AD1261" s="37">
        <v>167.80827227854653</v>
      </c>
      <c r="AE1261" s="37">
        <v>166.18982106435661</v>
      </c>
    </row>
    <row r="1262" spans="1:31" x14ac:dyDescent="0.25">
      <c r="A1262" s="34">
        <v>44249</v>
      </c>
      <c r="B1262" s="35">
        <v>11</v>
      </c>
      <c r="C1262" s="35" t="s">
        <v>18</v>
      </c>
      <c r="D1262" s="36">
        <v>58.201189999999997</v>
      </c>
      <c r="E1262">
        <v>9.9123230000000007E-3</v>
      </c>
      <c r="G1262" s="37">
        <v>65.91</v>
      </c>
      <c r="H1262" s="37">
        <v>0.41343363155793195</v>
      </c>
      <c r="I1262" s="37">
        <v>66.323433631557933</v>
      </c>
      <c r="J1262" s="37">
        <v>65.666014334932868</v>
      </c>
      <c r="K1262" s="37">
        <v>7.7760000000000007</v>
      </c>
      <c r="L1262" s="37">
        <v>4.8776512198368677E-2</v>
      </c>
      <c r="M1262" s="37">
        <v>7.824776512198369</v>
      </c>
      <c r="N1262" s="37">
        <v>7.7472148000066454</v>
      </c>
      <c r="O1262" s="37">
        <v>73.685999999999993</v>
      </c>
      <c r="P1262" s="37">
        <v>0.46221014375630065</v>
      </c>
      <c r="Q1262" s="37">
        <v>74.148210143756302</v>
      </c>
      <c r="R1262" s="37">
        <v>73.413229134939513</v>
      </c>
      <c r="S1262" s="37"/>
      <c r="T1262" s="37">
        <v>152.61599999999999</v>
      </c>
      <c r="U1262" s="37">
        <v>0.95731432428835295</v>
      </c>
      <c r="V1262" s="37">
        <v>153.57331432428833</v>
      </c>
      <c r="W1262" s="37">
        <v>152.05104602852546</v>
      </c>
      <c r="X1262" s="37">
        <v>16.472000000000001</v>
      </c>
      <c r="Y1262" s="37">
        <v>0.10332390804160607</v>
      </c>
      <c r="Z1262" s="37">
        <v>16.575323908041607</v>
      </c>
      <c r="AA1262" s="37">
        <v>16.411023943635477</v>
      </c>
      <c r="AB1262" s="37">
        <v>169.08799999999999</v>
      </c>
      <c r="AC1262" s="37">
        <v>1.060638232329959</v>
      </c>
      <c r="AD1262" s="37">
        <v>170.14863823232994</v>
      </c>
      <c r="AE1262" s="37">
        <v>168.46206997216095</v>
      </c>
    </row>
    <row r="1263" spans="1:31" x14ac:dyDescent="0.25">
      <c r="A1263" s="34">
        <v>44249</v>
      </c>
      <c r="B1263" s="35">
        <v>12</v>
      </c>
      <c r="C1263" s="35" t="s">
        <v>18</v>
      </c>
      <c r="D1263" s="36">
        <v>43.703204999999997</v>
      </c>
      <c r="E1263">
        <v>9.5551830000000001E-3</v>
      </c>
      <c r="G1263" s="37">
        <v>66.171000000000006</v>
      </c>
      <c r="H1263" s="37">
        <v>0.54377271931892102</v>
      </c>
      <c r="I1263" s="37">
        <v>66.71477271931893</v>
      </c>
      <c r="J1263" s="37">
        <v>66.077300857182422</v>
      </c>
      <c r="K1263" s="37">
        <v>7.6419999999999995</v>
      </c>
      <c r="L1263" s="37">
        <v>6.2799581705508381E-2</v>
      </c>
      <c r="M1263" s="37">
        <v>7.7047995817055082</v>
      </c>
      <c r="N1263" s="37">
        <v>7.6311788117239887</v>
      </c>
      <c r="O1263" s="37">
        <v>73.813000000000002</v>
      </c>
      <c r="P1263" s="37">
        <v>0.60657230102442938</v>
      </c>
      <c r="Q1263" s="37">
        <v>74.419572301024431</v>
      </c>
      <c r="R1263" s="37">
        <v>73.708479668906406</v>
      </c>
      <c r="S1263" s="37"/>
      <c r="T1263" s="37">
        <v>153.14300000000006</v>
      </c>
      <c r="U1263" s="37">
        <v>1.2584815939710379</v>
      </c>
      <c r="V1263" s="37">
        <v>154.40148159397108</v>
      </c>
      <c r="W1263" s="37">
        <v>152.92614718186957</v>
      </c>
      <c r="X1263" s="37">
        <v>16.260999999999996</v>
      </c>
      <c r="Y1263" s="37">
        <v>0.13362784586669346</v>
      </c>
      <c r="Z1263" s="37">
        <v>16.39462784586669</v>
      </c>
      <c r="AA1263" s="37">
        <v>16.237974176582537</v>
      </c>
      <c r="AB1263" s="37">
        <v>169.40400000000005</v>
      </c>
      <c r="AC1263" s="37">
        <v>1.3921094398377314</v>
      </c>
      <c r="AD1263" s="37">
        <v>170.79610943983778</v>
      </c>
      <c r="AE1263" s="37">
        <v>169.16412135845209</v>
      </c>
    </row>
    <row r="1264" spans="1:31" x14ac:dyDescent="0.25">
      <c r="A1264" s="34">
        <v>44249</v>
      </c>
      <c r="B1264" s="35">
        <v>13</v>
      </c>
      <c r="C1264" s="35" t="s">
        <v>18</v>
      </c>
      <c r="D1264" s="36">
        <v>35.263953000000001</v>
      </c>
      <c r="E1264">
        <v>9.1264450000000004E-3</v>
      </c>
      <c r="G1264" s="37">
        <v>65.075000000000003</v>
      </c>
      <c r="H1264" s="37">
        <v>0.21986275791103382</v>
      </c>
      <c r="I1264" s="37">
        <v>65.294862757911034</v>
      </c>
      <c r="J1264" s="37">
        <v>64.698952784168412</v>
      </c>
      <c r="K1264" s="37">
        <v>7.49</v>
      </c>
      <c r="L1264" s="37">
        <v>2.5305755770321067E-2</v>
      </c>
      <c r="M1264" s="37">
        <v>7.5153057557703216</v>
      </c>
      <c r="N1264" s="37">
        <v>7.4467177311321002</v>
      </c>
      <c r="O1264" s="37">
        <v>72.564999999999998</v>
      </c>
      <c r="P1264" s="37">
        <v>0.24516851368135489</v>
      </c>
      <c r="Q1264" s="37">
        <v>72.810168513681361</v>
      </c>
      <c r="R1264" s="37">
        <v>72.145670515300509</v>
      </c>
      <c r="S1264" s="37"/>
      <c r="T1264" s="37">
        <v>151.32699999999997</v>
      </c>
      <c r="U1264" s="37">
        <v>0.51127424612221295</v>
      </c>
      <c r="V1264" s="37">
        <v>151.83827424612218</v>
      </c>
      <c r="W1264" s="37">
        <v>150.45253058732001</v>
      </c>
      <c r="X1264" s="37">
        <v>15.860999999999999</v>
      </c>
      <c r="Y1264" s="37">
        <v>5.3588063053813396E-2</v>
      </c>
      <c r="Z1264" s="37">
        <v>15.914588063053813</v>
      </c>
      <c r="AA1264" s="37">
        <v>15.769344450398695</v>
      </c>
      <c r="AB1264" s="37">
        <v>167.18799999999996</v>
      </c>
      <c r="AC1264" s="37">
        <v>0.56486230917602631</v>
      </c>
      <c r="AD1264" s="37">
        <v>167.75286230917601</v>
      </c>
      <c r="AE1264" s="37">
        <v>166.22187503771872</v>
      </c>
    </row>
    <row r="1265" spans="1:31" x14ac:dyDescent="0.25">
      <c r="A1265" s="34">
        <v>44249</v>
      </c>
      <c r="B1265" s="35">
        <v>14</v>
      </c>
      <c r="C1265" s="35" t="s">
        <v>18</v>
      </c>
      <c r="D1265" s="36">
        <v>33.76681</v>
      </c>
      <c r="E1265">
        <v>8.6936949999999995E-3</v>
      </c>
      <c r="G1265" s="37">
        <v>64.652000000000001</v>
      </c>
      <c r="H1265" s="37">
        <v>0.28953711212146616</v>
      </c>
      <c r="I1265" s="37">
        <v>64.941537112121466</v>
      </c>
      <c r="J1265" s="37">
        <v>64.376955195637507</v>
      </c>
      <c r="K1265" s="37">
        <v>7.4669999999999996</v>
      </c>
      <c r="L1265" s="37">
        <v>3.3440166061544693E-2</v>
      </c>
      <c r="M1265" s="37">
        <v>7.5004401660615443</v>
      </c>
      <c r="N1265" s="37">
        <v>7.4352336268920567</v>
      </c>
      <c r="O1265" s="37">
        <v>72.119</v>
      </c>
      <c r="P1265" s="37">
        <v>0.32297727818301086</v>
      </c>
      <c r="Q1265" s="37">
        <v>72.441977278183003</v>
      </c>
      <c r="R1265" s="37">
        <v>71.812188822529563</v>
      </c>
      <c r="S1265" s="37"/>
      <c r="T1265" s="37">
        <v>150.98499999999999</v>
      </c>
      <c r="U1265" s="37">
        <v>0.67617027893428749</v>
      </c>
      <c r="V1265" s="37">
        <v>151.66117027893426</v>
      </c>
      <c r="W1265" s="37">
        <v>150.34267432118617</v>
      </c>
      <c r="X1265" s="37">
        <v>15.731000000000002</v>
      </c>
      <c r="Y1265" s="37">
        <v>7.0449611934399317E-2</v>
      </c>
      <c r="Z1265" s="37">
        <v>15.801449611934402</v>
      </c>
      <c r="AA1265" s="37">
        <v>15.664076628450376</v>
      </c>
      <c r="AB1265" s="37">
        <v>166.71599999999998</v>
      </c>
      <c r="AC1265" s="37">
        <v>0.74661989086868685</v>
      </c>
      <c r="AD1265" s="37">
        <v>167.46261989086867</v>
      </c>
      <c r="AE1265" s="37">
        <v>166.00675094963654</v>
      </c>
    </row>
    <row r="1266" spans="1:31" x14ac:dyDescent="0.25">
      <c r="A1266" s="34">
        <v>44249</v>
      </c>
      <c r="B1266" s="35">
        <v>15</v>
      </c>
      <c r="C1266" s="35" t="s">
        <v>18</v>
      </c>
      <c r="D1266" s="36">
        <v>33.699962999999997</v>
      </c>
      <c r="E1266">
        <v>8.5445859999999998E-3</v>
      </c>
      <c r="G1266" s="37">
        <v>63.978999999999999</v>
      </c>
      <c r="H1266" s="37">
        <v>0.29274549695078078</v>
      </c>
      <c r="I1266" s="37">
        <v>64.271745496950786</v>
      </c>
      <c r="J1266" s="37">
        <v>63.722570040181978</v>
      </c>
      <c r="K1266" s="37">
        <v>7.4300000000000006</v>
      </c>
      <c r="L1266" s="37">
        <v>3.3997077827791961E-2</v>
      </c>
      <c r="M1266" s="37">
        <v>7.4639970778277922</v>
      </c>
      <c r="N1266" s="37">
        <v>7.4002203128925439</v>
      </c>
      <c r="O1266" s="37">
        <v>71.409000000000006</v>
      </c>
      <c r="P1266" s="37">
        <v>0.32674257477857271</v>
      </c>
      <c r="Q1266" s="37">
        <v>71.735742574778584</v>
      </c>
      <c r="R1266" s="37">
        <v>71.122790353074521</v>
      </c>
      <c r="S1266" s="37"/>
      <c r="T1266" s="37">
        <v>149.12399999999994</v>
      </c>
      <c r="U1266" s="37">
        <v>0.68233919703790646</v>
      </c>
      <c r="V1266" s="37">
        <v>149.80633919703786</v>
      </c>
      <c r="W1266" s="37">
        <v>148.52630604842361</v>
      </c>
      <c r="X1266" s="37">
        <v>15.675000000000006</v>
      </c>
      <c r="Y1266" s="37">
        <v>7.1723310222158693E-2</v>
      </c>
      <c r="Z1266" s="37">
        <v>15.746723310222166</v>
      </c>
      <c r="AA1266" s="37">
        <v>15.612174078679768</v>
      </c>
      <c r="AB1266" s="37">
        <v>164.79899999999995</v>
      </c>
      <c r="AC1266" s="37">
        <v>0.75406250726006518</v>
      </c>
      <c r="AD1266" s="37">
        <v>165.55306250726002</v>
      </c>
      <c r="AE1266" s="37">
        <v>164.13848012710338</v>
      </c>
    </row>
    <row r="1267" spans="1:31" x14ac:dyDescent="0.25">
      <c r="A1267" s="34">
        <v>44249</v>
      </c>
      <c r="B1267" s="35">
        <v>16</v>
      </c>
      <c r="C1267" s="35" t="s">
        <v>18</v>
      </c>
      <c r="D1267" s="36">
        <v>27.370691000000001</v>
      </c>
      <c r="E1267">
        <v>8.2814269999999992E-3</v>
      </c>
      <c r="G1267" s="37">
        <v>62.199999999999996</v>
      </c>
      <c r="H1267" s="37">
        <v>0.4101614664490974</v>
      </c>
      <c r="I1267" s="37">
        <v>62.610161466449092</v>
      </c>
      <c r="J1267" s="37">
        <v>62.091659984806483</v>
      </c>
      <c r="K1267" s="37">
        <v>7.2240000000000002</v>
      </c>
      <c r="L1267" s="37">
        <v>4.7636759383091316E-2</v>
      </c>
      <c r="M1267" s="37">
        <v>7.2716367593830915</v>
      </c>
      <c r="N1267" s="37">
        <v>7.2114172303897437</v>
      </c>
      <c r="O1267" s="37">
        <v>69.423999999999992</v>
      </c>
      <c r="P1267" s="37">
        <v>0.45779822583218871</v>
      </c>
      <c r="Q1267" s="37">
        <v>69.881798225832185</v>
      </c>
      <c r="R1267" s="37">
        <v>69.303077215196225</v>
      </c>
      <c r="S1267" s="37"/>
      <c r="T1267" s="37">
        <v>144.53699999999998</v>
      </c>
      <c r="U1267" s="37">
        <v>0.95311105910214111</v>
      </c>
      <c r="V1267" s="37">
        <v>145.49011105910211</v>
      </c>
      <c r="W1267" s="37">
        <v>144.28524532514425</v>
      </c>
      <c r="X1267" s="37">
        <v>15.644999999999998</v>
      </c>
      <c r="Y1267" s="37">
        <v>0.10316681901279949</v>
      </c>
      <c r="Z1267" s="37">
        <v>15.748166819012797</v>
      </c>
      <c r="AA1267" s="37">
        <v>15.61774952511732</v>
      </c>
      <c r="AB1267" s="37">
        <v>160.18199999999999</v>
      </c>
      <c r="AC1267" s="37">
        <v>1.0562778781149407</v>
      </c>
      <c r="AD1267" s="37">
        <v>161.2382778781149</v>
      </c>
      <c r="AE1267" s="37">
        <v>159.90299485026156</v>
      </c>
    </row>
    <row r="1268" spans="1:31" x14ac:dyDescent="0.25">
      <c r="A1268" s="34">
        <v>44249</v>
      </c>
      <c r="B1268" s="35">
        <v>17</v>
      </c>
      <c r="C1268" s="35" t="s">
        <v>18</v>
      </c>
      <c r="D1268" s="36">
        <v>27.11655</v>
      </c>
      <c r="E1268">
        <v>8.262363E-3</v>
      </c>
      <c r="G1268" s="37">
        <v>59.062000000000005</v>
      </c>
      <c r="H1268" s="37">
        <v>7.9245127131042523E-2</v>
      </c>
      <c r="I1268" s="37">
        <v>59.14124512713105</v>
      </c>
      <c r="J1268" s="37">
        <v>58.652598691618707</v>
      </c>
      <c r="K1268" s="37">
        <v>7.0709999999999997</v>
      </c>
      <c r="L1268" s="37">
        <v>9.4873572507467013E-3</v>
      </c>
      <c r="M1268" s="37">
        <v>7.0804873572507461</v>
      </c>
      <c r="N1268" s="37">
        <v>7.0219858004882294</v>
      </c>
      <c r="O1268" s="37">
        <v>66.13300000000001</v>
      </c>
      <c r="P1268" s="37">
        <v>8.8732484381789226E-2</v>
      </c>
      <c r="Q1268" s="37">
        <v>66.221732484381789</v>
      </c>
      <c r="R1268" s="37">
        <v>65.674584492106931</v>
      </c>
      <c r="S1268" s="37"/>
      <c r="T1268" s="37">
        <v>138.499</v>
      </c>
      <c r="U1268" s="37">
        <v>0.18582795812065725</v>
      </c>
      <c r="V1268" s="37">
        <v>138.68482795812065</v>
      </c>
      <c r="W1268" s="37">
        <v>137.53896356693809</v>
      </c>
      <c r="X1268" s="37">
        <v>15.325000000000001</v>
      </c>
      <c r="Y1268" s="37">
        <v>2.0561978485036516E-2</v>
      </c>
      <c r="Z1268" s="37">
        <v>15.345561978485037</v>
      </c>
      <c r="AA1268" s="37">
        <v>15.218771374979795</v>
      </c>
      <c r="AB1268" s="37">
        <v>153.82399999999998</v>
      </c>
      <c r="AC1268" s="37">
        <v>0.20638993660569377</v>
      </c>
      <c r="AD1268" s="37">
        <v>154.03038993660567</v>
      </c>
      <c r="AE1268" s="37">
        <v>152.75773494191787</v>
      </c>
    </row>
    <row r="1269" spans="1:31" x14ac:dyDescent="0.25">
      <c r="A1269" s="34">
        <v>44249</v>
      </c>
      <c r="B1269" s="35">
        <v>18</v>
      </c>
      <c r="C1269" s="35" t="s">
        <v>18</v>
      </c>
      <c r="D1269" s="36">
        <v>29.759781</v>
      </c>
      <c r="E1269">
        <v>9.2366659999999993E-3</v>
      </c>
      <c r="G1269" s="37">
        <v>56.234999999999999</v>
      </c>
      <c r="H1269" s="37">
        <v>0.31171868853306439</v>
      </c>
      <c r="I1269" s="37">
        <v>56.546718688533062</v>
      </c>
      <c r="J1269" s="37">
        <v>56.02441553461113</v>
      </c>
      <c r="K1269" s="37">
        <v>7.117</v>
      </c>
      <c r="L1269" s="37">
        <v>3.9450554037340081E-2</v>
      </c>
      <c r="M1269" s="37">
        <v>7.15645055403734</v>
      </c>
      <c r="N1269" s="37">
        <v>7.0903488105241825</v>
      </c>
      <c r="O1269" s="37">
        <v>63.351999999999997</v>
      </c>
      <c r="P1269" s="37">
        <v>0.35116924257040449</v>
      </c>
      <c r="Q1269" s="37">
        <v>63.703169242570404</v>
      </c>
      <c r="R1269" s="37">
        <v>63.114764345135313</v>
      </c>
      <c r="S1269" s="37"/>
      <c r="T1269" s="37">
        <v>135.00300000000004</v>
      </c>
      <c r="U1269" s="37">
        <v>0.74834103508543259</v>
      </c>
      <c r="V1269" s="37">
        <v>135.75134103508549</v>
      </c>
      <c r="W1269" s="37">
        <v>134.49745123889232</v>
      </c>
      <c r="X1269" s="37">
        <v>15.417</v>
      </c>
      <c r="Y1269" s="37">
        <v>8.545864712570915E-2</v>
      </c>
      <c r="Z1269" s="37">
        <v>15.502458647125708</v>
      </c>
      <c r="AA1269" s="37">
        <v>15.359267614423397</v>
      </c>
      <c r="AB1269" s="37">
        <v>150.42000000000004</v>
      </c>
      <c r="AC1269" s="37">
        <v>0.83379968221114176</v>
      </c>
      <c r="AD1269" s="37">
        <v>151.25379968221119</v>
      </c>
      <c r="AE1269" s="37">
        <v>149.85671885331573</v>
      </c>
    </row>
    <row r="1270" spans="1:31" x14ac:dyDescent="0.25">
      <c r="A1270" s="34">
        <v>44249</v>
      </c>
      <c r="B1270" s="35">
        <v>19</v>
      </c>
      <c r="C1270" s="35" t="s">
        <v>18</v>
      </c>
      <c r="D1270" s="36">
        <v>34.318204000000001</v>
      </c>
      <c r="E1270">
        <v>9.4947480000000008E-3</v>
      </c>
      <c r="G1270" s="37">
        <v>54.848000000000006</v>
      </c>
      <c r="H1270" s="37">
        <v>0.57440230566765405</v>
      </c>
      <c r="I1270" s="37">
        <v>55.42240230566766</v>
      </c>
      <c r="J1270" s="37">
        <v>54.896180562220721</v>
      </c>
      <c r="K1270" s="37">
        <v>7.2080000000000002</v>
      </c>
      <c r="L1270" s="37">
        <v>7.5486650730244506E-2</v>
      </c>
      <c r="M1270" s="37">
        <v>7.2834866507302447</v>
      </c>
      <c r="N1270" s="37">
        <v>7.2143317804201965</v>
      </c>
      <c r="O1270" s="37">
        <v>62.056000000000004</v>
      </c>
      <c r="P1270" s="37">
        <v>0.64988895639789857</v>
      </c>
      <c r="Q1270" s="37">
        <v>62.705888956397906</v>
      </c>
      <c r="R1270" s="37">
        <v>62.110512342640916</v>
      </c>
      <c r="S1270" s="37"/>
      <c r="T1270" s="37">
        <v>135.345</v>
      </c>
      <c r="U1270" s="37">
        <v>1.4174168622481882</v>
      </c>
      <c r="V1270" s="37">
        <v>136.76241686224819</v>
      </c>
      <c r="W1270" s="37">
        <v>135.46389217827019</v>
      </c>
      <c r="X1270" s="37">
        <v>15.540000000000004</v>
      </c>
      <c r="Y1270" s="37">
        <v>0.16274452724028857</v>
      </c>
      <c r="Z1270" s="37">
        <v>15.702744527240293</v>
      </c>
      <c r="AA1270" s="37">
        <v>15.553650925045767</v>
      </c>
      <c r="AB1270" s="37">
        <v>150.88499999999999</v>
      </c>
      <c r="AC1270" s="37">
        <v>1.5801613894884767</v>
      </c>
      <c r="AD1270" s="37">
        <v>152.46516138948849</v>
      </c>
      <c r="AE1270" s="37">
        <v>151.01754310331594</v>
      </c>
    </row>
    <row r="1271" spans="1:31" x14ac:dyDescent="0.25">
      <c r="A1271" s="34">
        <v>44249</v>
      </c>
      <c r="B1271" s="35">
        <v>20</v>
      </c>
      <c r="C1271" s="35" t="s">
        <v>18</v>
      </c>
      <c r="D1271" s="36">
        <v>33.270954000000003</v>
      </c>
      <c r="E1271">
        <v>9.5469779999999994E-3</v>
      </c>
      <c r="G1271" s="37">
        <v>52.651999999999987</v>
      </c>
      <c r="H1271" s="37">
        <v>0.67745956508899663</v>
      </c>
      <c r="I1271" s="37">
        <v>53.329459565088982</v>
      </c>
      <c r="J1271" s="37">
        <v>52.820324387869185</v>
      </c>
      <c r="K1271" s="37">
        <v>7.1420000000000003</v>
      </c>
      <c r="L1271" s="37">
        <v>9.1894253093246531E-2</v>
      </c>
      <c r="M1271" s="37">
        <v>7.2338942530932471</v>
      </c>
      <c r="N1271" s="37">
        <v>7.164832423804639</v>
      </c>
      <c r="O1271" s="37">
        <v>59.79399999999999</v>
      </c>
      <c r="P1271" s="37">
        <v>0.76935381818224313</v>
      </c>
      <c r="Q1271" s="37">
        <v>60.563353818182229</v>
      </c>
      <c r="R1271" s="37">
        <v>59.985156811673825</v>
      </c>
      <c r="S1271" s="37"/>
      <c r="T1271" s="37">
        <v>131.69500000000002</v>
      </c>
      <c r="U1271" s="37">
        <v>1.6944852507862085</v>
      </c>
      <c r="V1271" s="37">
        <v>133.38948525078624</v>
      </c>
      <c r="W1271" s="37">
        <v>132.11601876966566</v>
      </c>
      <c r="X1271" s="37">
        <v>15.310000000000002</v>
      </c>
      <c r="Y1271" s="37">
        <v>0.19698978085376709</v>
      </c>
      <c r="Z1271" s="37">
        <v>15.50698978085377</v>
      </c>
      <c r="AA1271" s="37">
        <v>15.358944890569733</v>
      </c>
      <c r="AB1271" s="37">
        <v>147.00500000000002</v>
      </c>
      <c r="AC1271" s="37">
        <v>1.8914750316399755</v>
      </c>
      <c r="AD1271" s="37">
        <v>148.89647503163999</v>
      </c>
      <c r="AE1271" s="37">
        <v>147.4749636602354</v>
      </c>
    </row>
    <row r="1272" spans="1:31" x14ac:dyDescent="0.25">
      <c r="A1272" s="34">
        <v>44249</v>
      </c>
      <c r="B1272" s="35">
        <v>21</v>
      </c>
      <c r="C1272" s="35" t="s">
        <v>18</v>
      </c>
      <c r="D1272" s="36">
        <v>28.233241</v>
      </c>
      <c r="E1272">
        <v>9.6219679999999998E-3</v>
      </c>
      <c r="G1272" s="37">
        <v>50.25800000000001</v>
      </c>
      <c r="H1272" s="37">
        <v>0.63513927445150908</v>
      </c>
      <c r="I1272" s="37">
        <v>50.893139274451521</v>
      </c>
      <c r="J1272" s="37">
        <v>50.403447116933201</v>
      </c>
      <c r="K1272" s="37">
        <v>6.8650000000000002</v>
      </c>
      <c r="L1272" s="37">
        <v>8.6756956486720688E-2</v>
      </c>
      <c r="M1272" s="37">
        <v>6.9517569564867205</v>
      </c>
      <c r="N1272" s="37">
        <v>6.8848673735076273</v>
      </c>
      <c r="O1272" s="37">
        <v>57.123000000000012</v>
      </c>
      <c r="P1272" s="37">
        <v>0.72189623093822974</v>
      </c>
      <c r="Q1272" s="37">
        <v>57.84489623093824</v>
      </c>
      <c r="R1272" s="37">
        <v>57.288314490440825</v>
      </c>
      <c r="S1272" s="37"/>
      <c r="T1272" s="37">
        <v>126.366</v>
      </c>
      <c r="U1272" s="37">
        <v>1.5969598781356078</v>
      </c>
      <c r="V1272" s="37">
        <v>127.96295987813561</v>
      </c>
      <c r="W1272" s="37">
        <v>126.7317043730029</v>
      </c>
      <c r="X1272" s="37">
        <v>14.896999999999997</v>
      </c>
      <c r="Y1272" s="37">
        <v>0.18826196369740389</v>
      </c>
      <c r="Z1272" s="37">
        <v>15.0852619636974</v>
      </c>
      <c r="AA1272" s="37">
        <v>14.940112055811086</v>
      </c>
      <c r="AB1272" s="37">
        <v>141.26300000000001</v>
      </c>
      <c r="AC1272" s="37">
        <v>1.7852218418330117</v>
      </c>
      <c r="AD1272" s="37">
        <v>143.048221841833</v>
      </c>
      <c r="AE1272" s="37">
        <v>141.671816428814</v>
      </c>
    </row>
    <row r="1273" spans="1:31" x14ac:dyDescent="0.25">
      <c r="A1273" s="34">
        <v>44249</v>
      </c>
      <c r="B1273" s="35">
        <v>22</v>
      </c>
      <c r="C1273" s="35" t="s">
        <v>18</v>
      </c>
      <c r="D1273" s="36">
        <v>27.837623000000001</v>
      </c>
      <c r="E1273">
        <v>9.2865199999999995E-3</v>
      </c>
      <c r="G1273" s="37">
        <v>47.241999999999997</v>
      </c>
      <c r="H1273" s="37">
        <v>0.61718174757282129</v>
      </c>
      <c r="I1273" s="37">
        <v>47.859181747572819</v>
      </c>
      <c r="J1273" s="37">
        <v>47.414736499090353</v>
      </c>
      <c r="K1273" s="37">
        <v>6.5609999999999999</v>
      </c>
      <c r="L1273" s="37">
        <v>8.5714606617528485E-2</v>
      </c>
      <c r="M1273" s="37">
        <v>6.646714606617528</v>
      </c>
      <c r="N1273" s="37">
        <v>6.5849897584888826</v>
      </c>
      <c r="O1273" s="37">
        <v>53.802999999999997</v>
      </c>
      <c r="P1273" s="37">
        <v>0.70289635419034979</v>
      </c>
      <c r="Q1273" s="37">
        <v>54.505896354190348</v>
      </c>
      <c r="R1273" s="37">
        <v>53.999726257579233</v>
      </c>
      <c r="S1273" s="37"/>
      <c r="T1273" s="37">
        <v>119.31299999999997</v>
      </c>
      <c r="U1273" s="37">
        <v>1.5587359944150549</v>
      </c>
      <c r="V1273" s="37">
        <v>120.87173599441503</v>
      </c>
      <c r="W1273" s="37">
        <v>119.74925820066818</v>
      </c>
      <c r="X1273" s="37">
        <v>14.234999999999999</v>
      </c>
      <c r="Y1273" s="37">
        <v>0.18596973406500811</v>
      </c>
      <c r="Z1273" s="37">
        <v>14.420969734065007</v>
      </c>
      <c r="AA1273" s="37">
        <v>14.287049110210219</v>
      </c>
      <c r="AB1273" s="37">
        <v>133.54799999999997</v>
      </c>
      <c r="AC1273" s="37">
        <v>1.7447057284800631</v>
      </c>
      <c r="AD1273" s="37">
        <v>135.29270572848003</v>
      </c>
      <c r="AE1273" s="37">
        <v>134.03630731087839</v>
      </c>
    </row>
    <row r="1274" spans="1:31" x14ac:dyDescent="0.25">
      <c r="A1274" s="34">
        <v>44249</v>
      </c>
      <c r="B1274" s="35">
        <v>23</v>
      </c>
      <c r="C1274" s="35" t="s">
        <v>18</v>
      </c>
      <c r="D1274" s="36">
        <v>26.230324</v>
      </c>
      <c r="E1274">
        <v>8.7472890000000001E-3</v>
      </c>
      <c r="G1274" s="37">
        <v>44.992000000000004</v>
      </c>
      <c r="H1274" s="37">
        <v>0.74245347201682532</v>
      </c>
      <c r="I1274" s="37">
        <v>45.734453472016831</v>
      </c>
      <c r="J1274" s="37">
        <v>45.334400990240049</v>
      </c>
      <c r="K1274" s="37">
        <v>6.3229999999999995</v>
      </c>
      <c r="L1274" s="37">
        <v>0.10434151190350252</v>
      </c>
      <c r="M1274" s="37">
        <v>6.427341511903502</v>
      </c>
      <c r="N1274" s="37">
        <v>6.3711196981971856</v>
      </c>
      <c r="O1274" s="37">
        <v>51.315000000000005</v>
      </c>
      <c r="P1274" s="37">
        <v>0.84679498392032782</v>
      </c>
      <c r="Q1274" s="37">
        <v>52.161794983920331</v>
      </c>
      <c r="R1274" s="37">
        <v>51.705520688437232</v>
      </c>
      <c r="S1274" s="37"/>
      <c r="T1274" s="37">
        <v>111.788</v>
      </c>
      <c r="U1274" s="37">
        <v>1.8447143654386748</v>
      </c>
      <c r="V1274" s="37">
        <v>113.63271436543867</v>
      </c>
      <c r="W1274" s="37">
        <v>112.63873617302973</v>
      </c>
      <c r="X1274" s="37">
        <v>13.672000000000001</v>
      </c>
      <c r="Y1274" s="37">
        <v>0.22561397291549687</v>
      </c>
      <c r="Z1274" s="37">
        <v>13.897613972915497</v>
      </c>
      <c r="AA1274" s="37">
        <v>13.776047527083968</v>
      </c>
      <c r="AB1274" s="37">
        <v>125.46</v>
      </c>
      <c r="AC1274" s="37">
        <v>2.0703283383541717</v>
      </c>
      <c r="AD1274" s="37">
        <v>127.53032833835417</v>
      </c>
      <c r="AE1274" s="37">
        <v>126.4147837001137</v>
      </c>
    </row>
    <row r="1275" spans="1:31" x14ac:dyDescent="0.25">
      <c r="A1275" s="34">
        <v>44249</v>
      </c>
      <c r="B1275" s="35">
        <v>24</v>
      </c>
      <c r="C1275" s="35" t="s">
        <v>17</v>
      </c>
      <c r="D1275" s="36">
        <v>22.746048999999999</v>
      </c>
      <c r="E1275">
        <v>8.5377669999999999E-3</v>
      </c>
      <c r="G1275" s="37">
        <v>43.585000000000001</v>
      </c>
      <c r="H1275" s="37">
        <v>0.84827267267738682</v>
      </c>
      <c r="I1275" s="37">
        <v>44.43327267267739</v>
      </c>
      <c r="J1275" s="37">
        <v>44.053911743550607</v>
      </c>
      <c r="K1275" s="37">
        <v>6.1660000000000004</v>
      </c>
      <c r="L1275" s="37">
        <v>0.12000571985152614</v>
      </c>
      <c r="M1275" s="37">
        <v>6.2860057198515262</v>
      </c>
      <c r="N1275" s="37">
        <v>6.232337267654767</v>
      </c>
      <c r="O1275" s="37">
        <v>49.751000000000005</v>
      </c>
      <c r="P1275" s="37">
        <v>0.9682783925289129</v>
      </c>
      <c r="Q1275" s="37">
        <v>50.719278392528913</v>
      </c>
      <c r="R1275" s="37">
        <v>50.286249011205371</v>
      </c>
      <c r="S1275" s="37"/>
      <c r="T1275" s="37">
        <v>106.31099999999999</v>
      </c>
      <c r="U1275" s="37">
        <v>2.069076886658384</v>
      </c>
      <c r="V1275" s="37">
        <v>108.38007688665837</v>
      </c>
      <c r="W1275" s="37">
        <v>107.454753042758</v>
      </c>
      <c r="X1275" s="37">
        <v>13.314</v>
      </c>
      <c r="Y1275" s="37">
        <v>0.25912360592008088</v>
      </c>
      <c r="Z1275" s="37">
        <v>13.573123605920081</v>
      </c>
      <c r="AA1275" s="37">
        <v>13.457239439110536</v>
      </c>
      <c r="AB1275" s="37">
        <v>119.625</v>
      </c>
      <c r="AC1275" s="37">
        <v>2.328200492578465</v>
      </c>
      <c r="AD1275" s="37">
        <v>121.95320049257845</v>
      </c>
      <c r="AE1275" s="37">
        <v>120.91199248186854</v>
      </c>
    </row>
    <row r="1276" spans="1:31" x14ac:dyDescent="0.25">
      <c r="A1276" s="34">
        <v>44250</v>
      </c>
      <c r="B1276" s="35">
        <v>1</v>
      </c>
      <c r="C1276" s="35" t="s">
        <v>17</v>
      </c>
      <c r="D1276" s="36">
        <v>24.615556999999999</v>
      </c>
      <c r="E1276">
        <v>8.5227659999999993E-3</v>
      </c>
      <c r="G1276" s="37">
        <v>43.039000000000001</v>
      </c>
      <c r="H1276" s="37">
        <v>1.1959976847706681</v>
      </c>
      <c r="I1276" s="37">
        <v>44.234997684770669</v>
      </c>
      <c r="J1276" s="37">
        <v>43.857993150492824</v>
      </c>
      <c r="K1276" s="37">
        <v>6.0659999999999998</v>
      </c>
      <c r="L1276" s="37">
        <v>0.16856622960149803</v>
      </c>
      <c r="M1276" s="37">
        <v>6.2345662296014979</v>
      </c>
      <c r="N1276" s="37">
        <v>6.1814304805151021</v>
      </c>
      <c r="O1276" s="37">
        <v>49.105000000000004</v>
      </c>
      <c r="P1276" s="37">
        <v>1.3645639143721662</v>
      </c>
      <c r="Q1276" s="37">
        <v>50.469563914372166</v>
      </c>
      <c r="R1276" s="37">
        <v>50.039423631007928</v>
      </c>
      <c r="S1276" s="37"/>
      <c r="T1276" s="37">
        <v>103.93000000000006</v>
      </c>
      <c r="U1276" s="37">
        <v>2.8880791695489116</v>
      </c>
      <c r="V1276" s="37">
        <v>106.81807916954898</v>
      </c>
      <c r="W1276" s="37">
        <v>105.90769367621743</v>
      </c>
      <c r="X1276" s="37">
        <v>13.100000000000005</v>
      </c>
      <c r="Y1276" s="37">
        <v>0.36403191687761699</v>
      </c>
      <c r="Z1276" s="37">
        <v>13.464031916877621</v>
      </c>
      <c r="AA1276" s="37">
        <v>13.349281123433542</v>
      </c>
      <c r="AB1276" s="37">
        <v>117.03000000000007</v>
      </c>
      <c r="AC1276" s="37">
        <v>3.2521110864265288</v>
      </c>
      <c r="AD1276" s="37">
        <v>120.2821110864266</v>
      </c>
      <c r="AE1276" s="37">
        <v>119.25697479965098</v>
      </c>
    </row>
    <row r="1277" spans="1:31" x14ac:dyDescent="0.25">
      <c r="A1277" s="34">
        <v>44250</v>
      </c>
      <c r="B1277" s="35">
        <v>2</v>
      </c>
      <c r="C1277" s="35" t="s">
        <v>17</v>
      </c>
      <c r="D1277" s="36">
        <v>25.038374999999998</v>
      </c>
      <c r="E1277">
        <v>9.1984579999999996E-3</v>
      </c>
      <c r="G1277" s="37">
        <v>42.462000000000003</v>
      </c>
      <c r="H1277" s="37">
        <v>0.88405172935202447</v>
      </c>
      <c r="I1277" s="37">
        <v>43.346051729352027</v>
      </c>
      <c r="J1277" s="37">
        <v>42.947334893053757</v>
      </c>
      <c r="K1277" s="37">
        <v>6.0529999999999999</v>
      </c>
      <c r="L1277" s="37">
        <v>0.12602244637011453</v>
      </c>
      <c r="M1277" s="37">
        <v>6.1790224463701149</v>
      </c>
      <c r="N1277" s="37">
        <v>6.1221849679161222</v>
      </c>
      <c r="O1277" s="37">
        <v>48.515000000000001</v>
      </c>
      <c r="P1277" s="37">
        <v>1.010074175722139</v>
      </c>
      <c r="Q1277" s="37">
        <v>49.525074175722139</v>
      </c>
      <c r="R1277" s="37">
        <v>49.069519860969876</v>
      </c>
      <c r="S1277" s="37"/>
      <c r="T1277" s="37">
        <v>102.727</v>
      </c>
      <c r="U1277" s="37">
        <v>2.138758937429829</v>
      </c>
      <c r="V1277" s="37">
        <v>104.86575893742983</v>
      </c>
      <c r="W1277" s="37">
        <v>103.90115565820577</v>
      </c>
      <c r="X1277" s="37">
        <v>12.947000000000005</v>
      </c>
      <c r="Y1277" s="37">
        <v>0.26955437190713255</v>
      </c>
      <c r="Z1277" s="37">
        <v>13.216554371907137</v>
      </c>
      <c r="AA1277" s="37">
        <v>13.094982451612433</v>
      </c>
      <c r="AB1277" s="37">
        <v>115.67400000000001</v>
      </c>
      <c r="AC1277" s="37">
        <v>2.4083133093369615</v>
      </c>
      <c r="AD1277" s="37">
        <v>118.08231330933697</v>
      </c>
      <c r="AE1277" s="37">
        <v>116.9961381098182</v>
      </c>
    </row>
    <row r="1278" spans="1:31" x14ac:dyDescent="0.25">
      <c r="A1278" s="34">
        <v>44250</v>
      </c>
      <c r="B1278" s="35">
        <v>3</v>
      </c>
      <c r="C1278" s="35" t="s">
        <v>17</v>
      </c>
      <c r="D1278" s="36">
        <v>25.785122000000001</v>
      </c>
      <c r="E1278">
        <v>9.6157599999999992E-3</v>
      </c>
      <c r="G1278" s="37">
        <v>42.247</v>
      </c>
      <c r="H1278" s="37">
        <v>0.77782285502505055</v>
      </c>
      <c r="I1278" s="37">
        <v>43.02482285502505</v>
      </c>
      <c r="J1278" s="37">
        <v>42.611106484408616</v>
      </c>
      <c r="K1278" s="37">
        <v>6.0609999999999999</v>
      </c>
      <c r="L1278" s="37">
        <v>0.11159098455054398</v>
      </c>
      <c r="M1278" s="37">
        <v>6.1725909845505438</v>
      </c>
      <c r="N1278" s="37">
        <v>6.1132368310649419</v>
      </c>
      <c r="O1278" s="37">
        <v>48.308</v>
      </c>
      <c r="P1278" s="37">
        <v>0.8894138395755945</v>
      </c>
      <c r="Q1278" s="37">
        <v>49.197413839575596</v>
      </c>
      <c r="R1278" s="37">
        <v>48.724343315473561</v>
      </c>
      <c r="S1278" s="37"/>
      <c r="T1278" s="37">
        <v>101.717</v>
      </c>
      <c r="U1278" s="37">
        <v>1.8727438006150274</v>
      </c>
      <c r="V1278" s="37">
        <v>103.58974380061503</v>
      </c>
      <c r="W1278" s="37">
        <v>102.59364968576682</v>
      </c>
      <c r="X1278" s="37">
        <v>13.013000000000002</v>
      </c>
      <c r="Y1278" s="37">
        <v>0.23958645140343654</v>
      </c>
      <c r="Z1278" s="37">
        <v>13.252586451403438</v>
      </c>
      <c r="AA1278" s="37">
        <v>13.125152760707492</v>
      </c>
      <c r="AB1278" s="37">
        <v>114.73</v>
      </c>
      <c r="AC1278" s="37">
        <v>2.1123302520184639</v>
      </c>
      <c r="AD1278" s="37">
        <v>116.84233025201846</v>
      </c>
      <c r="AE1278" s="37">
        <v>115.71880244647431</v>
      </c>
    </row>
    <row r="1279" spans="1:31" x14ac:dyDescent="0.25">
      <c r="A1279" s="34">
        <v>44250</v>
      </c>
      <c r="B1279" s="35">
        <v>4</v>
      </c>
      <c r="C1279" s="35" t="s">
        <v>17</v>
      </c>
      <c r="D1279" s="36">
        <v>24.974999</v>
      </c>
      <c r="E1279">
        <v>9.7701239999999998E-3</v>
      </c>
      <c r="G1279" s="37">
        <v>42.51</v>
      </c>
      <c r="H1279" s="37">
        <v>0.73895611787609705</v>
      </c>
      <c r="I1279" s="37">
        <v>43.248956117876098</v>
      </c>
      <c r="J1279" s="37">
        <v>42.82640845373389</v>
      </c>
      <c r="K1279" s="37">
        <v>6.0940000000000003</v>
      </c>
      <c r="L1279" s="37">
        <v>0.10593268836360704</v>
      </c>
      <c r="M1279" s="37">
        <v>6.1999326883636074</v>
      </c>
      <c r="N1279" s="37">
        <v>6.1393585772066421</v>
      </c>
      <c r="O1279" s="37">
        <v>48.603999999999999</v>
      </c>
      <c r="P1279" s="37">
        <v>0.84488880623970408</v>
      </c>
      <c r="Q1279" s="37">
        <v>49.448888806239708</v>
      </c>
      <c r="R1279" s="37">
        <v>48.965767030940533</v>
      </c>
      <c r="S1279" s="37"/>
      <c r="T1279" s="37">
        <v>101.99500000000003</v>
      </c>
      <c r="U1279" s="37">
        <v>1.7729905726363804</v>
      </c>
      <c r="V1279" s="37">
        <v>103.76799057263641</v>
      </c>
      <c r="W1279" s="37">
        <v>102.75416443751092</v>
      </c>
      <c r="X1279" s="37">
        <v>13.106000000000002</v>
      </c>
      <c r="Y1279" s="37">
        <v>0.22782307412100986</v>
      </c>
      <c r="Z1279" s="37">
        <v>13.333823074121012</v>
      </c>
      <c r="AA1279" s="37">
        <v>13.203549969292789</v>
      </c>
      <c r="AB1279" s="37">
        <v>115.10100000000003</v>
      </c>
      <c r="AC1279" s="37">
        <v>2.0008136467573903</v>
      </c>
      <c r="AD1279" s="37">
        <v>117.10181364675742</v>
      </c>
      <c r="AE1279" s="37">
        <v>115.95771440680372</v>
      </c>
    </row>
    <row r="1280" spans="1:31" x14ac:dyDescent="0.25">
      <c r="A1280" s="34">
        <v>44250</v>
      </c>
      <c r="B1280" s="35">
        <v>5</v>
      </c>
      <c r="C1280" s="35" t="s">
        <v>17</v>
      </c>
      <c r="D1280" s="36">
        <v>26.420114000000002</v>
      </c>
      <c r="E1280">
        <v>9.7175079999999997E-3</v>
      </c>
      <c r="G1280" s="37">
        <v>43.686999999999998</v>
      </c>
      <c r="H1280" s="37">
        <v>0.88589390608956242</v>
      </c>
      <c r="I1280" s="37">
        <v>44.572893906089561</v>
      </c>
      <c r="J1280" s="37">
        <v>44.139756452973984</v>
      </c>
      <c r="K1280" s="37">
        <v>6.1919999999999993</v>
      </c>
      <c r="L1280" s="37">
        <v>0.12556264029360154</v>
      </c>
      <c r="M1280" s="37">
        <v>6.3175626402936009</v>
      </c>
      <c r="N1280" s="37">
        <v>6.2561716747960467</v>
      </c>
      <c r="O1280" s="37">
        <v>49.878999999999998</v>
      </c>
      <c r="P1280" s="37">
        <v>1.011456546383164</v>
      </c>
      <c r="Q1280" s="37">
        <v>50.890456546383163</v>
      </c>
      <c r="R1280" s="37">
        <v>50.395928127770034</v>
      </c>
      <c r="S1280" s="37"/>
      <c r="T1280" s="37">
        <v>104.97300000000008</v>
      </c>
      <c r="U1280" s="37">
        <v>2.1286639275743293</v>
      </c>
      <c r="V1280" s="37">
        <v>107.10166392757441</v>
      </c>
      <c r="W1280" s="37">
        <v>106.06090265154489</v>
      </c>
      <c r="X1280" s="37">
        <v>13.309999999999999</v>
      </c>
      <c r="Y1280" s="37">
        <v>0.26990289765953435</v>
      </c>
      <c r="Z1280" s="37">
        <v>13.579902897659533</v>
      </c>
      <c r="AA1280" s="37">
        <v>13.447940082612304</v>
      </c>
      <c r="AB1280" s="37">
        <v>118.28300000000009</v>
      </c>
      <c r="AC1280" s="37">
        <v>2.3985668252338637</v>
      </c>
      <c r="AD1280" s="37">
        <v>120.68156682523394</v>
      </c>
      <c r="AE1280" s="37">
        <v>119.5088427341572</v>
      </c>
    </row>
    <row r="1281" spans="1:31" x14ac:dyDescent="0.25">
      <c r="A1281" s="34">
        <v>44250</v>
      </c>
      <c r="B1281" s="35">
        <v>6</v>
      </c>
      <c r="C1281" s="35" t="s">
        <v>17</v>
      </c>
      <c r="D1281" s="36">
        <v>28.926880000000001</v>
      </c>
      <c r="E1281">
        <v>9.8859699999999991E-3</v>
      </c>
      <c r="G1281" s="37">
        <v>46.691999999999993</v>
      </c>
      <c r="H1281" s="37">
        <v>0.74997192747459551</v>
      </c>
      <c r="I1281" s="37">
        <v>47.44197192747459</v>
      </c>
      <c r="J1281" s="37">
        <v>46.972962016258734</v>
      </c>
      <c r="K1281" s="37">
        <v>6.4729999999999999</v>
      </c>
      <c r="L1281" s="37">
        <v>0.10397002241375518</v>
      </c>
      <c r="M1281" s="37">
        <v>6.5769700224137546</v>
      </c>
      <c r="N1281" s="37">
        <v>6.5119502940812728</v>
      </c>
      <c r="O1281" s="37">
        <v>53.164999999999992</v>
      </c>
      <c r="P1281" s="37">
        <v>0.8539419498883507</v>
      </c>
      <c r="Q1281" s="37">
        <v>54.018941949888344</v>
      </c>
      <c r="R1281" s="37">
        <v>53.484912310340007</v>
      </c>
      <c r="S1281" s="37"/>
      <c r="T1281" s="37">
        <v>112.27400000000004</v>
      </c>
      <c r="U1281" s="37">
        <v>1.8033570672766805</v>
      </c>
      <c r="V1281" s="37">
        <v>114.07735706727672</v>
      </c>
      <c r="W1281" s="37">
        <v>112.94959173763033</v>
      </c>
      <c r="X1281" s="37">
        <v>14.027999999999995</v>
      </c>
      <c r="Y1281" s="37">
        <v>0.22531924523716315</v>
      </c>
      <c r="Z1281" s="37">
        <v>14.253319245237158</v>
      </c>
      <c r="AA1281" s="37">
        <v>14.112411358778321</v>
      </c>
      <c r="AB1281" s="37">
        <v>126.30200000000004</v>
      </c>
      <c r="AC1281" s="37">
        <v>2.0286763125138436</v>
      </c>
      <c r="AD1281" s="37">
        <v>128.33067631251387</v>
      </c>
      <c r="AE1281" s="37">
        <v>127.06200309640865</v>
      </c>
    </row>
    <row r="1282" spans="1:31" x14ac:dyDescent="0.25">
      <c r="A1282" s="34">
        <v>44250</v>
      </c>
      <c r="B1282" s="35">
        <v>7</v>
      </c>
      <c r="C1282" s="35" t="s">
        <v>17</v>
      </c>
      <c r="D1282" s="36">
        <v>39.620286999999998</v>
      </c>
      <c r="E1282">
        <v>1.0063778000000001E-2</v>
      </c>
      <c r="G1282" s="37">
        <v>51.838999999999999</v>
      </c>
      <c r="H1282" s="37">
        <v>0.92214544260429976</v>
      </c>
      <c r="I1282" s="37">
        <v>52.761145442604295</v>
      </c>
      <c r="J1282" s="37">
        <v>52.230168987844216</v>
      </c>
      <c r="K1282" s="37">
        <v>6.9109999999999996</v>
      </c>
      <c r="L1282" s="37">
        <v>0.12293730885700566</v>
      </c>
      <c r="M1282" s="37">
        <v>7.0339373088570056</v>
      </c>
      <c r="N1282" s="37">
        <v>6.9631493253147507</v>
      </c>
      <c r="O1282" s="37">
        <v>58.75</v>
      </c>
      <c r="P1282" s="37">
        <v>1.0450827514613055</v>
      </c>
      <c r="Q1282" s="37">
        <v>59.795082751461301</v>
      </c>
      <c r="R1282" s="37">
        <v>59.193318313158969</v>
      </c>
      <c r="S1282" s="37"/>
      <c r="T1282" s="37">
        <v>124.41200000000001</v>
      </c>
      <c r="U1282" s="37">
        <v>2.2131206004221951</v>
      </c>
      <c r="V1282" s="37">
        <v>126.62512060042221</v>
      </c>
      <c r="W1282" s="37">
        <v>125.35079349747633</v>
      </c>
      <c r="X1282" s="37">
        <v>15.088000000000003</v>
      </c>
      <c r="Y1282" s="37">
        <v>0.26839503921784136</v>
      </c>
      <c r="Z1282" s="37">
        <v>15.356395039217844</v>
      </c>
      <c r="AA1282" s="37">
        <v>15.201851688662854</v>
      </c>
      <c r="AB1282" s="37">
        <v>139.5</v>
      </c>
      <c r="AC1282" s="37">
        <v>2.4815156396400364</v>
      </c>
      <c r="AD1282" s="37">
        <v>141.98151563964007</v>
      </c>
      <c r="AE1282" s="37">
        <v>140.55264518613919</v>
      </c>
    </row>
    <row r="1283" spans="1:31" x14ac:dyDescent="0.25">
      <c r="A1283" s="34">
        <v>44250</v>
      </c>
      <c r="B1283" s="35">
        <v>8</v>
      </c>
      <c r="C1283" s="35" t="s">
        <v>18</v>
      </c>
      <c r="D1283" s="36">
        <v>43.754071000000003</v>
      </c>
      <c r="E1283">
        <v>9.9020529999999992E-3</v>
      </c>
      <c r="G1283" s="37">
        <v>58.024000000000001</v>
      </c>
      <c r="H1283" s="37">
        <v>0.62686723734194261</v>
      </c>
      <c r="I1283" s="37">
        <v>58.650867237341942</v>
      </c>
      <c r="J1283" s="37">
        <v>58.070103241461815</v>
      </c>
      <c r="K1283" s="37">
        <v>7.2430000000000003</v>
      </c>
      <c r="L1283" s="37">
        <v>7.8250368814071602E-2</v>
      </c>
      <c r="M1283" s="37">
        <v>7.3212503688140718</v>
      </c>
      <c r="N1283" s="37">
        <v>7.2487549596358054</v>
      </c>
      <c r="O1283" s="37">
        <v>65.266999999999996</v>
      </c>
      <c r="P1283" s="37">
        <v>0.70511760615601426</v>
      </c>
      <c r="Q1283" s="37">
        <v>65.972117606156019</v>
      </c>
      <c r="R1283" s="37">
        <v>65.318858201097626</v>
      </c>
      <c r="S1283" s="37"/>
      <c r="T1283" s="37">
        <v>134.47299999999998</v>
      </c>
      <c r="U1283" s="37">
        <v>1.4527905350731256</v>
      </c>
      <c r="V1283" s="37">
        <v>135.92579053507311</v>
      </c>
      <c r="W1283" s="37">
        <v>134.5798461531279</v>
      </c>
      <c r="X1283" s="37">
        <v>15.574999999999999</v>
      </c>
      <c r="Y1283" s="37">
        <v>0.16826584209294007</v>
      </c>
      <c r="Z1283" s="37">
        <v>15.743265842092939</v>
      </c>
      <c r="AA1283" s="37">
        <v>15.587375189331445</v>
      </c>
      <c r="AB1283" s="37">
        <v>150.04799999999997</v>
      </c>
      <c r="AC1283" s="37">
        <v>1.6210563771660658</v>
      </c>
      <c r="AD1283" s="37">
        <v>151.66905637716604</v>
      </c>
      <c r="AE1283" s="37">
        <v>150.16722134245936</v>
      </c>
    </row>
    <row r="1284" spans="1:31" x14ac:dyDescent="0.25">
      <c r="A1284" s="34">
        <v>44250</v>
      </c>
      <c r="B1284" s="35">
        <v>9</v>
      </c>
      <c r="C1284" s="35" t="s">
        <v>18</v>
      </c>
      <c r="D1284" s="36">
        <v>27.270855999999998</v>
      </c>
      <c r="E1284">
        <v>1.0027783E-2</v>
      </c>
      <c r="G1284" s="37">
        <v>61.822999999999993</v>
      </c>
      <c r="H1284" s="37">
        <v>0.74025845052318096</v>
      </c>
      <c r="I1284" s="37">
        <v>62.563258450523172</v>
      </c>
      <c r="J1284" s="37">
        <v>61.935887671008409</v>
      </c>
      <c r="K1284" s="37">
        <v>7.3029999999999999</v>
      </c>
      <c r="L1284" s="37">
        <v>8.7444922830836283E-2</v>
      </c>
      <c r="M1284" s="37">
        <v>7.3904449228308362</v>
      </c>
      <c r="N1284" s="37">
        <v>7.3163351448712373</v>
      </c>
      <c r="O1284" s="37">
        <v>69.125999999999991</v>
      </c>
      <c r="P1284" s="37">
        <v>0.82770337335401722</v>
      </c>
      <c r="Q1284" s="37">
        <v>69.953703373354003</v>
      </c>
      <c r="R1284" s="37">
        <v>69.252222815879648</v>
      </c>
      <c r="S1284" s="37"/>
      <c r="T1284" s="37">
        <v>143.42000000000004</v>
      </c>
      <c r="U1284" s="37">
        <v>1.717287530110714</v>
      </c>
      <c r="V1284" s="37">
        <v>145.13728753011077</v>
      </c>
      <c r="W1284" s="37">
        <v>143.6818823055502</v>
      </c>
      <c r="X1284" s="37">
        <v>15.734999999999998</v>
      </c>
      <c r="Y1284" s="37">
        <v>0.18840830627731189</v>
      </c>
      <c r="Z1284" s="37">
        <v>15.92340830627731</v>
      </c>
      <c r="AA1284" s="37">
        <v>15.763731823161564</v>
      </c>
      <c r="AB1284" s="37">
        <v>159.15500000000003</v>
      </c>
      <c r="AC1284" s="37">
        <v>1.9056958363880259</v>
      </c>
      <c r="AD1284" s="37">
        <v>161.06069583638808</v>
      </c>
      <c r="AE1284" s="37">
        <v>159.44561412871178</v>
      </c>
    </row>
    <row r="1285" spans="1:31" x14ac:dyDescent="0.25">
      <c r="A1285" s="34">
        <v>44250</v>
      </c>
      <c r="B1285" s="35">
        <v>10</v>
      </c>
      <c r="C1285" s="35" t="s">
        <v>18</v>
      </c>
      <c r="D1285" s="36">
        <v>26.412281</v>
      </c>
      <c r="E1285">
        <v>9.5052130000000002E-3</v>
      </c>
      <c r="G1285" s="37">
        <v>64.207999999999998</v>
      </c>
      <c r="H1285" s="37">
        <v>0.46637886139045553</v>
      </c>
      <c r="I1285" s="37">
        <v>64.674378861390451</v>
      </c>
      <c r="J1285" s="37">
        <v>64.059635114670243</v>
      </c>
      <c r="K1285" s="37">
        <v>7.3529999999999998</v>
      </c>
      <c r="L1285" s="37">
        <v>5.3408979687951968E-2</v>
      </c>
      <c r="M1285" s="37">
        <v>7.406408979687952</v>
      </c>
      <c r="N1285" s="37">
        <v>7.3360094847709059</v>
      </c>
      <c r="O1285" s="37">
        <v>71.560999999999993</v>
      </c>
      <c r="P1285" s="37">
        <v>0.51978784107840748</v>
      </c>
      <c r="Q1285" s="37">
        <v>72.080787841078404</v>
      </c>
      <c r="R1285" s="37">
        <v>71.395644599441155</v>
      </c>
      <c r="S1285" s="37"/>
      <c r="T1285" s="37">
        <v>149.07799999999997</v>
      </c>
      <c r="U1285" s="37">
        <v>1.082837464153475</v>
      </c>
      <c r="V1285" s="37">
        <v>150.16083746415345</v>
      </c>
      <c r="W1285" s="37">
        <v>148.73352671979831</v>
      </c>
      <c r="X1285" s="37">
        <v>15.656000000000001</v>
      </c>
      <c r="Y1285" s="37">
        <v>0.11371834434850754</v>
      </c>
      <c r="Z1285" s="37">
        <v>15.769718344348508</v>
      </c>
      <c r="AA1285" s="37">
        <v>15.619823812535468</v>
      </c>
      <c r="AB1285" s="37">
        <v>164.73399999999998</v>
      </c>
      <c r="AC1285" s="37">
        <v>1.1965558085019825</v>
      </c>
      <c r="AD1285" s="37">
        <v>165.93055580850196</v>
      </c>
      <c r="AE1285" s="37">
        <v>164.35335053233376</v>
      </c>
    </row>
    <row r="1286" spans="1:31" x14ac:dyDescent="0.25">
      <c r="A1286" s="34">
        <v>44250</v>
      </c>
      <c r="B1286" s="35">
        <v>11</v>
      </c>
      <c r="C1286" s="35" t="s">
        <v>18</v>
      </c>
      <c r="D1286" s="36">
        <v>18.957203</v>
      </c>
      <c r="E1286">
        <v>9.1177169999999991E-3</v>
      </c>
      <c r="G1286" s="37">
        <v>65.028999999999996</v>
      </c>
      <c r="H1286" s="37">
        <v>0.30754981031430273</v>
      </c>
      <c r="I1286" s="37">
        <v>65.336549810314295</v>
      </c>
      <c r="J1286" s="37">
        <v>64.740829639387442</v>
      </c>
      <c r="K1286" s="37">
        <v>7.359</v>
      </c>
      <c r="L1286" s="37">
        <v>3.4803842195066118E-2</v>
      </c>
      <c r="M1286" s="37">
        <v>7.3938038421950658</v>
      </c>
      <c r="N1286" s="37">
        <v>7.3263892312084185</v>
      </c>
      <c r="O1286" s="37">
        <v>72.387999999999991</v>
      </c>
      <c r="P1286" s="37">
        <v>0.34235365250936883</v>
      </c>
      <c r="Q1286" s="37">
        <v>72.730353652509365</v>
      </c>
      <c r="R1286" s="37">
        <v>72.067218870595866</v>
      </c>
      <c r="S1286" s="37"/>
      <c r="T1286" s="37">
        <v>151.67799999999997</v>
      </c>
      <c r="U1286" s="37">
        <v>0.71734979976399471</v>
      </c>
      <c r="V1286" s="37">
        <v>152.39534979976398</v>
      </c>
      <c r="W1286" s="37">
        <v>151.00585212817373</v>
      </c>
      <c r="X1286" s="37">
        <v>15.413</v>
      </c>
      <c r="Y1286" s="37">
        <v>7.2894635107019157E-2</v>
      </c>
      <c r="Z1286" s="37">
        <v>15.485894635107019</v>
      </c>
      <c r="AA1286" s="37">
        <v>15.344698630332296</v>
      </c>
      <c r="AB1286" s="37">
        <v>167.09099999999998</v>
      </c>
      <c r="AC1286" s="37">
        <v>0.79024443487101381</v>
      </c>
      <c r="AD1286" s="37">
        <v>167.88124443487101</v>
      </c>
      <c r="AE1286" s="37">
        <v>166.35055075850602</v>
      </c>
    </row>
    <row r="1287" spans="1:31" x14ac:dyDescent="0.25">
      <c r="A1287" s="34">
        <v>44250</v>
      </c>
      <c r="B1287" s="35">
        <v>12</v>
      </c>
      <c r="C1287" s="35" t="s">
        <v>18</v>
      </c>
      <c r="D1287" s="36">
        <v>20.063376999999999</v>
      </c>
      <c r="E1287">
        <v>8.9385309999999996E-3</v>
      </c>
      <c r="G1287" s="37">
        <v>65.512</v>
      </c>
      <c r="H1287" s="37">
        <v>0.41268238796734363</v>
      </c>
      <c r="I1287" s="37">
        <v>65.924682387967337</v>
      </c>
      <c r="J1287" s="37">
        <v>65.335412570777336</v>
      </c>
      <c r="K1287" s="37">
        <v>7.1890000000000001</v>
      </c>
      <c r="L1287" s="37">
        <v>4.5285958100763732E-2</v>
      </c>
      <c r="M1287" s="37">
        <v>7.2342859581007639</v>
      </c>
      <c r="N1287" s="37">
        <v>7.1696220688014156</v>
      </c>
      <c r="O1287" s="37">
        <v>72.700999999999993</v>
      </c>
      <c r="P1287" s="37">
        <v>0.45796834606810738</v>
      </c>
      <c r="Q1287" s="37">
        <v>73.158968346068107</v>
      </c>
      <c r="R1287" s="37">
        <v>72.505034639578753</v>
      </c>
      <c r="S1287" s="37"/>
      <c r="T1287" s="37">
        <v>151.38200000000003</v>
      </c>
      <c r="U1287" s="37">
        <v>0.95360674769923726</v>
      </c>
      <c r="V1287" s="37">
        <v>152.33560674769927</v>
      </c>
      <c r="W1287" s="37">
        <v>150.97395020438117</v>
      </c>
      <c r="X1287" s="37">
        <v>15.147</v>
      </c>
      <c r="Y1287" s="37">
        <v>9.5416108965401064E-2</v>
      </c>
      <c r="Z1287" s="37">
        <v>15.242416108965401</v>
      </c>
      <c r="AA1287" s="37">
        <v>15.106171300060515</v>
      </c>
      <c r="AB1287" s="37">
        <v>166.52900000000002</v>
      </c>
      <c r="AC1287" s="37">
        <v>1.0490228566646382</v>
      </c>
      <c r="AD1287" s="37">
        <v>167.57802285666469</v>
      </c>
      <c r="AE1287" s="37">
        <v>166.08012150444168</v>
      </c>
    </row>
    <row r="1288" spans="1:31" x14ac:dyDescent="0.25">
      <c r="A1288" s="34">
        <v>44250</v>
      </c>
      <c r="B1288" s="35">
        <v>13</v>
      </c>
      <c r="C1288" s="35" t="s">
        <v>18</v>
      </c>
      <c r="D1288" s="36">
        <v>19.747976000000001</v>
      </c>
      <c r="E1288">
        <v>8.8555079999999998E-3</v>
      </c>
      <c r="G1288" s="37">
        <v>64.174999999999997</v>
      </c>
      <c r="H1288" s="37">
        <v>0.45453043272578592</v>
      </c>
      <c r="I1288" s="37">
        <v>64.629530432725787</v>
      </c>
      <c r="J1288" s="37">
        <v>64.057203108942545</v>
      </c>
      <c r="K1288" s="37">
        <v>6.9779999999999998</v>
      </c>
      <c r="L1288" s="37">
        <v>4.9422880554118184E-2</v>
      </c>
      <c r="M1288" s="37">
        <v>7.0274228805541181</v>
      </c>
      <c r="N1288" s="37">
        <v>6.9651914810159878</v>
      </c>
      <c r="O1288" s="37">
        <v>71.152999999999992</v>
      </c>
      <c r="P1288" s="37">
        <v>0.50395331327990411</v>
      </c>
      <c r="Q1288" s="37">
        <v>71.656953313279899</v>
      </c>
      <c r="R1288" s="37">
        <v>71.022394589958537</v>
      </c>
      <c r="S1288" s="37"/>
      <c r="T1288" s="37">
        <v>149.20399999999995</v>
      </c>
      <c r="U1288" s="37">
        <v>1.0567628934073727</v>
      </c>
      <c r="V1288" s="37">
        <v>150.26076289340733</v>
      </c>
      <c r="W1288" s="37">
        <v>148.93012750551867</v>
      </c>
      <c r="X1288" s="37">
        <v>14.613999999999995</v>
      </c>
      <c r="Y1288" s="37">
        <v>0.10350615884463785</v>
      </c>
      <c r="Z1288" s="37">
        <v>14.717506158844634</v>
      </c>
      <c r="AA1288" s="37">
        <v>14.587175165314935</v>
      </c>
      <c r="AB1288" s="37">
        <v>163.81799999999996</v>
      </c>
      <c r="AC1288" s="37">
        <v>1.1602690522520105</v>
      </c>
      <c r="AD1288" s="37">
        <v>164.97826905225196</v>
      </c>
      <c r="AE1288" s="37">
        <v>163.5173026708336</v>
      </c>
    </row>
    <row r="1289" spans="1:31" x14ac:dyDescent="0.25">
      <c r="A1289" s="34">
        <v>44250</v>
      </c>
      <c r="B1289" s="35">
        <v>14</v>
      </c>
      <c r="C1289" s="35" t="s">
        <v>18</v>
      </c>
      <c r="D1289" s="36">
        <v>19.401192000000002</v>
      </c>
      <c r="E1289">
        <v>8.7526970000000003E-3</v>
      </c>
      <c r="G1289" s="37">
        <v>63.713000000000001</v>
      </c>
      <c r="H1289" s="37">
        <v>0.88625248293750214</v>
      </c>
      <c r="I1289" s="37">
        <v>64.599252482937501</v>
      </c>
      <c r="J1289" s="37">
        <v>64.033834799527853</v>
      </c>
      <c r="K1289" s="37">
        <v>6.8559999999999999</v>
      </c>
      <c r="L1289" s="37">
        <v>9.5367460691217099E-2</v>
      </c>
      <c r="M1289" s="37">
        <v>6.951367460691217</v>
      </c>
      <c r="N1289" s="37">
        <v>6.8905242475721273</v>
      </c>
      <c r="O1289" s="37">
        <v>70.569000000000003</v>
      </c>
      <c r="P1289" s="37">
        <v>0.98161994362871918</v>
      </c>
      <c r="Q1289" s="37">
        <v>71.550619943628718</v>
      </c>
      <c r="R1289" s="37">
        <v>70.924359047099983</v>
      </c>
      <c r="S1289" s="37"/>
      <c r="T1289" s="37">
        <v>148.51</v>
      </c>
      <c r="U1289" s="37">
        <v>2.0657849456319504</v>
      </c>
      <c r="V1289" s="37">
        <v>150.57578494563194</v>
      </c>
      <c r="W1289" s="37">
        <v>149.25784072446567</v>
      </c>
      <c r="X1289" s="37">
        <v>14.347999999999997</v>
      </c>
      <c r="Y1289" s="37">
        <v>0.19958172782928568</v>
      </c>
      <c r="Z1289" s="37">
        <v>14.547581727829282</v>
      </c>
      <c r="AA1289" s="37">
        <v>14.420251152882855</v>
      </c>
      <c r="AB1289" s="37">
        <v>162.85799999999998</v>
      </c>
      <c r="AC1289" s="37">
        <v>2.2653666734612359</v>
      </c>
      <c r="AD1289" s="37">
        <v>165.12336667346122</v>
      </c>
      <c r="AE1289" s="37">
        <v>163.67809187734852</v>
      </c>
    </row>
    <row r="1290" spans="1:31" x14ac:dyDescent="0.25">
      <c r="A1290" s="34">
        <v>44250</v>
      </c>
      <c r="B1290" s="35">
        <v>15</v>
      </c>
      <c r="C1290" s="35" t="s">
        <v>18</v>
      </c>
      <c r="D1290" s="36">
        <v>18.189132000000001</v>
      </c>
      <c r="E1290">
        <v>8.5803770000000001E-3</v>
      </c>
      <c r="G1290" s="37">
        <v>62.103999999999999</v>
      </c>
      <c r="H1290" s="37">
        <v>-0.17905151624135709</v>
      </c>
      <c r="I1290" s="37">
        <v>61.924948483758641</v>
      </c>
      <c r="J1290" s="37">
        <v>61.393609080062411</v>
      </c>
      <c r="K1290" s="37">
        <v>6.6319999999999997</v>
      </c>
      <c r="L1290" s="37">
        <v>-1.9120663012248486E-2</v>
      </c>
      <c r="M1290" s="37">
        <v>6.612879336987751</v>
      </c>
      <c r="N1290" s="37">
        <v>6.5561383392208858</v>
      </c>
      <c r="O1290" s="37">
        <v>68.736000000000004</v>
      </c>
      <c r="P1290" s="37">
        <v>-0.19817217925360558</v>
      </c>
      <c r="Q1290" s="37">
        <v>68.537827820746386</v>
      </c>
      <c r="R1290" s="37">
        <v>67.949747419283298</v>
      </c>
      <c r="S1290" s="37"/>
      <c r="T1290" s="37">
        <v>145.40200000000007</v>
      </c>
      <c r="U1290" s="37">
        <v>-0.41920727432252053</v>
      </c>
      <c r="V1290" s="37">
        <v>144.98279272567754</v>
      </c>
      <c r="W1290" s="37">
        <v>143.73878570557838</v>
      </c>
      <c r="X1290" s="37">
        <v>13.834999999999996</v>
      </c>
      <c r="Y1290" s="37">
        <v>-3.9887571286860331E-2</v>
      </c>
      <c r="Z1290" s="37">
        <v>13.795112428713136</v>
      </c>
      <c r="AA1290" s="37">
        <v>13.67674516331739</v>
      </c>
      <c r="AB1290" s="37">
        <v>159.23700000000008</v>
      </c>
      <c r="AC1290" s="37">
        <v>-0.45909484560938085</v>
      </c>
      <c r="AD1290" s="37">
        <v>158.77790515439068</v>
      </c>
      <c r="AE1290" s="37">
        <v>157.41553086889576</v>
      </c>
    </row>
    <row r="1291" spans="1:31" x14ac:dyDescent="0.25">
      <c r="A1291" s="34">
        <v>44250</v>
      </c>
      <c r="B1291" s="35">
        <v>16</v>
      </c>
      <c r="C1291" s="35" t="s">
        <v>18</v>
      </c>
      <c r="D1291" s="36">
        <v>18.259895</v>
      </c>
      <c r="E1291">
        <v>8.4453270000000007E-3</v>
      </c>
      <c r="G1291" s="37">
        <v>59.79</v>
      </c>
      <c r="H1291" s="37">
        <v>0.17577793687546009</v>
      </c>
      <c r="I1291" s="37">
        <v>59.965777936875462</v>
      </c>
      <c r="J1291" s="37">
        <v>59.459347333389161</v>
      </c>
      <c r="K1291" s="37">
        <v>6.3029999999999999</v>
      </c>
      <c r="L1291" s="37">
        <v>1.853032841823089E-2</v>
      </c>
      <c r="M1291" s="37">
        <v>6.3215303284182305</v>
      </c>
      <c r="N1291" s="37">
        <v>6.2681429376543214</v>
      </c>
      <c r="O1291" s="37">
        <v>66.093000000000004</v>
      </c>
      <c r="P1291" s="37">
        <v>0.19430826529369097</v>
      </c>
      <c r="Q1291" s="37">
        <v>66.287308265293689</v>
      </c>
      <c r="R1291" s="37">
        <v>65.727490271043479</v>
      </c>
      <c r="S1291" s="37"/>
      <c r="T1291" s="37">
        <v>140.59900000000002</v>
      </c>
      <c r="U1291" s="37">
        <v>0.41335009444309773</v>
      </c>
      <c r="V1291" s="37">
        <v>141.01235009444312</v>
      </c>
      <c r="W1291" s="37">
        <v>139.82145468685707</v>
      </c>
      <c r="X1291" s="37">
        <v>13.432000000000002</v>
      </c>
      <c r="Y1291" s="37">
        <v>3.9489032415306574E-2</v>
      </c>
      <c r="Z1291" s="37">
        <v>13.47148903241531</v>
      </c>
      <c r="AA1291" s="37">
        <v>13.357717902359649</v>
      </c>
      <c r="AB1291" s="37">
        <v>154.03100000000001</v>
      </c>
      <c r="AC1291" s="37">
        <v>0.45283912685840433</v>
      </c>
      <c r="AD1291" s="37">
        <v>154.48383912685844</v>
      </c>
      <c r="AE1291" s="37">
        <v>153.17917258921671</v>
      </c>
    </row>
    <row r="1292" spans="1:31" x14ac:dyDescent="0.25">
      <c r="A1292" s="34">
        <v>44250</v>
      </c>
      <c r="B1292" s="35">
        <v>17</v>
      </c>
      <c r="C1292" s="35" t="s">
        <v>18</v>
      </c>
      <c r="D1292" s="36">
        <v>18.582991</v>
      </c>
      <c r="E1292">
        <v>8.6142349999999996E-3</v>
      </c>
      <c r="G1292" s="37">
        <v>56.627000000000002</v>
      </c>
      <c r="H1292" s="37">
        <v>0.23463601480005461</v>
      </c>
      <c r="I1292" s="37">
        <v>56.861636014800055</v>
      </c>
      <c r="J1292" s="37">
        <v>56.371816519684103</v>
      </c>
      <c r="K1292" s="37">
        <v>6.2030000000000003</v>
      </c>
      <c r="L1292" s="37">
        <v>2.5702353997293498E-2</v>
      </c>
      <c r="M1292" s="37">
        <v>6.2287023539972939</v>
      </c>
      <c r="N1292" s="37">
        <v>6.1750468481749081</v>
      </c>
      <c r="O1292" s="37">
        <v>62.830000000000005</v>
      </c>
      <c r="P1292" s="37">
        <v>0.26033836879734812</v>
      </c>
      <c r="Q1292" s="37">
        <v>63.090338368797347</v>
      </c>
      <c r="R1292" s="37">
        <v>62.546863367859011</v>
      </c>
      <c r="S1292" s="37"/>
      <c r="T1292" s="37">
        <v>134.07799999999997</v>
      </c>
      <c r="U1292" s="37">
        <v>0.5555570238995835</v>
      </c>
      <c r="V1292" s="37">
        <v>134.63355702389956</v>
      </c>
      <c r="W1292" s="37">
        <v>133.47379192480977</v>
      </c>
      <c r="X1292" s="37">
        <v>13.160000000000004</v>
      </c>
      <c r="Y1292" s="37">
        <v>5.4528934161596404E-2</v>
      </c>
      <c r="Z1292" s="37">
        <v>13.214528934161599</v>
      </c>
      <c r="AA1292" s="37">
        <v>13.100695876508432</v>
      </c>
      <c r="AB1292" s="37">
        <v>147.23799999999997</v>
      </c>
      <c r="AC1292" s="37">
        <v>0.61008595806117993</v>
      </c>
      <c r="AD1292" s="37">
        <v>147.84808595806115</v>
      </c>
      <c r="AE1292" s="37">
        <v>146.57448780131821</v>
      </c>
    </row>
    <row r="1293" spans="1:31" x14ac:dyDescent="0.25">
      <c r="A1293" s="34">
        <v>44250</v>
      </c>
      <c r="B1293" s="35">
        <v>18</v>
      </c>
      <c r="C1293" s="35" t="s">
        <v>18</v>
      </c>
      <c r="D1293" s="36">
        <v>19.672225000000001</v>
      </c>
      <c r="E1293">
        <v>9.0153170000000001E-3</v>
      </c>
      <c r="G1293" s="37">
        <v>53.807000000000002</v>
      </c>
      <c r="H1293" s="37">
        <v>0.27577258518306713</v>
      </c>
      <c r="I1293" s="37">
        <v>54.082772585183072</v>
      </c>
      <c r="J1293" s="37">
        <v>53.595199246088733</v>
      </c>
      <c r="K1293" s="37">
        <v>6.0939999999999994</v>
      </c>
      <c r="L1293" s="37">
        <v>3.1233076255981766E-2</v>
      </c>
      <c r="M1293" s="37">
        <v>6.1252330762559808</v>
      </c>
      <c r="N1293" s="37">
        <v>6.0700121583746478</v>
      </c>
      <c r="O1293" s="37">
        <v>59.901000000000003</v>
      </c>
      <c r="P1293" s="37">
        <v>0.30700566143904889</v>
      </c>
      <c r="Q1293" s="37">
        <v>60.208005661439053</v>
      </c>
      <c r="R1293" s="37">
        <v>59.665211404463378</v>
      </c>
      <c r="S1293" s="37"/>
      <c r="T1293" s="37">
        <v>130.03000000000003</v>
      </c>
      <c r="U1293" s="37">
        <v>0.66643204882922713</v>
      </c>
      <c r="V1293" s="37">
        <v>130.69643204882925</v>
      </c>
      <c r="W1293" s="37">
        <v>129.5181622831401</v>
      </c>
      <c r="X1293" s="37">
        <v>13.249000000000002</v>
      </c>
      <c r="Y1293" s="37">
        <v>6.7904008420660064E-2</v>
      </c>
      <c r="Z1293" s="37">
        <v>13.316904008420662</v>
      </c>
      <c r="AA1293" s="37">
        <v>13.19684789732618</v>
      </c>
      <c r="AB1293" s="37">
        <v>143.27900000000002</v>
      </c>
      <c r="AC1293" s="37">
        <v>0.73433605724988715</v>
      </c>
      <c r="AD1293" s="37">
        <v>144.01333605724992</v>
      </c>
      <c r="AE1293" s="37">
        <v>142.71501018046627</v>
      </c>
    </row>
    <row r="1294" spans="1:31" x14ac:dyDescent="0.25">
      <c r="A1294" s="34">
        <v>44250</v>
      </c>
      <c r="B1294" s="35">
        <v>19</v>
      </c>
      <c r="C1294" s="35" t="s">
        <v>18</v>
      </c>
      <c r="D1294" s="36">
        <v>22.123632000000001</v>
      </c>
      <c r="E1294">
        <v>9.0210849999999999E-3</v>
      </c>
      <c r="G1294" s="37">
        <v>52.390999999999998</v>
      </c>
      <c r="H1294" s="37">
        <v>0.59764645982641462</v>
      </c>
      <c r="I1294" s="37">
        <v>52.988646459826413</v>
      </c>
      <c r="J1294" s="37">
        <v>52.51063137607737</v>
      </c>
      <c r="K1294" s="37">
        <v>6.2519999999999998</v>
      </c>
      <c r="L1294" s="37">
        <v>7.1319227860410075E-2</v>
      </c>
      <c r="M1294" s="37">
        <v>6.3233192278604102</v>
      </c>
      <c r="N1294" s="37">
        <v>6.2662760276237472</v>
      </c>
      <c r="O1294" s="37">
        <v>58.643000000000001</v>
      </c>
      <c r="P1294" s="37">
        <v>0.66896568768682474</v>
      </c>
      <c r="Q1294" s="37">
        <v>59.311965687686822</v>
      </c>
      <c r="R1294" s="37">
        <v>58.776907403701117</v>
      </c>
      <c r="S1294" s="37"/>
      <c r="T1294" s="37">
        <v>131.51100000000005</v>
      </c>
      <c r="U1294" s="37">
        <v>1.5002020113804213</v>
      </c>
      <c r="V1294" s="37">
        <v>133.01120201138048</v>
      </c>
      <c r="W1294" s="37">
        <v>131.81129665208366</v>
      </c>
      <c r="X1294" s="37">
        <v>13.689999999999998</v>
      </c>
      <c r="Y1294" s="37">
        <v>0.15616766305326518</v>
      </c>
      <c r="Z1294" s="37">
        <v>13.846167663053263</v>
      </c>
      <c r="AA1294" s="37">
        <v>13.721260207640608</v>
      </c>
      <c r="AB1294" s="37">
        <v>145.20100000000005</v>
      </c>
      <c r="AC1294" s="37">
        <v>1.6563696744336864</v>
      </c>
      <c r="AD1294" s="37">
        <v>146.85736967443373</v>
      </c>
      <c r="AE1294" s="37">
        <v>145.53255685972425</v>
      </c>
    </row>
    <row r="1295" spans="1:31" x14ac:dyDescent="0.25">
      <c r="A1295" s="34">
        <v>44250</v>
      </c>
      <c r="B1295" s="35">
        <v>20</v>
      </c>
      <c r="C1295" s="35" t="s">
        <v>18</v>
      </c>
      <c r="D1295" s="36">
        <v>22.544474000000001</v>
      </c>
      <c r="E1295">
        <v>8.9462799999999992E-3</v>
      </c>
      <c r="G1295" s="37">
        <v>50.791000000000004</v>
      </c>
      <c r="H1295" s="37">
        <v>0.65511036928064015</v>
      </c>
      <c r="I1295" s="37">
        <v>51.446110369280646</v>
      </c>
      <c r="J1295" s="37">
        <v>50.98585906100616</v>
      </c>
      <c r="K1295" s="37">
        <v>6.1950000000000003</v>
      </c>
      <c r="L1295" s="37">
        <v>7.9904092018144288E-2</v>
      </c>
      <c r="M1295" s="37">
        <v>6.2749040920181445</v>
      </c>
      <c r="N1295" s="37">
        <v>6.2187670430378041</v>
      </c>
      <c r="O1295" s="37">
        <v>56.986000000000004</v>
      </c>
      <c r="P1295" s="37">
        <v>0.73501446129878445</v>
      </c>
      <c r="Q1295" s="37">
        <v>57.721014461298793</v>
      </c>
      <c r="R1295" s="37">
        <v>57.204626104043967</v>
      </c>
      <c r="S1295" s="37"/>
      <c r="T1295" s="37">
        <v>128.49699999999999</v>
      </c>
      <c r="U1295" s="37">
        <v>1.6573746750694889</v>
      </c>
      <c r="V1295" s="37">
        <v>130.15437467506948</v>
      </c>
      <c r="W1295" s="37">
        <v>128.9899771960014</v>
      </c>
      <c r="X1295" s="37">
        <v>13.709000000000001</v>
      </c>
      <c r="Y1295" s="37">
        <v>0.17682085512134624</v>
      </c>
      <c r="Z1295" s="37">
        <v>13.885820855121347</v>
      </c>
      <c r="AA1295" s="37">
        <v>13.761594413721593</v>
      </c>
      <c r="AB1295" s="37">
        <v>142.20599999999999</v>
      </c>
      <c r="AC1295" s="37">
        <v>1.834195530190835</v>
      </c>
      <c r="AD1295" s="37">
        <v>144.04019553019083</v>
      </c>
      <c r="AE1295" s="37">
        <v>142.75157160972299</v>
      </c>
    </row>
    <row r="1296" spans="1:31" x14ac:dyDescent="0.25">
      <c r="A1296" s="34">
        <v>44250</v>
      </c>
      <c r="B1296" s="35">
        <v>21</v>
      </c>
      <c r="C1296" s="35" t="s">
        <v>18</v>
      </c>
      <c r="D1296" s="36">
        <v>19.675025000000002</v>
      </c>
      <c r="E1296">
        <v>9.1119649999999996E-3</v>
      </c>
      <c r="G1296" s="37">
        <v>48.69</v>
      </c>
      <c r="H1296" s="37">
        <v>0.70210724409448455</v>
      </c>
      <c r="I1296" s="37">
        <v>49.392107244094483</v>
      </c>
      <c r="J1296" s="37">
        <v>48.942048091610047</v>
      </c>
      <c r="K1296" s="37">
        <v>6.1430000000000007</v>
      </c>
      <c r="L1296" s="37">
        <v>8.8581737532807944E-2</v>
      </c>
      <c r="M1296" s="37">
        <v>6.2315817375328084</v>
      </c>
      <c r="N1296" s="37">
        <v>6.1747997828457706</v>
      </c>
      <c r="O1296" s="37">
        <v>54.832999999999998</v>
      </c>
      <c r="P1296" s="37">
        <v>0.79068898162729251</v>
      </c>
      <c r="Q1296" s="37">
        <v>55.623688981627289</v>
      </c>
      <c r="R1296" s="37">
        <v>55.116847874455814</v>
      </c>
      <c r="S1296" s="37"/>
      <c r="T1296" s="37">
        <v>123.818</v>
      </c>
      <c r="U1296" s="37">
        <v>1.7854490603674447</v>
      </c>
      <c r="V1296" s="37">
        <v>125.60344906036744</v>
      </c>
      <c r="W1296" s="37">
        <v>124.45895482865009</v>
      </c>
      <c r="X1296" s="37">
        <v>13.513000000000005</v>
      </c>
      <c r="Y1296" s="37">
        <v>0.19485675065616706</v>
      </c>
      <c r="Z1296" s="37">
        <v>13.707856750656171</v>
      </c>
      <c r="AA1296" s="37">
        <v>13.582951239719179</v>
      </c>
      <c r="AB1296" s="37">
        <v>137.33100000000002</v>
      </c>
      <c r="AC1296" s="37">
        <v>1.9803058110236118</v>
      </c>
      <c r="AD1296" s="37">
        <v>139.3113058110236</v>
      </c>
      <c r="AE1296" s="37">
        <v>138.04190606836926</v>
      </c>
    </row>
    <row r="1297" spans="1:31" x14ac:dyDescent="0.25">
      <c r="A1297" s="34">
        <v>44250</v>
      </c>
      <c r="B1297" s="35">
        <v>22</v>
      </c>
      <c r="C1297" s="35" t="s">
        <v>18</v>
      </c>
      <c r="D1297" s="36">
        <v>18.870511</v>
      </c>
      <c r="E1297">
        <v>9.287956E-3</v>
      </c>
      <c r="G1297" s="37">
        <v>45.95</v>
      </c>
      <c r="H1297" s="37">
        <v>0.66781786304844848</v>
      </c>
      <c r="I1297" s="37">
        <v>46.617817863048451</v>
      </c>
      <c r="J1297" s="37">
        <v>46.184833621920447</v>
      </c>
      <c r="K1297" s="37">
        <v>5.9079999999999995</v>
      </c>
      <c r="L1297" s="37">
        <v>8.5864372902943062E-2</v>
      </c>
      <c r="M1297" s="37">
        <v>5.9938643729029426</v>
      </c>
      <c r="N1297" s="37">
        <v>5.9381936243374529</v>
      </c>
      <c r="O1297" s="37">
        <v>51.858000000000004</v>
      </c>
      <c r="P1297" s="37">
        <v>0.7536822359513915</v>
      </c>
      <c r="Q1297" s="37">
        <v>52.611682235951392</v>
      </c>
      <c r="R1297" s="37">
        <v>52.123027246257898</v>
      </c>
      <c r="S1297" s="37"/>
      <c r="T1297" s="37">
        <v>116.31700000000002</v>
      </c>
      <c r="U1297" s="37">
        <v>1.6905020756519344</v>
      </c>
      <c r="V1297" s="37">
        <v>118.00750207565196</v>
      </c>
      <c r="W1297" s="37">
        <v>116.9114535887034</v>
      </c>
      <c r="X1297" s="37">
        <v>13.111999999999998</v>
      </c>
      <c r="Y1297" s="37">
        <v>0.19056426159502185</v>
      </c>
      <c r="Z1297" s="37">
        <v>13.30256426159502</v>
      </c>
      <c r="AA1297" s="37">
        <v>13.179010630046152</v>
      </c>
      <c r="AB1297" s="37">
        <v>129.42900000000003</v>
      </c>
      <c r="AC1297" s="37">
        <v>1.8810663372469563</v>
      </c>
      <c r="AD1297" s="37">
        <v>131.31006633724698</v>
      </c>
      <c r="AE1297" s="37">
        <v>130.09046421874956</v>
      </c>
    </row>
    <row r="1298" spans="1:31" x14ac:dyDescent="0.25">
      <c r="A1298" s="34">
        <v>44250</v>
      </c>
      <c r="B1298" s="35">
        <v>23</v>
      </c>
      <c r="C1298" s="35" t="s">
        <v>18</v>
      </c>
      <c r="D1298" s="36">
        <v>18.602699999999999</v>
      </c>
      <c r="E1298">
        <v>9.1516989999999993E-3</v>
      </c>
      <c r="G1298" s="37">
        <v>43.588999999999999</v>
      </c>
      <c r="H1298" s="37">
        <v>0.73621796274567275</v>
      </c>
      <c r="I1298" s="37">
        <v>44.325217962745668</v>
      </c>
      <c r="J1298" s="37">
        <v>43.91956690984123</v>
      </c>
      <c r="K1298" s="37">
        <v>5.6849999999999996</v>
      </c>
      <c r="L1298" s="37">
        <v>9.6019617752395092E-2</v>
      </c>
      <c r="M1298" s="37">
        <v>5.7810196177523947</v>
      </c>
      <c r="N1298" s="37">
        <v>5.7281134662976294</v>
      </c>
      <c r="O1298" s="37">
        <v>49.274000000000001</v>
      </c>
      <c r="P1298" s="37">
        <v>0.83223758049806784</v>
      </c>
      <c r="Q1298" s="37">
        <v>50.10623758049806</v>
      </c>
      <c r="R1298" s="37">
        <v>49.647680376138858</v>
      </c>
      <c r="S1298" s="37"/>
      <c r="T1298" s="37">
        <v>108.93599999999996</v>
      </c>
      <c r="U1298" s="37">
        <v>1.839928422071224</v>
      </c>
      <c r="V1298" s="37">
        <v>110.77592842207119</v>
      </c>
      <c r="W1298" s="37">
        <v>109.76214046870685</v>
      </c>
      <c r="X1298" s="37">
        <v>12.662999999999998</v>
      </c>
      <c r="Y1298" s="37">
        <v>0.21387799817037451</v>
      </c>
      <c r="Z1298" s="37">
        <v>12.876877998170373</v>
      </c>
      <c r="AA1298" s="37">
        <v>12.759032686671395</v>
      </c>
      <c r="AB1298" s="37">
        <v>121.59899999999996</v>
      </c>
      <c r="AC1298" s="37">
        <v>2.0538064202415987</v>
      </c>
      <c r="AD1298" s="37">
        <v>123.65280642024156</v>
      </c>
      <c r="AE1298" s="37">
        <v>122.52117315537824</v>
      </c>
    </row>
    <row r="1299" spans="1:31" x14ac:dyDescent="0.25">
      <c r="A1299" s="34">
        <v>44250</v>
      </c>
      <c r="B1299" s="35">
        <v>24</v>
      </c>
      <c r="C1299" s="35" t="s">
        <v>17</v>
      </c>
      <c r="D1299" s="36">
        <v>17.528555000000001</v>
      </c>
      <c r="E1299">
        <v>9.1847920000000007E-3</v>
      </c>
      <c r="G1299" s="37">
        <v>42.326999999999998</v>
      </c>
      <c r="H1299" s="37">
        <v>0.682118591076882</v>
      </c>
      <c r="I1299" s="37">
        <v>43.009118591076877</v>
      </c>
      <c r="J1299" s="37">
        <v>42.614088782714504</v>
      </c>
      <c r="K1299" s="37">
        <v>5.6280000000000001</v>
      </c>
      <c r="L1299" s="37">
        <v>9.0697744479426648E-2</v>
      </c>
      <c r="M1299" s="37">
        <v>5.7186977444794271</v>
      </c>
      <c r="N1299" s="37">
        <v>5.666172695185514</v>
      </c>
      <c r="O1299" s="37">
        <v>47.954999999999998</v>
      </c>
      <c r="P1299" s="37">
        <v>0.77281633555630869</v>
      </c>
      <c r="Q1299" s="37">
        <v>48.727816335556305</v>
      </c>
      <c r="R1299" s="37">
        <v>48.280261477900019</v>
      </c>
      <c r="S1299" s="37"/>
      <c r="T1299" s="37">
        <v>103.429</v>
      </c>
      <c r="U1299" s="37">
        <v>1.6668047288135428</v>
      </c>
      <c r="V1299" s="37">
        <v>105.09580472881355</v>
      </c>
      <c r="W1299" s="37">
        <v>104.13052162230677</v>
      </c>
      <c r="X1299" s="37">
        <v>12.285999999999998</v>
      </c>
      <c r="Y1299" s="37">
        <v>0.1979944009726787</v>
      </c>
      <c r="Z1299" s="37">
        <v>12.483994400972676</v>
      </c>
      <c r="AA1299" s="37">
        <v>12.369331509070578</v>
      </c>
      <c r="AB1299" s="37">
        <v>115.715</v>
      </c>
      <c r="AC1299" s="37">
        <v>1.8647991297862214</v>
      </c>
      <c r="AD1299" s="37">
        <v>117.57979912978622</v>
      </c>
      <c r="AE1299" s="37">
        <v>116.49985313137735</v>
      </c>
    </row>
    <row r="1300" spans="1:31" x14ac:dyDescent="0.25">
      <c r="A1300" s="34">
        <v>44251</v>
      </c>
      <c r="B1300" s="35">
        <v>1</v>
      </c>
      <c r="C1300" s="35" t="s">
        <v>17</v>
      </c>
      <c r="D1300" s="36">
        <v>17.629518999999998</v>
      </c>
      <c r="E1300">
        <v>9.6344840000000005E-3</v>
      </c>
      <c r="G1300" s="37">
        <v>41.559000000000005</v>
      </c>
      <c r="H1300" s="37">
        <v>0.77147496236066659</v>
      </c>
      <c r="I1300" s="37">
        <v>42.330474962360668</v>
      </c>
      <c r="J1300" s="37">
        <v>41.922642678623404</v>
      </c>
      <c r="K1300" s="37">
        <v>5.5259999999999998</v>
      </c>
      <c r="L1300" s="37">
        <v>0.10258116513883979</v>
      </c>
      <c r="M1300" s="37">
        <v>5.62858116513884</v>
      </c>
      <c r="N1300" s="37">
        <v>5.5743526899606088</v>
      </c>
      <c r="O1300" s="37">
        <v>47.085000000000008</v>
      </c>
      <c r="P1300" s="37">
        <v>0.87405612749950634</v>
      </c>
      <c r="Q1300" s="37">
        <v>47.959056127499508</v>
      </c>
      <c r="R1300" s="37">
        <v>47.49699536858401</v>
      </c>
      <c r="S1300" s="37"/>
      <c r="T1300" s="37">
        <v>100.81200000000003</v>
      </c>
      <c r="U1300" s="37">
        <v>1.8714101375274554</v>
      </c>
      <c r="V1300" s="37">
        <v>102.68341013752749</v>
      </c>
      <c r="W1300" s="37">
        <v>101.69410846549204</v>
      </c>
      <c r="X1300" s="37">
        <v>12.024000000000001</v>
      </c>
      <c r="Y1300" s="37">
        <v>0.22320592284281754</v>
      </c>
      <c r="Z1300" s="37">
        <v>12.247205922842818</v>
      </c>
      <c r="AA1300" s="37">
        <v>12.129210413334484</v>
      </c>
      <c r="AB1300" s="37">
        <v>112.83600000000003</v>
      </c>
      <c r="AC1300" s="37">
        <v>2.094616060370273</v>
      </c>
      <c r="AD1300" s="37">
        <v>114.93061606037031</v>
      </c>
      <c r="AE1300" s="37">
        <v>113.82331887882651</v>
      </c>
    </row>
    <row r="1301" spans="1:31" x14ac:dyDescent="0.25">
      <c r="A1301" s="34">
        <v>44251</v>
      </c>
      <c r="B1301" s="35">
        <v>2</v>
      </c>
      <c r="C1301" s="35" t="s">
        <v>17</v>
      </c>
      <c r="D1301" s="36">
        <v>17.957037</v>
      </c>
      <c r="E1301">
        <v>9.5658919999999995E-3</v>
      </c>
      <c r="G1301" s="37">
        <v>41.123000000000005</v>
      </c>
      <c r="H1301" s="37">
        <v>0.75835879273897056</v>
      </c>
      <c r="I1301" s="37">
        <v>41.881358792738972</v>
      </c>
      <c r="J1301" s="37">
        <v>41.480726237714379</v>
      </c>
      <c r="K1301" s="37">
        <v>5.593</v>
      </c>
      <c r="L1301" s="37">
        <v>0.10314181182766485</v>
      </c>
      <c r="M1301" s="37">
        <v>5.6961418118276645</v>
      </c>
      <c r="N1301" s="37">
        <v>5.6416531344390366</v>
      </c>
      <c r="O1301" s="37">
        <v>46.716000000000008</v>
      </c>
      <c r="P1301" s="37">
        <v>0.86150060456663535</v>
      </c>
      <c r="Q1301" s="37">
        <v>47.577500604566637</v>
      </c>
      <c r="R1301" s="37">
        <v>47.122379372153418</v>
      </c>
      <c r="S1301" s="37"/>
      <c r="T1301" s="37">
        <v>99.397000000000006</v>
      </c>
      <c r="U1301" s="37">
        <v>1.8330031593481857</v>
      </c>
      <c r="V1301" s="37">
        <v>101.23000315934819</v>
      </c>
      <c r="W1301" s="37">
        <v>100.2616478819662</v>
      </c>
      <c r="X1301" s="37">
        <v>11.928000000000001</v>
      </c>
      <c r="Y1301" s="37">
        <v>0.21996701796538287</v>
      </c>
      <c r="Z1301" s="37">
        <v>12.147967017965383</v>
      </c>
      <c r="AA1301" s="37">
        <v>12.031760877451964</v>
      </c>
      <c r="AB1301" s="37">
        <v>111.325</v>
      </c>
      <c r="AC1301" s="37">
        <v>2.0529701773135685</v>
      </c>
      <c r="AD1301" s="37">
        <v>113.37797017731357</v>
      </c>
      <c r="AE1301" s="37">
        <v>112.29340875941816</v>
      </c>
    </row>
    <row r="1302" spans="1:31" x14ac:dyDescent="0.25">
      <c r="A1302" s="34">
        <v>44251</v>
      </c>
      <c r="B1302" s="35">
        <v>3</v>
      </c>
      <c r="C1302" s="35" t="s">
        <v>17</v>
      </c>
      <c r="D1302" s="36">
        <v>18.197192000000001</v>
      </c>
      <c r="E1302">
        <v>9.8610509999999992E-3</v>
      </c>
      <c r="G1302" s="37">
        <v>41.246000000000002</v>
      </c>
      <c r="H1302" s="37">
        <v>0.71744011246354178</v>
      </c>
      <c r="I1302" s="37">
        <v>41.963440112463545</v>
      </c>
      <c r="J1302" s="37">
        <v>41.549636489379097</v>
      </c>
      <c r="K1302" s="37">
        <v>5.64</v>
      </c>
      <c r="L1302" s="37">
        <v>9.8103142954331923E-2</v>
      </c>
      <c r="M1302" s="37">
        <v>5.7381031429543317</v>
      </c>
      <c r="N1302" s="37">
        <v>5.681519415218399</v>
      </c>
      <c r="O1302" s="37">
        <v>46.886000000000003</v>
      </c>
      <c r="P1302" s="37">
        <v>0.81554325541787365</v>
      </c>
      <c r="Q1302" s="37">
        <v>47.701543255417874</v>
      </c>
      <c r="R1302" s="37">
        <v>47.231155904597493</v>
      </c>
      <c r="S1302" s="37"/>
      <c r="T1302" s="37">
        <v>99.12700000000001</v>
      </c>
      <c r="U1302" s="37">
        <v>1.7242323141195148</v>
      </c>
      <c r="V1302" s="37">
        <v>100.85123231411953</v>
      </c>
      <c r="W1302" s="37">
        <v>99.856733168857147</v>
      </c>
      <c r="X1302" s="37">
        <v>12.366000000000001</v>
      </c>
      <c r="Y1302" s="37">
        <v>0.21509635917965761</v>
      </c>
      <c r="Z1302" s="37">
        <v>12.581096359179659</v>
      </c>
      <c r="AA1302" s="37">
        <v>12.457033526345874</v>
      </c>
      <c r="AB1302" s="37">
        <v>111.49300000000001</v>
      </c>
      <c r="AC1302" s="37">
        <v>1.9393286732991724</v>
      </c>
      <c r="AD1302" s="37">
        <v>113.43232867329918</v>
      </c>
      <c r="AE1302" s="37">
        <v>112.31376669520301</v>
      </c>
    </row>
    <row r="1303" spans="1:31" x14ac:dyDescent="0.25">
      <c r="A1303" s="34">
        <v>44251</v>
      </c>
      <c r="B1303" s="35">
        <v>4</v>
      </c>
      <c r="C1303" s="35" t="s">
        <v>17</v>
      </c>
      <c r="D1303" s="36">
        <v>18.783370999999999</v>
      </c>
      <c r="E1303">
        <v>1.0401442E-2</v>
      </c>
      <c r="G1303" s="37">
        <v>41.81900000000001</v>
      </c>
      <c r="H1303" s="37">
        <v>0.8158061629349862</v>
      </c>
      <c r="I1303" s="37">
        <v>42.634806162934993</v>
      </c>
      <c r="J1303" s="37">
        <v>42.191342699449983</v>
      </c>
      <c r="K1303" s="37">
        <v>5.8460000000000001</v>
      </c>
      <c r="L1303" s="37">
        <v>0.11404392330084241</v>
      </c>
      <c r="M1303" s="37">
        <v>5.9600439233008426</v>
      </c>
      <c r="N1303" s="37">
        <v>5.8980508721151761</v>
      </c>
      <c r="O1303" s="37">
        <v>47.665000000000006</v>
      </c>
      <c r="P1303" s="37">
        <v>0.92985008623582865</v>
      </c>
      <c r="Q1303" s="37">
        <v>48.594850086235837</v>
      </c>
      <c r="R1303" s="37">
        <v>48.089393571565161</v>
      </c>
      <c r="S1303" s="37"/>
      <c r="T1303" s="37">
        <v>100.23099999999997</v>
      </c>
      <c r="U1303" s="37">
        <v>1.955309010668274</v>
      </c>
      <c r="V1303" s="37">
        <v>102.18630901066824</v>
      </c>
      <c r="W1303" s="37">
        <v>101.1234240442997</v>
      </c>
      <c r="X1303" s="37">
        <v>12.681000000000001</v>
      </c>
      <c r="Y1303" s="37">
        <v>0.24738128487478322</v>
      </c>
      <c r="Z1303" s="37">
        <v>12.928381284874785</v>
      </c>
      <c r="AA1303" s="37">
        <v>12.793907476786273</v>
      </c>
      <c r="AB1303" s="37">
        <v>112.91199999999996</v>
      </c>
      <c r="AC1303" s="37">
        <v>2.2026902955430572</v>
      </c>
      <c r="AD1303" s="37">
        <v>115.11469029554303</v>
      </c>
      <c r="AE1303" s="37">
        <v>113.91733152108597</v>
      </c>
    </row>
    <row r="1304" spans="1:31" x14ac:dyDescent="0.25">
      <c r="A1304" s="34">
        <v>44251</v>
      </c>
      <c r="B1304" s="35">
        <v>5</v>
      </c>
      <c r="C1304" s="35" t="s">
        <v>17</v>
      </c>
      <c r="D1304" s="36">
        <v>19.564601</v>
      </c>
      <c r="E1304">
        <v>1.0628607E-2</v>
      </c>
      <c r="G1304" s="37">
        <v>43.448999999999998</v>
      </c>
      <c r="H1304" s="37">
        <v>0.8458609294738062</v>
      </c>
      <c r="I1304" s="37">
        <v>44.294860929473806</v>
      </c>
      <c r="J1304" s="37">
        <v>43.824068260534773</v>
      </c>
      <c r="K1304" s="37">
        <v>6.0060000000000002</v>
      </c>
      <c r="L1304" s="37">
        <v>0.11692422708047782</v>
      </c>
      <c r="M1304" s="37">
        <v>6.1229242270804782</v>
      </c>
      <c r="N1304" s="37">
        <v>6.0578460717800606</v>
      </c>
      <c r="O1304" s="37">
        <v>49.454999999999998</v>
      </c>
      <c r="P1304" s="37">
        <v>0.96278515655428398</v>
      </c>
      <c r="Q1304" s="37">
        <v>50.417785156554288</v>
      </c>
      <c r="R1304" s="37">
        <v>49.881914332314835</v>
      </c>
      <c r="S1304" s="37"/>
      <c r="T1304" s="37">
        <v>103.54100000000004</v>
      </c>
      <c r="U1304" s="37">
        <v>2.015726173183443</v>
      </c>
      <c r="V1304" s="37">
        <v>105.55672617318348</v>
      </c>
      <c r="W1304" s="37">
        <v>104.4348052144821</v>
      </c>
      <c r="X1304" s="37">
        <v>13.155000000000001</v>
      </c>
      <c r="Y1304" s="37">
        <v>0.2561002676063413</v>
      </c>
      <c r="Z1304" s="37">
        <v>13.411100267606342</v>
      </c>
      <c r="AA1304" s="37">
        <v>13.268558953424359</v>
      </c>
      <c r="AB1304" s="37">
        <v>116.69600000000004</v>
      </c>
      <c r="AC1304" s="37">
        <v>2.2718264407897841</v>
      </c>
      <c r="AD1304" s="37">
        <v>118.96782644078982</v>
      </c>
      <c r="AE1304" s="37">
        <v>117.70336416790646</v>
      </c>
    </row>
    <row r="1305" spans="1:31" x14ac:dyDescent="0.25">
      <c r="A1305" s="34">
        <v>44251</v>
      </c>
      <c r="B1305" s="35">
        <v>6</v>
      </c>
      <c r="C1305" s="35" t="s">
        <v>17</v>
      </c>
      <c r="D1305" s="36">
        <v>20.459900000000001</v>
      </c>
      <c r="E1305">
        <v>1.0373782999999999E-2</v>
      </c>
      <c r="G1305" s="37">
        <v>46.589000000000006</v>
      </c>
      <c r="H1305" s="37">
        <v>0.92187169531363045</v>
      </c>
      <c r="I1305" s="37">
        <v>47.510871695313639</v>
      </c>
      <c r="J1305" s="37">
        <v>47.018004222205612</v>
      </c>
      <c r="K1305" s="37">
        <v>6.2880000000000003</v>
      </c>
      <c r="L1305" s="37">
        <v>0.12442270106961101</v>
      </c>
      <c r="M1305" s="37">
        <v>6.4124227010696115</v>
      </c>
      <c r="N1305" s="37">
        <v>6.3459016194644411</v>
      </c>
      <c r="O1305" s="37">
        <v>52.87700000000001</v>
      </c>
      <c r="P1305" s="37">
        <v>1.0462943963832414</v>
      </c>
      <c r="Q1305" s="37">
        <v>53.923294396383248</v>
      </c>
      <c r="R1305" s="37">
        <v>53.363905841670054</v>
      </c>
      <c r="S1305" s="37"/>
      <c r="T1305" s="37">
        <v>111.50700000000002</v>
      </c>
      <c r="U1305" s="37">
        <v>2.2064252748360551</v>
      </c>
      <c r="V1305" s="37">
        <v>113.71342527483607</v>
      </c>
      <c r="W1305" s="37">
        <v>112.5337868768482</v>
      </c>
      <c r="X1305" s="37">
        <v>13.772999999999998</v>
      </c>
      <c r="Y1305" s="37">
        <v>0.27253083044398091</v>
      </c>
      <c r="Z1305" s="37">
        <v>14.04553083044398</v>
      </c>
      <c r="AA1305" s="37">
        <v>13.899825541489143</v>
      </c>
      <c r="AB1305" s="37">
        <v>125.28000000000002</v>
      </c>
      <c r="AC1305" s="37">
        <v>2.478956105280036</v>
      </c>
      <c r="AD1305" s="37">
        <v>127.75895610528005</v>
      </c>
      <c r="AE1305" s="37">
        <v>126.43361241833733</v>
      </c>
    </row>
    <row r="1306" spans="1:31" x14ac:dyDescent="0.25">
      <c r="A1306" s="34">
        <v>44251</v>
      </c>
      <c r="B1306" s="35">
        <v>7</v>
      </c>
      <c r="C1306" s="35" t="s">
        <v>17</v>
      </c>
      <c r="D1306" s="36">
        <v>22.458936000000001</v>
      </c>
      <c r="E1306">
        <v>1.0160199E-2</v>
      </c>
      <c r="G1306" s="37">
        <v>51.812000000000005</v>
      </c>
      <c r="H1306" s="37">
        <v>0.81549717444327863</v>
      </c>
      <c r="I1306" s="37">
        <v>52.627497174443285</v>
      </c>
      <c r="J1306" s="37">
        <v>52.092791330279006</v>
      </c>
      <c r="K1306" s="37">
        <v>6.8029999999999999</v>
      </c>
      <c r="L1306" s="37">
        <v>0.10707610742178693</v>
      </c>
      <c r="M1306" s="37">
        <v>6.9100761074217871</v>
      </c>
      <c r="N1306" s="37">
        <v>6.8398683590652363</v>
      </c>
      <c r="O1306" s="37">
        <v>58.615000000000002</v>
      </c>
      <c r="P1306" s="37">
        <v>0.9225732818650656</v>
      </c>
      <c r="Q1306" s="37">
        <v>59.537573281865072</v>
      </c>
      <c r="R1306" s="37">
        <v>58.932659689344241</v>
      </c>
      <c r="S1306" s="37"/>
      <c r="T1306" s="37">
        <v>124.47900000000001</v>
      </c>
      <c r="U1306" s="37">
        <v>1.9592425070934316</v>
      </c>
      <c r="V1306" s="37">
        <v>126.43824250709345</v>
      </c>
      <c r="W1306" s="37">
        <v>125.15360480201112</v>
      </c>
      <c r="X1306" s="37">
        <v>14.862000000000004</v>
      </c>
      <c r="Y1306" s="37">
        <v>0.23392108018559424</v>
      </c>
      <c r="Z1306" s="37">
        <v>15.095921080185597</v>
      </c>
      <c r="AA1306" s="37">
        <v>14.942543517922617</v>
      </c>
      <c r="AB1306" s="37">
        <v>139.34100000000001</v>
      </c>
      <c r="AC1306" s="37">
        <v>2.193163587279026</v>
      </c>
      <c r="AD1306" s="37">
        <v>141.53416358727904</v>
      </c>
      <c r="AE1306" s="37">
        <v>140.09614831993375</v>
      </c>
    </row>
    <row r="1307" spans="1:31" x14ac:dyDescent="0.25">
      <c r="A1307" s="34">
        <v>44251</v>
      </c>
      <c r="B1307" s="35">
        <v>8</v>
      </c>
      <c r="C1307" s="35" t="s">
        <v>18</v>
      </c>
      <c r="D1307" s="36">
        <v>23.047006</v>
      </c>
      <c r="E1307">
        <v>1.0102741E-2</v>
      </c>
      <c r="G1307" s="37">
        <v>57.282000000000004</v>
      </c>
      <c r="H1307" s="37">
        <v>0.63088327535261157</v>
      </c>
      <c r="I1307" s="37">
        <v>57.912883275352613</v>
      </c>
      <c r="J1307" s="37">
        <v>57.327804415058495</v>
      </c>
      <c r="K1307" s="37">
        <v>7.1040000000000001</v>
      </c>
      <c r="L1307" s="37">
        <v>7.8240892219282709E-2</v>
      </c>
      <c r="M1307" s="37">
        <v>7.1822408922192826</v>
      </c>
      <c r="N1307" s="37">
        <v>7.1096805726855825</v>
      </c>
      <c r="O1307" s="37">
        <v>64.38600000000001</v>
      </c>
      <c r="P1307" s="37">
        <v>0.70912416757189423</v>
      </c>
      <c r="Q1307" s="37">
        <v>65.095124167571896</v>
      </c>
      <c r="R1307" s="37">
        <v>64.437484987744071</v>
      </c>
      <c r="S1307" s="37"/>
      <c r="T1307" s="37">
        <v>133.93699999999998</v>
      </c>
      <c r="U1307" s="37">
        <v>1.4751337811337368</v>
      </c>
      <c r="V1307" s="37">
        <v>135.41213378113372</v>
      </c>
      <c r="W1307" s="37">
        <v>134.04410006528559</v>
      </c>
      <c r="X1307" s="37">
        <v>15.381</v>
      </c>
      <c r="Y1307" s="37">
        <v>0.16940078311159734</v>
      </c>
      <c r="Z1307" s="37">
        <v>15.550400783111598</v>
      </c>
      <c r="AA1307" s="37">
        <v>15.393299111553626</v>
      </c>
      <c r="AB1307" s="37">
        <v>149.31799999999998</v>
      </c>
      <c r="AC1307" s="37">
        <v>1.6445345642453342</v>
      </c>
      <c r="AD1307" s="37">
        <v>150.96253456424532</v>
      </c>
      <c r="AE1307" s="37">
        <v>149.43739917683922</v>
      </c>
    </row>
    <row r="1308" spans="1:31" x14ac:dyDescent="0.25">
      <c r="A1308" s="34">
        <v>44251</v>
      </c>
      <c r="B1308" s="35">
        <v>9</v>
      </c>
      <c r="C1308" s="35" t="s">
        <v>18</v>
      </c>
      <c r="D1308" s="36">
        <v>19.205410000000001</v>
      </c>
      <c r="E1308">
        <v>9.8245769999999993E-3</v>
      </c>
      <c r="G1308" s="37">
        <v>60.74</v>
      </c>
      <c r="H1308" s="37">
        <v>0.28285587916075539</v>
      </c>
      <c r="I1308" s="37">
        <v>61.022855879160758</v>
      </c>
      <c r="J1308" s="37">
        <v>60.423332132816043</v>
      </c>
      <c r="K1308" s="37">
        <v>7.0490000000000004</v>
      </c>
      <c r="L1308" s="37">
        <v>3.2825997566746208E-2</v>
      </c>
      <c r="M1308" s="37">
        <v>7.0818259975667468</v>
      </c>
      <c r="N1308" s="37">
        <v>7.0122500527530507</v>
      </c>
      <c r="O1308" s="37">
        <v>67.789000000000001</v>
      </c>
      <c r="P1308" s="37">
        <v>0.31568187672750159</v>
      </c>
      <c r="Q1308" s="37">
        <v>68.104681876727511</v>
      </c>
      <c r="R1308" s="37">
        <v>67.435582185569089</v>
      </c>
      <c r="S1308" s="37"/>
      <c r="T1308" s="37">
        <v>141.54899999999998</v>
      </c>
      <c r="U1308" s="37">
        <v>0.65916968783875141</v>
      </c>
      <c r="V1308" s="37">
        <v>142.20816968783873</v>
      </c>
      <c r="W1308" s="37">
        <v>140.8110345747115</v>
      </c>
      <c r="X1308" s="37">
        <v>14.926000000000007</v>
      </c>
      <c r="Y1308" s="37">
        <v>6.9507850713754316E-2</v>
      </c>
      <c r="Z1308" s="37">
        <v>14.995507850713761</v>
      </c>
      <c r="AA1308" s="37">
        <v>14.848183329180319</v>
      </c>
      <c r="AB1308" s="37">
        <v>156.47499999999999</v>
      </c>
      <c r="AC1308" s="37">
        <v>0.72867753855250572</v>
      </c>
      <c r="AD1308" s="37">
        <v>157.20367753855248</v>
      </c>
      <c r="AE1308" s="37">
        <v>155.65921790389183</v>
      </c>
    </row>
    <row r="1309" spans="1:31" x14ac:dyDescent="0.25">
      <c r="A1309" s="34">
        <v>44251</v>
      </c>
      <c r="B1309" s="35">
        <v>10</v>
      </c>
      <c r="C1309" s="35" t="s">
        <v>18</v>
      </c>
      <c r="D1309" s="36">
        <v>18.387262</v>
      </c>
      <c r="E1309">
        <v>9.0087520000000001E-3</v>
      </c>
      <c r="G1309" s="37">
        <v>61.777999999999999</v>
      </c>
      <c r="H1309" s="37">
        <v>0.55076810025190015</v>
      </c>
      <c r="I1309" s="37">
        <v>62.328768100251899</v>
      </c>
      <c r="J1309" s="37">
        <v>61.767263685971223</v>
      </c>
      <c r="K1309" s="37">
        <v>6.8979999999999997</v>
      </c>
      <c r="L1309" s="37">
        <v>6.1497593893256604E-2</v>
      </c>
      <c r="M1309" s="37">
        <v>6.9594975938932562</v>
      </c>
      <c r="N1309" s="37">
        <v>6.896801206025275</v>
      </c>
      <c r="O1309" s="37">
        <v>68.676000000000002</v>
      </c>
      <c r="P1309" s="37">
        <v>0.61226569414515675</v>
      </c>
      <c r="Q1309" s="37">
        <v>69.288265694145153</v>
      </c>
      <c r="R1309" s="37">
        <v>68.664064891996503</v>
      </c>
      <c r="S1309" s="37"/>
      <c r="T1309" s="37">
        <v>145.70799999999997</v>
      </c>
      <c r="U1309" s="37">
        <v>1.2990274588284478</v>
      </c>
      <c r="V1309" s="37">
        <v>147.00702745882842</v>
      </c>
      <c r="W1309" s="37">
        <v>145.68267760619466</v>
      </c>
      <c r="X1309" s="37">
        <v>14.523999999999997</v>
      </c>
      <c r="Y1309" s="37">
        <v>0.12948551083004622</v>
      </c>
      <c r="Z1309" s="37">
        <v>14.653485510830043</v>
      </c>
      <c r="AA1309" s="37">
        <v>14.521475893927382</v>
      </c>
      <c r="AB1309" s="37">
        <v>160.23199999999997</v>
      </c>
      <c r="AC1309" s="37">
        <v>1.4285129696584939</v>
      </c>
      <c r="AD1309" s="37">
        <v>161.66051296965847</v>
      </c>
      <c r="AE1309" s="37">
        <v>160.20415350012203</v>
      </c>
    </row>
    <row r="1310" spans="1:31" x14ac:dyDescent="0.25">
      <c r="A1310" s="34">
        <v>44251</v>
      </c>
      <c r="B1310" s="35">
        <v>11</v>
      </c>
      <c r="C1310" s="35" t="s">
        <v>18</v>
      </c>
      <c r="D1310" s="36">
        <v>17.321424</v>
      </c>
      <c r="E1310">
        <v>8.5767250000000003E-3</v>
      </c>
      <c r="G1310" s="37">
        <v>62.535999999999994</v>
      </c>
      <c r="H1310" s="37">
        <v>0.2336862813697706</v>
      </c>
      <c r="I1310" s="37">
        <v>62.769686281369765</v>
      </c>
      <c r="J1310" s="37">
        <v>62.231327943798185</v>
      </c>
      <c r="K1310" s="37">
        <v>6.649</v>
      </c>
      <c r="L1310" s="37">
        <v>2.4846169963342789E-2</v>
      </c>
      <c r="M1310" s="37">
        <v>6.6738461699633431</v>
      </c>
      <c r="N1310" s="37">
        <v>6.6166064266712645</v>
      </c>
      <c r="O1310" s="37">
        <v>69.184999999999988</v>
      </c>
      <c r="P1310" s="37">
        <v>0.25853245133311337</v>
      </c>
      <c r="Q1310" s="37">
        <v>69.443532451333112</v>
      </c>
      <c r="R1310" s="37">
        <v>68.847934370469446</v>
      </c>
      <c r="S1310" s="37"/>
      <c r="T1310" s="37">
        <v>147.16999999999999</v>
      </c>
      <c r="U1310" s="37">
        <v>0.54994898984887319</v>
      </c>
      <c r="V1310" s="37">
        <v>147.71994898984886</v>
      </c>
      <c r="W1310" s="37">
        <v>146.45299561034889</v>
      </c>
      <c r="X1310" s="37">
        <v>13.806000000000001</v>
      </c>
      <c r="Y1310" s="37">
        <v>5.1590648595865631E-2</v>
      </c>
      <c r="Z1310" s="37">
        <v>13.857590648595867</v>
      </c>
      <c r="AA1310" s="37">
        <v>13.738737904440288</v>
      </c>
      <c r="AB1310" s="37">
        <v>160.976</v>
      </c>
      <c r="AC1310" s="37">
        <v>0.60153963844473879</v>
      </c>
      <c r="AD1310" s="37">
        <v>161.57753963844473</v>
      </c>
      <c r="AE1310" s="37">
        <v>160.19173351478918</v>
      </c>
    </row>
    <row r="1311" spans="1:31" x14ac:dyDescent="0.25">
      <c r="A1311" s="34">
        <v>44251</v>
      </c>
      <c r="B1311" s="35">
        <v>12</v>
      </c>
      <c r="C1311" s="35" t="s">
        <v>18</v>
      </c>
      <c r="D1311" s="36">
        <v>16.850677999999998</v>
      </c>
      <c r="E1311">
        <v>8.5488409999999997E-3</v>
      </c>
      <c r="G1311" s="37">
        <v>62.658000000000001</v>
      </c>
      <c r="H1311" s="37">
        <v>0.27045105058736008</v>
      </c>
      <c r="I1311" s="37">
        <v>62.928451050587363</v>
      </c>
      <c r="J1311" s="37">
        <v>62.390485728179613</v>
      </c>
      <c r="K1311" s="37">
        <v>6.3860000000000001</v>
      </c>
      <c r="L1311" s="37">
        <v>2.7563924942559315E-2</v>
      </c>
      <c r="M1311" s="37">
        <v>6.4135639249425598</v>
      </c>
      <c r="N1311" s="37">
        <v>6.3587353867048897</v>
      </c>
      <c r="O1311" s="37">
        <v>69.043999999999997</v>
      </c>
      <c r="P1311" s="37">
        <v>0.2980149755299194</v>
      </c>
      <c r="Q1311" s="37">
        <v>69.342014975529921</v>
      </c>
      <c r="R1311" s="37">
        <v>68.749221114884506</v>
      </c>
      <c r="S1311" s="37"/>
      <c r="T1311" s="37">
        <v>148.03100000000006</v>
      </c>
      <c r="U1311" s="37">
        <v>0.63894697356279362</v>
      </c>
      <c r="V1311" s="37">
        <v>148.66994697356284</v>
      </c>
      <c r="W1311" s="37">
        <v>147.39899123540744</v>
      </c>
      <c r="X1311" s="37">
        <v>13.347000000000001</v>
      </c>
      <c r="Y1311" s="37">
        <v>5.7609725369298342E-2</v>
      </c>
      <c r="Z1311" s="37">
        <v>13.4046097253693</v>
      </c>
      <c r="AA1311" s="37">
        <v>13.290015848160063</v>
      </c>
      <c r="AB1311" s="37">
        <v>161.37800000000007</v>
      </c>
      <c r="AC1311" s="37">
        <v>0.69655669893209193</v>
      </c>
      <c r="AD1311" s="37">
        <v>162.07455669893216</v>
      </c>
      <c r="AE1311" s="37">
        <v>160.6890070835675</v>
      </c>
    </row>
    <row r="1312" spans="1:31" x14ac:dyDescent="0.25">
      <c r="A1312" s="34">
        <v>44251</v>
      </c>
      <c r="B1312" s="35">
        <v>13</v>
      </c>
      <c r="C1312" s="35" t="s">
        <v>18</v>
      </c>
      <c r="D1312" s="36">
        <v>16.571912999999999</v>
      </c>
      <c r="E1312">
        <v>8.6667359999999995E-3</v>
      </c>
      <c r="G1312" s="37">
        <v>61.868000000000002</v>
      </c>
      <c r="H1312" s="37">
        <v>0.17585403624472476</v>
      </c>
      <c r="I1312" s="37">
        <v>62.043854036244724</v>
      </c>
      <c r="J1312" s="37">
        <v>61.506136332890058</v>
      </c>
      <c r="K1312" s="37">
        <v>6.1920000000000002</v>
      </c>
      <c r="L1312" s="37">
        <v>1.7600184140869852E-2</v>
      </c>
      <c r="M1312" s="37">
        <v>6.2096001841408697</v>
      </c>
      <c r="N1312" s="37">
        <v>6.1557832186793693</v>
      </c>
      <c r="O1312" s="37">
        <v>68.06</v>
      </c>
      <c r="P1312" s="37">
        <v>0.19345422038559462</v>
      </c>
      <c r="Q1312" s="37">
        <v>68.253454220385592</v>
      </c>
      <c r="R1312" s="37">
        <v>67.661919551569426</v>
      </c>
      <c r="S1312" s="37"/>
      <c r="T1312" s="37">
        <v>147.28200000000007</v>
      </c>
      <c r="U1312" s="37">
        <v>0.41863538769954683</v>
      </c>
      <c r="V1312" s="37">
        <v>147.70063538769961</v>
      </c>
      <c r="W1312" s="37">
        <v>146.42055297376214</v>
      </c>
      <c r="X1312" s="37">
        <v>12.880999999999995</v>
      </c>
      <c r="Y1312" s="37">
        <v>3.6613044560488438E-2</v>
      </c>
      <c r="Z1312" s="37">
        <v>12.917613044560483</v>
      </c>
      <c r="AA1312" s="37">
        <v>12.805659502553121</v>
      </c>
      <c r="AB1312" s="37">
        <v>160.16300000000007</v>
      </c>
      <c r="AC1312" s="37">
        <v>0.45524843226003525</v>
      </c>
      <c r="AD1312" s="37">
        <v>160.61824843226009</v>
      </c>
      <c r="AE1312" s="37">
        <v>159.22621247631525</v>
      </c>
    </row>
    <row r="1313" spans="1:31" x14ac:dyDescent="0.25">
      <c r="A1313" s="34">
        <v>44251</v>
      </c>
      <c r="B1313" s="35">
        <v>14</v>
      </c>
      <c r="C1313" s="35" t="s">
        <v>18</v>
      </c>
      <c r="D1313" s="36">
        <v>16.288381999999999</v>
      </c>
      <c r="E1313">
        <v>8.3735879999999995E-3</v>
      </c>
      <c r="G1313" s="37">
        <v>61.627000000000002</v>
      </c>
      <c r="H1313" s="37">
        <v>0.33206248201158717</v>
      </c>
      <c r="I1313" s="37">
        <v>61.959062482011589</v>
      </c>
      <c r="J1313" s="37">
        <v>61.440242819920968</v>
      </c>
      <c r="K1313" s="37">
        <v>6.0860000000000003</v>
      </c>
      <c r="L1313" s="37">
        <v>3.2792968431410253E-2</v>
      </c>
      <c r="M1313" s="37">
        <v>6.1187929684314106</v>
      </c>
      <c r="N1313" s="37">
        <v>6.067556717056469</v>
      </c>
      <c r="O1313" s="37">
        <v>67.713000000000008</v>
      </c>
      <c r="P1313" s="37">
        <v>0.36485545044299744</v>
      </c>
      <c r="Q1313" s="37">
        <v>68.077855450442996</v>
      </c>
      <c r="R1313" s="37">
        <v>67.507799536977444</v>
      </c>
      <c r="S1313" s="37"/>
      <c r="T1313" s="37">
        <v>147.35700000000017</v>
      </c>
      <c r="U1313" s="37">
        <v>0.79399826637320492</v>
      </c>
      <c r="V1313" s="37">
        <v>148.15099826637336</v>
      </c>
      <c r="W1313" s="37">
        <v>146.91044284510204</v>
      </c>
      <c r="X1313" s="37">
        <v>12.604000000000001</v>
      </c>
      <c r="Y1313" s="37">
        <v>6.7913666465575881E-2</v>
      </c>
      <c r="Z1313" s="37">
        <v>12.671913666465576</v>
      </c>
      <c r="AA1313" s="37">
        <v>12.565804282251024</v>
      </c>
      <c r="AB1313" s="37">
        <v>159.96100000000018</v>
      </c>
      <c r="AC1313" s="37">
        <v>0.86191193283878076</v>
      </c>
      <c r="AD1313" s="37">
        <v>160.82291193283893</v>
      </c>
      <c r="AE1313" s="37">
        <v>159.47624712735308</v>
      </c>
    </row>
    <row r="1314" spans="1:31" x14ac:dyDescent="0.25">
      <c r="A1314" s="34">
        <v>44251</v>
      </c>
      <c r="B1314" s="35">
        <v>15</v>
      </c>
      <c r="C1314" s="35" t="s">
        <v>18</v>
      </c>
      <c r="D1314" s="36">
        <v>16.027153999999999</v>
      </c>
      <c r="E1314">
        <v>8.4898430000000004E-3</v>
      </c>
      <c r="G1314" s="37">
        <v>60.02000000000001</v>
      </c>
      <c r="H1314" s="37">
        <v>0.33885953498580385</v>
      </c>
      <c r="I1314" s="37">
        <v>60.358859534985811</v>
      </c>
      <c r="J1314" s="37">
        <v>59.846422293874731</v>
      </c>
      <c r="K1314" s="37">
        <v>6</v>
      </c>
      <c r="L1314" s="37">
        <v>3.3874661944598844E-2</v>
      </c>
      <c r="M1314" s="37">
        <v>6.0338746619445986</v>
      </c>
      <c r="N1314" s="37">
        <v>5.9826480133830113</v>
      </c>
      <c r="O1314" s="37">
        <v>66.02000000000001</v>
      </c>
      <c r="P1314" s="37">
        <v>0.37273419693040266</v>
      </c>
      <c r="Q1314" s="37">
        <v>66.392734196930405</v>
      </c>
      <c r="R1314" s="37">
        <v>65.829070307257737</v>
      </c>
      <c r="S1314" s="37"/>
      <c r="T1314" s="37">
        <v>144.58999999999997</v>
      </c>
      <c r="U1314" s="37">
        <v>0.81632289509492428</v>
      </c>
      <c r="V1314" s="37">
        <v>145.40632289509489</v>
      </c>
      <c r="W1314" s="37">
        <v>144.17184604250824</v>
      </c>
      <c r="X1314" s="37">
        <v>12.321000000000003</v>
      </c>
      <c r="Y1314" s="37">
        <v>6.9561618303233749E-2</v>
      </c>
      <c r="Z1314" s="37">
        <v>12.390561618303238</v>
      </c>
      <c r="AA1314" s="37">
        <v>12.285367695482018</v>
      </c>
      <c r="AB1314" s="37">
        <v>156.91099999999997</v>
      </c>
      <c r="AC1314" s="37">
        <v>0.88588451339815799</v>
      </c>
      <c r="AD1314" s="37">
        <v>157.79688451339814</v>
      </c>
      <c r="AE1314" s="37">
        <v>156.45721373799026</v>
      </c>
    </row>
    <row r="1315" spans="1:31" x14ac:dyDescent="0.25">
      <c r="A1315" s="34">
        <v>44251</v>
      </c>
      <c r="B1315" s="35">
        <v>16</v>
      </c>
      <c r="C1315" s="35" t="s">
        <v>18</v>
      </c>
      <c r="D1315" s="36">
        <v>16.087478999999998</v>
      </c>
      <c r="E1315">
        <v>8.3149109999999995E-3</v>
      </c>
      <c r="G1315" s="37">
        <v>57.92</v>
      </c>
      <c r="H1315" s="37">
        <v>0.23027372261515719</v>
      </c>
      <c r="I1315" s="37">
        <v>58.150273722615161</v>
      </c>
      <c r="J1315" s="37">
        <v>57.666759371985975</v>
      </c>
      <c r="K1315" s="37">
        <v>5.891</v>
      </c>
      <c r="L1315" s="37">
        <v>2.3420968576068558E-2</v>
      </c>
      <c r="M1315" s="37">
        <v>5.9144209685760689</v>
      </c>
      <c r="N1315" s="37">
        <v>5.865243084605825</v>
      </c>
      <c r="O1315" s="37">
        <v>63.811</v>
      </c>
      <c r="P1315" s="37">
        <v>0.25369469119122573</v>
      </c>
      <c r="Q1315" s="37">
        <v>64.064694691191235</v>
      </c>
      <c r="R1315" s="37">
        <v>63.532002456591798</v>
      </c>
      <c r="S1315" s="37"/>
      <c r="T1315" s="37">
        <v>140.49399999999997</v>
      </c>
      <c r="U1315" s="37">
        <v>0.55856485471501882</v>
      </c>
      <c r="V1315" s="37">
        <v>141.052564854715</v>
      </c>
      <c r="W1315" s="37">
        <v>139.8797253316263</v>
      </c>
      <c r="X1315" s="37">
        <v>12.173999999999998</v>
      </c>
      <c r="Y1315" s="37">
        <v>4.8400419528952403E-2</v>
      </c>
      <c r="Z1315" s="37">
        <v>12.222400419528951</v>
      </c>
      <c r="AA1315" s="37">
        <v>12.120772247834203</v>
      </c>
      <c r="AB1315" s="37">
        <v>152.66799999999998</v>
      </c>
      <c r="AC1315" s="37">
        <v>0.60696527424397118</v>
      </c>
      <c r="AD1315" s="37">
        <v>153.27496527424395</v>
      </c>
      <c r="AE1315" s="37">
        <v>152.0004975794605</v>
      </c>
    </row>
    <row r="1316" spans="1:31" x14ac:dyDescent="0.25">
      <c r="A1316" s="34">
        <v>44251</v>
      </c>
      <c r="B1316" s="35">
        <v>17</v>
      </c>
      <c r="C1316" s="35" t="s">
        <v>18</v>
      </c>
      <c r="D1316" s="36">
        <v>16.725764000000002</v>
      </c>
      <c r="E1316">
        <v>8.2772399999999999E-3</v>
      </c>
      <c r="G1316" s="37">
        <v>55.329000000000001</v>
      </c>
      <c r="H1316" s="37">
        <v>0.27477623230206599</v>
      </c>
      <c r="I1316" s="37">
        <v>55.603776232302067</v>
      </c>
      <c r="J1316" s="37">
        <v>55.143530431521008</v>
      </c>
      <c r="K1316" s="37">
        <v>5.6159999999999997</v>
      </c>
      <c r="L1316" s="37">
        <v>2.7890316481563059E-2</v>
      </c>
      <c r="M1316" s="37">
        <v>5.6438903164815626</v>
      </c>
      <c r="N1316" s="37">
        <v>5.5971744817983691</v>
      </c>
      <c r="O1316" s="37">
        <v>60.945</v>
      </c>
      <c r="P1316" s="37">
        <v>0.30266654878362903</v>
      </c>
      <c r="Q1316" s="37">
        <v>61.247666548783627</v>
      </c>
      <c r="R1316" s="37">
        <v>60.740704913319377</v>
      </c>
      <c r="S1316" s="37"/>
      <c r="T1316" s="37">
        <v>133.19200000000001</v>
      </c>
      <c r="U1316" s="37">
        <v>0.66146136624151486</v>
      </c>
      <c r="V1316" s="37">
        <v>133.85346136624153</v>
      </c>
      <c r="W1316" s="37">
        <v>132.74552414168244</v>
      </c>
      <c r="X1316" s="37">
        <v>12.164999999999997</v>
      </c>
      <c r="Y1316" s="37">
        <v>6.0414120370052449E-2</v>
      </c>
      <c r="Z1316" s="37">
        <v>12.225414120370051</v>
      </c>
      <c r="AA1316" s="37">
        <v>12.124221433596359</v>
      </c>
      <c r="AB1316" s="37">
        <v>145.357</v>
      </c>
      <c r="AC1316" s="37">
        <v>0.72187548661156731</v>
      </c>
      <c r="AD1316" s="37">
        <v>146.07887548661159</v>
      </c>
      <c r="AE1316" s="37">
        <v>144.86974557527878</v>
      </c>
    </row>
    <row r="1317" spans="1:31" x14ac:dyDescent="0.25">
      <c r="A1317" s="34">
        <v>44251</v>
      </c>
      <c r="B1317" s="35">
        <v>18</v>
      </c>
      <c r="C1317" s="35" t="s">
        <v>18</v>
      </c>
      <c r="D1317" s="36">
        <v>17.80688</v>
      </c>
      <c r="E1317">
        <v>8.5582950000000005E-3</v>
      </c>
      <c r="G1317" s="37">
        <v>52.781999999999996</v>
      </c>
      <c r="H1317" s="37">
        <v>0.34341594638155948</v>
      </c>
      <c r="I1317" s="37">
        <v>53.125415946381558</v>
      </c>
      <c r="J1317" s="37">
        <v>52.670752964714715</v>
      </c>
      <c r="K1317" s="37">
        <v>5.5970000000000004</v>
      </c>
      <c r="L1317" s="37">
        <v>3.6415805613610484E-2</v>
      </c>
      <c r="M1317" s="37">
        <v>5.6334158056136108</v>
      </c>
      <c r="N1317" s="37">
        <v>5.5852033712915068</v>
      </c>
      <c r="O1317" s="37">
        <v>58.378999999999998</v>
      </c>
      <c r="P1317" s="37">
        <v>0.37983175199516994</v>
      </c>
      <c r="Q1317" s="37">
        <v>58.758831751995167</v>
      </c>
      <c r="R1317" s="37">
        <v>58.255956336006221</v>
      </c>
      <c r="S1317" s="37"/>
      <c r="T1317" s="37">
        <v>130.62799999999999</v>
      </c>
      <c r="U1317" s="37">
        <v>0.84990599530010891</v>
      </c>
      <c r="V1317" s="37">
        <v>131.47790599530009</v>
      </c>
      <c r="W1317" s="37">
        <v>130.35267928981003</v>
      </c>
      <c r="X1317" s="37">
        <v>12.254000000000001</v>
      </c>
      <c r="Y1317" s="37">
        <v>7.9728297657527758E-2</v>
      </c>
      <c r="Z1317" s="37">
        <v>12.33372829765753</v>
      </c>
      <c r="AA1317" s="37">
        <v>12.228172612436328</v>
      </c>
      <c r="AB1317" s="37">
        <v>142.88199999999998</v>
      </c>
      <c r="AC1317" s="37">
        <v>0.92963429295763667</v>
      </c>
      <c r="AD1317" s="37">
        <v>143.81163429295762</v>
      </c>
      <c r="AE1317" s="37">
        <v>142.58085190224637</v>
      </c>
    </row>
    <row r="1318" spans="1:31" x14ac:dyDescent="0.25">
      <c r="A1318" s="34">
        <v>44251</v>
      </c>
      <c r="B1318" s="35">
        <v>19</v>
      </c>
      <c r="C1318" s="35" t="s">
        <v>18</v>
      </c>
      <c r="D1318" s="36">
        <v>19.543551999999998</v>
      </c>
      <c r="E1318">
        <v>8.7548550000000006E-3</v>
      </c>
      <c r="G1318" s="37">
        <v>50.971000000000004</v>
      </c>
      <c r="H1318" s="37">
        <v>0.57369647995469641</v>
      </c>
      <c r="I1318" s="37">
        <v>51.544696479954702</v>
      </c>
      <c r="J1318" s="37">
        <v>51.093430136253687</v>
      </c>
      <c r="K1318" s="37">
        <v>5.6389999999999993</v>
      </c>
      <c r="L1318" s="37">
        <v>6.3468922533686453E-2</v>
      </c>
      <c r="M1318" s="37">
        <v>5.7024689225336855</v>
      </c>
      <c r="N1318" s="37">
        <v>5.6525446339748973</v>
      </c>
      <c r="O1318" s="37">
        <v>56.61</v>
      </c>
      <c r="P1318" s="37">
        <v>0.63716540248838283</v>
      </c>
      <c r="Q1318" s="37">
        <v>57.247165402488385</v>
      </c>
      <c r="R1318" s="37">
        <v>56.745974770228585</v>
      </c>
      <c r="S1318" s="37"/>
      <c r="T1318" s="37">
        <v>129.43099999999995</v>
      </c>
      <c r="U1318" s="37">
        <v>1.4567912949915889</v>
      </c>
      <c r="V1318" s="37">
        <v>130.88779129499153</v>
      </c>
      <c r="W1318" s="37">
        <v>129.74188766093363</v>
      </c>
      <c r="X1318" s="37">
        <v>12.211999999999998</v>
      </c>
      <c r="Y1318" s="37">
        <v>0.13745034261063643</v>
      </c>
      <c r="Z1318" s="37">
        <v>12.349450342610634</v>
      </c>
      <c r="AA1318" s="37">
        <v>12.241332695531378</v>
      </c>
      <c r="AB1318" s="37">
        <v>141.64299999999994</v>
      </c>
      <c r="AC1318" s="37">
        <v>1.5942416376022253</v>
      </c>
      <c r="AD1318" s="37">
        <v>143.23724163760215</v>
      </c>
      <c r="AE1318" s="37">
        <v>141.98322035646501</v>
      </c>
    </row>
    <row r="1319" spans="1:31" x14ac:dyDescent="0.25">
      <c r="A1319" s="34">
        <v>44251</v>
      </c>
      <c r="B1319" s="35">
        <v>20</v>
      </c>
      <c r="C1319" s="35" t="s">
        <v>18</v>
      </c>
      <c r="D1319" s="36">
        <v>19.936548999999999</v>
      </c>
      <c r="E1319">
        <v>8.6678629999999996E-3</v>
      </c>
      <c r="G1319" s="37">
        <v>48.856000000000002</v>
      </c>
      <c r="H1319" s="37">
        <v>0.60636311736079651</v>
      </c>
      <c r="I1319" s="37">
        <v>49.462363117360795</v>
      </c>
      <c r="J1319" s="37">
        <v>49.033630130203257</v>
      </c>
      <c r="K1319" s="37">
        <v>5.5650000000000004</v>
      </c>
      <c r="L1319" s="37">
        <v>6.9068502294760775E-2</v>
      </c>
      <c r="M1319" s="37">
        <v>5.6340685022947614</v>
      </c>
      <c r="N1319" s="37">
        <v>5.5852331683842555</v>
      </c>
      <c r="O1319" s="37">
        <v>54.420999999999999</v>
      </c>
      <c r="P1319" s="37">
        <v>0.67543161965555731</v>
      </c>
      <c r="Q1319" s="37">
        <v>55.096431619655554</v>
      </c>
      <c r="R1319" s="37">
        <v>54.618863298587513</v>
      </c>
      <c r="S1319" s="37"/>
      <c r="T1319" s="37">
        <v>125.379</v>
      </c>
      <c r="U1319" s="37">
        <v>1.5561077716468665</v>
      </c>
      <c r="V1319" s="37">
        <v>126.93510777164687</v>
      </c>
      <c r="W1319" s="37">
        <v>125.834851647592</v>
      </c>
      <c r="X1319" s="37">
        <v>12.1</v>
      </c>
      <c r="Y1319" s="37">
        <v>0.1501758989697404</v>
      </c>
      <c r="Z1319" s="37">
        <v>12.25017589896974</v>
      </c>
      <c r="AA1319" s="37">
        <v>12.143993052551568</v>
      </c>
      <c r="AB1319" s="37">
        <v>137.47900000000001</v>
      </c>
      <c r="AC1319" s="37">
        <v>1.7062836706166069</v>
      </c>
      <c r="AD1319" s="37">
        <v>139.1852836706166</v>
      </c>
      <c r="AE1319" s="37">
        <v>137.97884470014358</v>
      </c>
    </row>
    <row r="1320" spans="1:31" x14ac:dyDescent="0.25">
      <c r="A1320" s="34">
        <v>44251</v>
      </c>
      <c r="B1320" s="35">
        <v>21</v>
      </c>
      <c r="C1320" s="35" t="s">
        <v>18</v>
      </c>
      <c r="D1320" s="36">
        <v>19.633300999999999</v>
      </c>
      <c r="E1320">
        <v>8.5861010000000005E-3</v>
      </c>
      <c r="G1320" s="37">
        <v>46.522000000000006</v>
      </c>
      <c r="H1320" s="37">
        <v>0.65805666879246272</v>
      </c>
      <c r="I1320" s="37">
        <v>47.180056668792467</v>
      </c>
      <c r="J1320" s="37">
        <v>46.77496393704849</v>
      </c>
      <c r="K1320" s="37">
        <v>5.43</v>
      </c>
      <c r="L1320" s="37">
        <v>7.6807697681593054E-2</v>
      </c>
      <c r="M1320" s="37">
        <v>5.5068076976815927</v>
      </c>
      <c r="N1320" s="37">
        <v>5.4595256906017209</v>
      </c>
      <c r="O1320" s="37">
        <v>51.952000000000005</v>
      </c>
      <c r="P1320" s="37">
        <v>0.73486436647405573</v>
      </c>
      <c r="Q1320" s="37">
        <v>52.686864366474062</v>
      </c>
      <c r="R1320" s="37">
        <v>52.234489627650213</v>
      </c>
      <c r="S1320" s="37"/>
      <c r="T1320" s="37">
        <v>120.23999999999998</v>
      </c>
      <c r="U1320" s="37">
        <v>1.7008024989382591</v>
      </c>
      <c r="V1320" s="37">
        <v>121.94080249893824</v>
      </c>
      <c r="W1320" s="37">
        <v>120.89380645266131</v>
      </c>
      <c r="X1320" s="37">
        <v>11.818999999999994</v>
      </c>
      <c r="Y1320" s="37">
        <v>0.16718051176772522</v>
      </c>
      <c r="Z1320" s="37">
        <v>11.986180511767719</v>
      </c>
      <c r="AA1320" s="37">
        <v>11.883265955289449</v>
      </c>
      <c r="AB1320" s="37">
        <v>132.05899999999997</v>
      </c>
      <c r="AC1320" s="37">
        <v>1.8679830107059843</v>
      </c>
      <c r="AD1320" s="37">
        <v>133.92698301070595</v>
      </c>
      <c r="AE1320" s="37">
        <v>132.77707240795075</v>
      </c>
    </row>
    <row r="1321" spans="1:31" x14ac:dyDescent="0.25">
      <c r="A1321" s="34">
        <v>44251</v>
      </c>
      <c r="B1321" s="35">
        <v>22</v>
      </c>
      <c r="C1321" s="35" t="s">
        <v>18</v>
      </c>
      <c r="D1321" s="36">
        <v>19.054019</v>
      </c>
      <c r="E1321">
        <v>8.5579320000000007E-3</v>
      </c>
      <c r="G1321" s="37">
        <v>43.543999999999997</v>
      </c>
      <c r="H1321" s="37">
        <v>0.59049066350966228</v>
      </c>
      <c r="I1321" s="37">
        <v>44.134490663509659</v>
      </c>
      <c r="J1321" s="37">
        <v>43.756790693556709</v>
      </c>
      <c r="K1321" s="37">
        <v>5.1940000000000008</v>
      </c>
      <c r="L1321" s="37">
        <v>7.0434698380240357E-2</v>
      </c>
      <c r="M1321" s="37">
        <v>5.2644346983802413</v>
      </c>
      <c r="N1321" s="37">
        <v>5.2193820242130631</v>
      </c>
      <c r="O1321" s="37">
        <v>48.738</v>
      </c>
      <c r="P1321" s="37">
        <v>0.6609253618899027</v>
      </c>
      <c r="Q1321" s="37">
        <v>49.398925361889901</v>
      </c>
      <c r="R1321" s="37">
        <v>48.976172717769771</v>
      </c>
      <c r="S1321" s="37"/>
      <c r="T1321" s="37">
        <v>112.89500000000002</v>
      </c>
      <c r="U1321" s="37">
        <v>1.5309444115589594</v>
      </c>
      <c r="V1321" s="37">
        <v>114.42594441155899</v>
      </c>
      <c r="W1321" s="37">
        <v>113.44669496024909</v>
      </c>
      <c r="X1321" s="37">
        <v>11.441999999999998</v>
      </c>
      <c r="Y1321" s="37">
        <v>0.1551624603131902</v>
      </c>
      <c r="Z1321" s="37">
        <v>11.597162460313189</v>
      </c>
      <c r="AA1321" s="37">
        <v>11.497914732584876</v>
      </c>
      <c r="AB1321" s="37">
        <v>124.33700000000002</v>
      </c>
      <c r="AC1321" s="37">
        <v>1.6861068718721497</v>
      </c>
      <c r="AD1321" s="37">
        <v>126.02310687187217</v>
      </c>
      <c r="AE1321" s="37">
        <v>124.94460969283396</v>
      </c>
    </row>
    <row r="1322" spans="1:31" x14ac:dyDescent="0.25">
      <c r="A1322" s="34">
        <v>44251</v>
      </c>
      <c r="B1322" s="35">
        <v>23</v>
      </c>
      <c r="C1322" s="35" t="s">
        <v>18</v>
      </c>
      <c r="D1322" s="36">
        <v>18.283177999999999</v>
      </c>
      <c r="E1322">
        <v>8.6285709999999998E-3</v>
      </c>
      <c r="G1322" s="37">
        <v>41.286000000000001</v>
      </c>
      <c r="H1322" s="37">
        <v>0.59600378836798928</v>
      </c>
      <c r="I1322" s="37">
        <v>41.882003788367989</v>
      </c>
      <c r="J1322" s="37">
        <v>41.520621945057783</v>
      </c>
      <c r="K1322" s="37">
        <v>5.0439999999999996</v>
      </c>
      <c r="L1322" s="37">
        <v>7.2815073112632314E-2</v>
      </c>
      <c r="M1322" s="37">
        <v>5.1168150731126323</v>
      </c>
      <c r="N1322" s="37">
        <v>5.0726642709604093</v>
      </c>
      <c r="O1322" s="37">
        <v>46.33</v>
      </c>
      <c r="P1322" s="37">
        <v>0.66881886148062164</v>
      </c>
      <c r="Q1322" s="37">
        <v>46.998818861480622</v>
      </c>
      <c r="R1322" s="37">
        <v>46.593286216018193</v>
      </c>
      <c r="S1322" s="37"/>
      <c r="T1322" s="37">
        <v>105.23199999999997</v>
      </c>
      <c r="U1322" s="37">
        <v>1.519126838578216</v>
      </c>
      <c r="V1322" s="37">
        <v>106.75112683857819</v>
      </c>
      <c r="W1322" s="37">
        <v>105.83001716132151</v>
      </c>
      <c r="X1322" s="37">
        <v>11.212</v>
      </c>
      <c r="Y1322" s="37">
        <v>0.16185618551523268</v>
      </c>
      <c r="Z1322" s="37">
        <v>11.373856185515232</v>
      </c>
      <c r="AA1322" s="37">
        <v>11.275716059874723</v>
      </c>
      <c r="AB1322" s="37">
        <v>116.44399999999997</v>
      </c>
      <c r="AC1322" s="37">
        <v>1.6809830240934487</v>
      </c>
      <c r="AD1322" s="37">
        <v>118.12498302409342</v>
      </c>
      <c r="AE1322" s="37">
        <v>117.10573322119623</v>
      </c>
    </row>
    <row r="1323" spans="1:31" x14ac:dyDescent="0.25">
      <c r="A1323" s="34">
        <v>44251</v>
      </c>
      <c r="B1323" s="35">
        <v>24</v>
      </c>
      <c r="C1323" s="35" t="s">
        <v>17</v>
      </c>
      <c r="D1323" s="36">
        <v>18.001856</v>
      </c>
      <c r="E1323">
        <v>8.8139329999999995E-3</v>
      </c>
      <c r="G1323" s="37">
        <v>40.048000000000009</v>
      </c>
      <c r="H1323" s="37">
        <v>0.68102321954998501</v>
      </c>
      <c r="I1323" s="37">
        <v>40.729023219549994</v>
      </c>
      <c r="J1323" s="37">
        <v>40.370040337737436</v>
      </c>
      <c r="K1323" s="37">
        <v>4.9169999999999998</v>
      </c>
      <c r="L1323" s="37">
        <v>8.3614441932862452E-2</v>
      </c>
      <c r="M1323" s="37">
        <v>5.0006144419328624</v>
      </c>
      <c r="N1323" s="37">
        <v>4.9565393612828341</v>
      </c>
      <c r="O1323" s="37">
        <v>44.965000000000011</v>
      </c>
      <c r="P1323" s="37">
        <v>0.76463766148284751</v>
      </c>
      <c r="Q1323" s="37">
        <v>45.729637661482855</v>
      </c>
      <c r="R1323" s="37">
        <v>45.326579699020272</v>
      </c>
      <c r="S1323" s="37"/>
      <c r="T1323" s="37">
        <v>99.857000000000014</v>
      </c>
      <c r="U1323" s="37">
        <v>1.6980856880394242</v>
      </c>
      <c r="V1323" s="37">
        <v>101.55508568803944</v>
      </c>
      <c r="W1323" s="37">
        <v>100.6599859669758</v>
      </c>
      <c r="X1323" s="37">
        <v>10.941999999999998</v>
      </c>
      <c r="Y1323" s="37">
        <v>0.18607061696753729</v>
      </c>
      <c r="Z1323" s="37">
        <v>11.128070616967536</v>
      </c>
      <c r="AA1323" s="37">
        <v>11.029988548130316</v>
      </c>
      <c r="AB1323" s="37">
        <v>110.79900000000001</v>
      </c>
      <c r="AC1323" s="37">
        <v>1.8841563050069614</v>
      </c>
      <c r="AD1323" s="37">
        <v>112.68315630500697</v>
      </c>
      <c r="AE1323" s="37">
        <v>111.68997451510612</v>
      </c>
    </row>
    <row r="1324" spans="1:31" x14ac:dyDescent="0.25">
      <c r="A1324" s="34">
        <v>44252</v>
      </c>
      <c r="B1324" s="35">
        <v>1</v>
      </c>
      <c r="C1324" s="35" t="s">
        <v>17</v>
      </c>
      <c r="D1324" s="36">
        <v>18.360371000000001</v>
      </c>
      <c r="E1324">
        <v>8.6365709999999991E-3</v>
      </c>
      <c r="G1324" s="37">
        <v>40.588000000000001</v>
      </c>
      <c r="H1324" s="37">
        <v>0.65808600836841369</v>
      </c>
      <c r="I1324" s="37">
        <v>41.246086008368415</v>
      </c>
      <c r="J1324" s="37">
        <v>40.889861258085034</v>
      </c>
      <c r="K1324" s="37">
        <v>4.9479999999999995</v>
      </c>
      <c r="L1324" s="37">
        <v>8.0225918237087579E-2</v>
      </c>
      <c r="M1324" s="37">
        <v>5.0282259182370872</v>
      </c>
      <c r="N1324" s="37">
        <v>4.9847992880901923</v>
      </c>
      <c r="O1324" s="37">
        <v>45.536000000000001</v>
      </c>
      <c r="P1324" s="37">
        <v>0.73831192660550127</v>
      </c>
      <c r="Q1324" s="37">
        <v>46.274311926605506</v>
      </c>
      <c r="R1324" s="37">
        <v>45.874660546175228</v>
      </c>
      <c r="S1324" s="37"/>
      <c r="T1324" s="37">
        <v>95.780999999999992</v>
      </c>
      <c r="U1324" s="37">
        <v>1.5529746715170747</v>
      </c>
      <c r="V1324" s="37">
        <v>97.333974671517069</v>
      </c>
      <c r="W1324" s="37">
        <v>96.493342888554309</v>
      </c>
      <c r="X1324" s="37">
        <v>10.803000000000004</v>
      </c>
      <c r="Y1324" s="37">
        <v>0.17515775964334226</v>
      </c>
      <c r="Z1324" s="37">
        <v>10.978157759643347</v>
      </c>
      <c r="AA1324" s="37">
        <v>10.883344120702986</v>
      </c>
      <c r="AB1324" s="37">
        <v>106.584</v>
      </c>
      <c r="AC1324" s="37">
        <v>1.7281324311604169</v>
      </c>
      <c r="AD1324" s="37">
        <v>108.31213243116042</v>
      </c>
      <c r="AE1324" s="37">
        <v>107.3766870092573</v>
      </c>
    </row>
    <row r="1325" spans="1:31" x14ac:dyDescent="0.25">
      <c r="A1325" s="34">
        <v>44252</v>
      </c>
      <c r="B1325" s="35">
        <v>2</v>
      </c>
      <c r="C1325" s="35" t="s">
        <v>17</v>
      </c>
      <c r="D1325" s="36">
        <v>18.175915</v>
      </c>
      <c r="E1325">
        <v>8.5381490000000001E-3</v>
      </c>
      <c r="G1325" s="37">
        <v>40.271999999999998</v>
      </c>
      <c r="H1325" s="37">
        <v>0.73753287031766679</v>
      </c>
      <c r="I1325" s="37">
        <v>41.009532870317663</v>
      </c>
      <c r="J1325" s="37">
        <v>40.659387368250492</v>
      </c>
      <c r="K1325" s="37">
        <v>4.9750000000000005</v>
      </c>
      <c r="L1325" s="37">
        <v>9.1111095297735228E-2</v>
      </c>
      <c r="M1325" s="37">
        <v>5.0661110952977362</v>
      </c>
      <c r="N1325" s="37">
        <v>5.0228558839155308</v>
      </c>
      <c r="O1325" s="37">
        <v>45.247</v>
      </c>
      <c r="P1325" s="37">
        <v>0.82864396561540199</v>
      </c>
      <c r="Q1325" s="37">
        <v>46.075643965615399</v>
      </c>
      <c r="R1325" s="37">
        <v>45.682243252166025</v>
      </c>
      <c r="S1325" s="37"/>
      <c r="T1325" s="37">
        <v>94.628000000000014</v>
      </c>
      <c r="U1325" s="37">
        <v>1.7329971308209222</v>
      </c>
      <c r="V1325" s="37">
        <v>96.360997130820934</v>
      </c>
      <c r="W1325" s="37">
        <v>95.538252579529413</v>
      </c>
      <c r="X1325" s="37">
        <v>10.843000000000002</v>
      </c>
      <c r="Y1325" s="37">
        <v>0.19857640327906392</v>
      </c>
      <c r="Z1325" s="37">
        <v>11.041576403279066</v>
      </c>
      <c r="AA1325" s="37">
        <v>10.947301778752985</v>
      </c>
      <c r="AB1325" s="37">
        <v>105.47100000000002</v>
      </c>
      <c r="AC1325" s="37">
        <v>1.9315735340999862</v>
      </c>
      <c r="AD1325" s="37">
        <v>107.4025735341</v>
      </c>
      <c r="AE1325" s="37">
        <v>106.4855543582824</v>
      </c>
    </row>
    <row r="1326" spans="1:31" x14ac:dyDescent="0.25">
      <c r="A1326" s="34">
        <v>44252</v>
      </c>
      <c r="B1326" s="35">
        <v>3</v>
      </c>
      <c r="C1326" s="35" t="s">
        <v>17</v>
      </c>
      <c r="D1326" s="36">
        <v>18.255427000000001</v>
      </c>
      <c r="E1326">
        <v>8.5674979999999998E-3</v>
      </c>
      <c r="G1326" s="37">
        <v>40.591000000000001</v>
      </c>
      <c r="H1326" s="37">
        <v>0.68792361967939297</v>
      </c>
      <c r="I1326" s="37">
        <v>41.278923619679396</v>
      </c>
      <c r="J1326" s="37">
        <v>40.925266524125639</v>
      </c>
      <c r="K1326" s="37">
        <v>5.1059999999999999</v>
      </c>
      <c r="L1326" s="37">
        <v>8.6534896949643517E-2</v>
      </c>
      <c r="M1326" s="37">
        <v>5.1925348969496437</v>
      </c>
      <c r="N1326" s="37">
        <v>5.1480478646050978</v>
      </c>
      <c r="O1326" s="37">
        <v>45.697000000000003</v>
      </c>
      <c r="P1326" s="37">
        <v>0.77445851662903653</v>
      </c>
      <c r="Q1326" s="37">
        <v>46.471458516629042</v>
      </c>
      <c r="R1326" s="37">
        <v>46.073314388730736</v>
      </c>
      <c r="S1326" s="37"/>
      <c r="T1326" s="37">
        <v>94.813999999999993</v>
      </c>
      <c r="U1326" s="37">
        <v>1.6068781275721702</v>
      </c>
      <c r="V1326" s="37">
        <v>96.420878127572166</v>
      </c>
      <c r="W1326" s="37">
        <v>95.594792447055951</v>
      </c>
      <c r="X1326" s="37">
        <v>11.186</v>
      </c>
      <c r="Y1326" s="37">
        <v>0.18957684239692763</v>
      </c>
      <c r="Z1326" s="37">
        <v>11.375576842396928</v>
      </c>
      <c r="AA1326" s="37">
        <v>11.278116610550846</v>
      </c>
      <c r="AB1326" s="37">
        <v>106</v>
      </c>
      <c r="AC1326" s="37">
        <v>1.7964549699690977</v>
      </c>
      <c r="AD1326" s="37">
        <v>107.79645496996909</v>
      </c>
      <c r="AE1326" s="37">
        <v>106.87290905760679</v>
      </c>
    </row>
    <row r="1327" spans="1:31" x14ac:dyDescent="0.25">
      <c r="A1327" s="34">
        <v>44252</v>
      </c>
      <c r="B1327" s="35">
        <v>4</v>
      </c>
      <c r="C1327" s="35" t="s">
        <v>17</v>
      </c>
      <c r="D1327" s="36">
        <v>18.510915000000001</v>
      </c>
      <c r="E1327">
        <v>8.7096910000000003E-3</v>
      </c>
      <c r="G1327" s="37">
        <v>41.323999999999991</v>
      </c>
      <c r="H1327" s="37">
        <v>0.78062669023255948</v>
      </c>
      <c r="I1327" s="37">
        <v>42.10462669023255</v>
      </c>
      <c r="J1327" s="37">
        <v>41.737908402090277</v>
      </c>
      <c r="K1327" s="37">
        <v>5.319</v>
      </c>
      <c r="L1327" s="37">
        <v>0.10047801193850994</v>
      </c>
      <c r="M1327" s="37">
        <v>5.4194780119385095</v>
      </c>
      <c r="N1327" s="37">
        <v>5.3722760330732306</v>
      </c>
      <c r="O1327" s="37">
        <v>46.642999999999994</v>
      </c>
      <c r="P1327" s="37">
        <v>0.8811047021710694</v>
      </c>
      <c r="Q1327" s="37">
        <v>47.524104702171059</v>
      </c>
      <c r="R1327" s="37">
        <v>47.110184435163504</v>
      </c>
      <c r="S1327" s="37"/>
      <c r="T1327" s="37">
        <v>96.246999999999986</v>
      </c>
      <c r="U1327" s="37">
        <v>1.8181438644568086</v>
      </c>
      <c r="V1327" s="37">
        <v>98.0651438644568</v>
      </c>
      <c r="W1327" s="37">
        <v>97.211026763526846</v>
      </c>
      <c r="X1327" s="37">
        <v>11.548</v>
      </c>
      <c r="Y1327" s="37">
        <v>0.21814628348672921</v>
      </c>
      <c r="Z1327" s="37">
        <v>11.76614628348673</v>
      </c>
      <c r="AA1327" s="37">
        <v>11.663666785096762</v>
      </c>
      <c r="AB1327" s="37">
        <v>107.79499999999999</v>
      </c>
      <c r="AC1327" s="37">
        <v>2.036290147943538</v>
      </c>
      <c r="AD1327" s="37">
        <v>109.83129014794353</v>
      </c>
      <c r="AE1327" s="37">
        <v>108.87469354862361</v>
      </c>
    </row>
    <row r="1328" spans="1:31" x14ac:dyDescent="0.25">
      <c r="A1328" s="34">
        <v>44252</v>
      </c>
      <c r="B1328" s="35">
        <v>5</v>
      </c>
      <c r="C1328" s="35" t="s">
        <v>17</v>
      </c>
      <c r="D1328" s="36">
        <v>19.311087000000001</v>
      </c>
      <c r="E1328">
        <v>8.6564290000000002E-3</v>
      </c>
      <c r="G1328" s="37">
        <v>42.937999999999995</v>
      </c>
      <c r="H1328" s="37">
        <v>0.6638160254510227</v>
      </c>
      <c r="I1328" s="37">
        <v>43.601816025451015</v>
      </c>
      <c r="J1328" s="37">
        <v>43.224380000755637</v>
      </c>
      <c r="K1328" s="37">
        <v>5.5259999999999998</v>
      </c>
      <c r="L1328" s="37">
        <v>8.5431258014866812E-2</v>
      </c>
      <c r="M1328" s="37">
        <v>5.6114312580148669</v>
      </c>
      <c r="N1328" s="37">
        <v>5.5628563017414807</v>
      </c>
      <c r="O1328" s="37">
        <v>48.463999999999999</v>
      </c>
      <c r="P1328" s="37">
        <v>0.74924728346588954</v>
      </c>
      <c r="Q1328" s="37">
        <v>49.213247283465883</v>
      </c>
      <c r="R1328" s="37">
        <v>48.787236302497121</v>
      </c>
      <c r="S1328" s="37"/>
      <c r="T1328" s="37">
        <v>99.797000000000011</v>
      </c>
      <c r="U1328" s="37">
        <v>1.5428489424737</v>
      </c>
      <c r="V1328" s="37">
        <v>101.33984894247371</v>
      </c>
      <c r="W1328" s="37">
        <v>100.46260773523247</v>
      </c>
      <c r="X1328" s="37">
        <v>12.102999999999998</v>
      </c>
      <c r="Y1328" s="37">
        <v>0.18711084251790319</v>
      </c>
      <c r="Z1328" s="37">
        <v>12.290110842517901</v>
      </c>
      <c r="AA1328" s="37">
        <v>12.183722370607516</v>
      </c>
      <c r="AB1328" s="37">
        <v>111.9</v>
      </c>
      <c r="AC1328" s="37">
        <v>1.7299597849916031</v>
      </c>
      <c r="AD1328" s="37">
        <v>113.62995978499161</v>
      </c>
      <c r="AE1328" s="37">
        <v>112.64633010583998</v>
      </c>
    </row>
    <row r="1329" spans="1:31" x14ac:dyDescent="0.25">
      <c r="A1329" s="34">
        <v>44252</v>
      </c>
      <c r="B1329" s="35">
        <v>6</v>
      </c>
      <c r="C1329" s="35" t="s">
        <v>17</v>
      </c>
      <c r="D1329" s="36">
        <v>22.207958000000001</v>
      </c>
      <c r="E1329">
        <v>8.6769429999999995E-3</v>
      </c>
      <c r="G1329" s="37">
        <v>46.457000000000008</v>
      </c>
      <c r="H1329" s="37">
        <v>0.79150984877119313</v>
      </c>
      <c r="I1329" s="37">
        <v>47.248509848771199</v>
      </c>
      <c r="J1329" s="37">
        <v>46.83853722197847</v>
      </c>
      <c r="K1329" s="37">
        <v>5.8540000000000001</v>
      </c>
      <c r="L1329" s="37">
        <v>9.9737362608574895E-2</v>
      </c>
      <c r="M1329" s="37">
        <v>5.9537373626085746</v>
      </c>
      <c r="N1329" s="37">
        <v>5.9020771228762499</v>
      </c>
      <c r="O1329" s="37">
        <v>52.311000000000007</v>
      </c>
      <c r="P1329" s="37">
        <v>0.89124721137976803</v>
      </c>
      <c r="Q1329" s="37">
        <v>53.20224721137977</v>
      </c>
      <c r="R1329" s="37">
        <v>52.74061434485472</v>
      </c>
      <c r="S1329" s="37"/>
      <c r="T1329" s="37">
        <v>107.73500000000004</v>
      </c>
      <c r="U1329" s="37">
        <v>1.8355320739041374</v>
      </c>
      <c r="V1329" s="37">
        <v>109.57053207390418</v>
      </c>
      <c r="W1329" s="37">
        <v>108.61979481261923</v>
      </c>
      <c r="X1329" s="37">
        <v>12.962999999999997</v>
      </c>
      <c r="Y1329" s="37">
        <v>0.22085675290313567</v>
      </c>
      <c r="Z1329" s="37">
        <v>13.183856752903132</v>
      </c>
      <c r="AA1329" s="37">
        <v>13.069461179338028</v>
      </c>
      <c r="AB1329" s="37">
        <v>120.69800000000004</v>
      </c>
      <c r="AC1329" s="37">
        <v>2.056388826807273</v>
      </c>
      <c r="AD1329" s="37">
        <v>122.75438882680731</v>
      </c>
      <c r="AE1329" s="37">
        <v>121.68925599195725</v>
      </c>
    </row>
    <row r="1330" spans="1:31" x14ac:dyDescent="0.25">
      <c r="A1330" s="34">
        <v>44252</v>
      </c>
      <c r="B1330" s="35">
        <v>7</v>
      </c>
      <c r="C1330" s="35" t="s">
        <v>17</v>
      </c>
      <c r="D1330" s="36">
        <v>26.304131000000002</v>
      </c>
      <c r="E1330">
        <v>8.5505700000000004E-3</v>
      </c>
      <c r="G1330" s="37">
        <v>52.107000000000006</v>
      </c>
      <c r="H1330" s="37">
        <v>0.82894076407676021</v>
      </c>
      <c r="I1330" s="37">
        <v>52.935940764076769</v>
      </c>
      <c r="J1330" s="37">
        <v>52.483308297057675</v>
      </c>
      <c r="K1330" s="37">
        <v>6.43</v>
      </c>
      <c r="L1330" s="37">
        <v>0.10229122983502346</v>
      </c>
      <c r="M1330" s="37">
        <v>6.5322912298350229</v>
      </c>
      <c r="N1330" s="37">
        <v>6.4764364164139323</v>
      </c>
      <c r="O1330" s="37">
        <v>58.537000000000006</v>
      </c>
      <c r="P1330" s="37">
        <v>0.93123199391178368</v>
      </c>
      <c r="Q1330" s="37">
        <v>59.468231993911793</v>
      </c>
      <c r="R1330" s="37">
        <v>58.959744713471608</v>
      </c>
      <c r="S1330" s="37"/>
      <c r="T1330" s="37">
        <v>121.06900000000002</v>
      </c>
      <c r="U1330" s="37">
        <v>1.9260181811658568</v>
      </c>
      <c r="V1330" s="37">
        <v>122.99501818116588</v>
      </c>
      <c r="W1330" s="37">
        <v>121.94334066855654</v>
      </c>
      <c r="X1330" s="37">
        <v>14.164</v>
      </c>
      <c r="Y1330" s="37">
        <v>0.22532705744685416</v>
      </c>
      <c r="Z1330" s="37">
        <v>14.389327057446854</v>
      </c>
      <c r="AA1330" s="37">
        <v>14.26629010918926</v>
      </c>
      <c r="AB1330" s="37">
        <v>135.233</v>
      </c>
      <c r="AC1330" s="37">
        <v>2.151345238612711</v>
      </c>
      <c r="AD1330" s="37">
        <v>137.38434523861272</v>
      </c>
      <c r="AE1330" s="37">
        <v>136.20963077774582</v>
      </c>
    </row>
    <row r="1331" spans="1:31" x14ac:dyDescent="0.25">
      <c r="A1331" s="34">
        <v>44252</v>
      </c>
      <c r="B1331" s="35">
        <v>8</v>
      </c>
      <c r="C1331" s="35" t="s">
        <v>18</v>
      </c>
      <c r="D1331" s="36">
        <v>26.588201999999999</v>
      </c>
      <c r="E1331">
        <v>8.5083989999999998E-3</v>
      </c>
      <c r="G1331" s="37">
        <v>58.594000000000001</v>
      </c>
      <c r="H1331" s="37">
        <v>0.36694006532097317</v>
      </c>
      <c r="I1331" s="37">
        <v>58.960940065320976</v>
      </c>
      <c r="J1331" s="37">
        <v>58.459276861830141</v>
      </c>
      <c r="K1331" s="37">
        <v>6.798</v>
      </c>
      <c r="L1331" s="37">
        <v>4.2571911186332662E-2</v>
      </c>
      <c r="M1331" s="37">
        <v>6.8405719111863323</v>
      </c>
      <c r="N1331" s="37">
        <v>6.7823695959777668</v>
      </c>
      <c r="O1331" s="37">
        <v>65.391999999999996</v>
      </c>
      <c r="P1331" s="37">
        <v>0.40951197650730586</v>
      </c>
      <c r="Q1331" s="37">
        <v>65.801511976507314</v>
      </c>
      <c r="R1331" s="37">
        <v>65.241646457807903</v>
      </c>
      <c r="S1331" s="37"/>
      <c r="T1331" s="37">
        <v>130.63000000000002</v>
      </c>
      <c r="U1331" s="37">
        <v>0.81805954078708976</v>
      </c>
      <c r="V1331" s="37">
        <v>131.44805954078711</v>
      </c>
      <c r="W1331" s="37">
        <v>130.32964700243835</v>
      </c>
      <c r="X1331" s="37">
        <v>14.746999999999998</v>
      </c>
      <c r="Y1331" s="37">
        <v>9.235186441083372E-2</v>
      </c>
      <c r="Z1331" s="37">
        <v>14.839351864410832</v>
      </c>
      <c r="AA1331" s="37">
        <v>14.713092737847031</v>
      </c>
      <c r="AB1331" s="37">
        <v>145.37700000000001</v>
      </c>
      <c r="AC1331" s="37">
        <v>0.91041140519792352</v>
      </c>
      <c r="AD1331" s="37">
        <v>146.28741140519796</v>
      </c>
      <c r="AE1331" s="37">
        <v>145.04273974028538</v>
      </c>
    </row>
    <row r="1332" spans="1:31" x14ac:dyDescent="0.25">
      <c r="A1332" s="34">
        <v>44252</v>
      </c>
      <c r="B1332" s="35">
        <v>9</v>
      </c>
      <c r="C1332" s="35" t="s">
        <v>18</v>
      </c>
      <c r="D1332" s="36">
        <v>19.416947</v>
      </c>
      <c r="E1332">
        <v>8.4310689999999994E-3</v>
      </c>
      <c r="G1332" s="37">
        <v>62.380999999999993</v>
      </c>
      <c r="H1332" s="37">
        <v>0.29694331246621802</v>
      </c>
      <c r="I1332" s="37">
        <v>62.677943312466212</v>
      </c>
      <c r="J1332" s="37">
        <v>62.149501247620719</v>
      </c>
      <c r="K1332" s="37">
        <v>6.9909999999999997</v>
      </c>
      <c r="L1332" s="37">
        <v>3.32782529528435E-2</v>
      </c>
      <c r="M1332" s="37">
        <v>7.0242782529528434</v>
      </c>
      <c r="N1332" s="37">
        <v>6.9650560783269988</v>
      </c>
      <c r="O1332" s="37">
        <v>69.371999999999986</v>
      </c>
      <c r="P1332" s="37">
        <v>0.3302215654190615</v>
      </c>
      <c r="Q1332" s="37">
        <v>69.702221565419052</v>
      </c>
      <c r="R1332" s="37">
        <v>69.114557325947715</v>
      </c>
      <c r="S1332" s="37"/>
      <c r="T1332" s="37">
        <v>139.078</v>
      </c>
      <c r="U1332" s="37">
        <v>0.662033023054723</v>
      </c>
      <c r="V1332" s="37">
        <v>139.74003302305474</v>
      </c>
      <c r="W1332" s="37">
        <v>138.56187516257509</v>
      </c>
      <c r="X1332" s="37">
        <v>14.626999999999997</v>
      </c>
      <c r="Y1332" s="37">
        <v>6.962680674313286E-2</v>
      </c>
      <c r="Z1332" s="37">
        <v>14.696626806743129</v>
      </c>
      <c r="AA1332" s="37">
        <v>14.572718532068228</v>
      </c>
      <c r="AB1332" s="37">
        <v>153.70500000000001</v>
      </c>
      <c r="AC1332" s="37">
        <v>0.73165982979785582</v>
      </c>
      <c r="AD1332" s="37">
        <v>154.43665982979786</v>
      </c>
      <c r="AE1332" s="37">
        <v>153.13459369464331</v>
      </c>
    </row>
    <row r="1333" spans="1:31" x14ac:dyDescent="0.25">
      <c r="A1333" s="34">
        <v>44252</v>
      </c>
      <c r="B1333" s="35">
        <v>10</v>
      </c>
      <c r="C1333" s="35" t="s">
        <v>18</v>
      </c>
      <c r="D1333" s="36">
        <v>19.916792000000001</v>
      </c>
      <c r="E1333">
        <v>8.4336189999999998E-3</v>
      </c>
      <c r="G1333" s="37">
        <v>64.323999999999998</v>
      </c>
      <c r="H1333" s="37">
        <v>0.26600956099518852</v>
      </c>
      <c r="I1333" s="37">
        <v>64.590009560995185</v>
      </c>
      <c r="J1333" s="37">
        <v>64.045282029151394</v>
      </c>
      <c r="K1333" s="37">
        <v>7.1420000000000003</v>
      </c>
      <c r="L1333" s="37">
        <v>2.953548107436783E-2</v>
      </c>
      <c r="M1333" s="37">
        <v>7.1715354810743683</v>
      </c>
      <c r="N1333" s="37">
        <v>7.1110534831820056</v>
      </c>
      <c r="O1333" s="37">
        <v>71.465999999999994</v>
      </c>
      <c r="P1333" s="37">
        <v>0.29554504206955634</v>
      </c>
      <c r="Q1333" s="37">
        <v>71.761545042069557</v>
      </c>
      <c r="R1333" s="37">
        <v>71.156335512333399</v>
      </c>
      <c r="S1333" s="37"/>
      <c r="T1333" s="37">
        <v>144.387</v>
      </c>
      <c r="U1333" s="37">
        <v>0.59710718368590698</v>
      </c>
      <c r="V1333" s="37">
        <v>144.98410718368592</v>
      </c>
      <c r="W1333" s="37">
        <v>143.76136646264357</v>
      </c>
      <c r="X1333" s="37">
        <v>14.499000000000002</v>
      </c>
      <c r="Y1333" s="37">
        <v>5.9960086824035176E-2</v>
      </c>
      <c r="Z1333" s="37">
        <v>14.558960086824037</v>
      </c>
      <c r="AA1333" s="37">
        <v>14.436175364415556</v>
      </c>
      <c r="AB1333" s="37">
        <v>158.886</v>
      </c>
      <c r="AC1333" s="37">
        <v>0.65706727050994218</v>
      </c>
      <c r="AD1333" s="37">
        <v>159.54306727050997</v>
      </c>
      <c r="AE1333" s="37">
        <v>158.19754182705913</v>
      </c>
    </row>
    <row r="1334" spans="1:31" x14ac:dyDescent="0.25">
      <c r="A1334" s="34">
        <v>44252</v>
      </c>
      <c r="B1334" s="35">
        <v>11</v>
      </c>
      <c r="C1334" s="35" t="s">
        <v>18</v>
      </c>
      <c r="D1334" s="36">
        <v>20.424219000000001</v>
      </c>
      <c r="E1334">
        <v>8.4287679999999997E-3</v>
      </c>
      <c r="G1334" s="37">
        <v>65.396000000000001</v>
      </c>
      <c r="H1334" s="37">
        <v>0.31193721577221095</v>
      </c>
      <c r="I1334" s="37">
        <v>65.707937215772205</v>
      </c>
      <c r="J1334" s="37">
        <v>65.154100257221899</v>
      </c>
      <c r="K1334" s="37">
        <v>6.9589999999999996</v>
      </c>
      <c r="L1334" s="37">
        <v>3.3194248647605597E-2</v>
      </c>
      <c r="M1334" s="37">
        <v>6.9921942486476052</v>
      </c>
      <c r="N1334" s="37">
        <v>6.9332586655148196</v>
      </c>
      <c r="O1334" s="37">
        <v>72.355000000000004</v>
      </c>
      <c r="P1334" s="37">
        <v>0.34513146441981657</v>
      </c>
      <c r="Q1334" s="37">
        <v>72.700131464419812</v>
      </c>
      <c r="R1334" s="37">
        <v>72.087358922736712</v>
      </c>
      <c r="S1334" s="37"/>
      <c r="T1334" s="37">
        <v>145.82399999999998</v>
      </c>
      <c r="U1334" s="37">
        <v>0.69557667980865623</v>
      </c>
      <c r="V1334" s="37">
        <v>146.51957667980864</v>
      </c>
      <c r="W1334" s="37">
        <v>145.28459716051631</v>
      </c>
      <c r="X1334" s="37">
        <v>14.208999999999998</v>
      </c>
      <c r="Y1334" s="37">
        <v>6.7776559711715464E-2</v>
      </c>
      <c r="Z1334" s="37">
        <v>14.276776559711713</v>
      </c>
      <c r="AA1334" s="37">
        <v>14.156440922302064</v>
      </c>
      <c r="AB1334" s="37">
        <v>160.03299999999999</v>
      </c>
      <c r="AC1334" s="37">
        <v>0.76335323952037171</v>
      </c>
      <c r="AD1334" s="37">
        <v>160.79635323952036</v>
      </c>
      <c r="AE1334" s="37">
        <v>159.44103808281838</v>
      </c>
    </row>
    <row r="1335" spans="1:31" x14ac:dyDescent="0.25">
      <c r="A1335" s="34">
        <v>44252</v>
      </c>
      <c r="B1335" s="35">
        <v>12</v>
      </c>
      <c r="C1335" s="35" t="s">
        <v>18</v>
      </c>
      <c r="D1335" s="36">
        <v>19.926964999999999</v>
      </c>
      <c r="E1335">
        <v>8.4337219999999994E-3</v>
      </c>
      <c r="G1335" s="37">
        <v>65.656999999999996</v>
      </c>
      <c r="H1335" s="37">
        <v>0.28390119475822845</v>
      </c>
      <c r="I1335" s="37">
        <v>65.940901194758226</v>
      </c>
      <c r="J1335" s="37">
        <v>65.384773965652158</v>
      </c>
      <c r="K1335" s="37">
        <v>6.7309999999999999</v>
      </c>
      <c r="L1335" s="37">
        <v>2.9104877498479006E-2</v>
      </c>
      <c r="M1335" s="37">
        <v>6.7601048774984784</v>
      </c>
      <c r="N1335" s="37">
        <v>6.7030920322708116</v>
      </c>
      <c r="O1335" s="37">
        <v>72.387999999999991</v>
      </c>
      <c r="P1335" s="37">
        <v>0.31300607225670746</v>
      </c>
      <c r="Q1335" s="37">
        <v>72.701006072256703</v>
      </c>
      <c r="R1335" s="37">
        <v>72.087865997922975</v>
      </c>
      <c r="S1335" s="37"/>
      <c r="T1335" s="37">
        <v>145.58400000000003</v>
      </c>
      <c r="U1335" s="37">
        <v>0.62950594053462605</v>
      </c>
      <c r="V1335" s="37">
        <v>146.21350594053465</v>
      </c>
      <c r="W1335" s="37">
        <v>144.98038187878683</v>
      </c>
      <c r="X1335" s="37">
        <v>13.863999999999997</v>
      </c>
      <c r="Y1335" s="37">
        <v>5.9948004997609987E-2</v>
      </c>
      <c r="Z1335" s="37">
        <v>13.923948004997607</v>
      </c>
      <c r="AA1335" s="37">
        <v>13.806517298381003</v>
      </c>
      <c r="AB1335" s="37">
        <v>159.44800000000004</v>
      </c>
      <c r="AC1335" s="37">
        <v>0.68945394553223605</v>
      </c>
      <c r="AD1335" s="37">
        <v>160.13745394553226</v>
      </c>
      <c r="AE1335" s="37">
        <v>158.78689917716784</v>
      </c>
    </row>
    <row r="1336" spans="1:31" x14ac:dyDescent="0.25">
      <c r="A1336" s="34">
        <v>44252</v>
      </c>
      <c r="B1336" s="35">
        <v>13</v>
      </c>
      <c r="C1336" s="35" t="s">
        <v>18</v>
      </c>
      <c r="D1336" s="36">
        <v>19.616617999999999</v>
      </c>
      <c r="E1336">
        <v>8.4169880000000002E-3</v>
      </c>
      <c r="G1336" s="37">
        <v>64.303000000000011</v>
      </c>
      <c r="H1336" s="37">
        <v>0.38892763289008592</v>
      </c>
      <c r="I1336" s="37">
        <v>64.691927632890099</v>
      </c>
      <c r="J1336" s="37">
        <v>64.147416454307191</v>
      </c>
      <c r="K1336" s="37">
        <v>6.5299999999999994</v>
      </c>
      <c r="L1336" s="37">
        <v>3.9495784687685803E-2</v>
      </c>
      <c r="M1336" s="37">
        <v>6.5694957846876854</v>
      </c>
      <c r="N1336" s="37">
        <v>6.5142004175019181</v>
      </c>
      <c r="O1336" s="37">
        <v>70.833000000000013</v>
      </c>
      <c r="P1336" s="37">
        <v>0.42842341757777169</v>
      </c>
      <c r="Q1336" s="37">
        <v>71.261423417577788</v>
      </c>
      <c r="R1336" s="37">
        <v>70.661616871809116</v>
      </c>
      <c r="S1336" s="37"/>
      <c r="T1336" s="37">
        <v>143.95400000000009</v>
      </c>
      <c r="U1336" s="37">
        <v>0.87068548069389384</v>
      </c>
      <c r="V1336" s="37">
        <v>144.824685480694</v>
      </c>
      <c r="W1336" s="37">
        <v>143.60569784089921</v>
      </c>
      <c r="X1336" s="37">
        <v>13.389000000000003</v>
      </c>
      <c r="Y1336" s="37">
        <v>8.0981479507415841E-2</v>
      </c>
      <c r="Z1336" s="37">
        <v>13.469981479507419</v>
      </c>
      <c r="AA1336" s="37">
        <v>13.356604807034183</v>
      </c>
      <c r="AB1336" s="37">
        <v>157.3430000000001</v>
      </c>
      <c r="AC1336" s="37">
        <v>0.9516669602013097</v>
      </c>
      <c r="AD1336" s="37">
        <v>158.29466696020143</v>
      </c>
      <c r="AE1336" s="37">
        <v>156.9623026479334</v>
      </c>
    </row>
    <row r="1337" spans="1:31" x14ac:dyDescent="0.25">
      <c r="A1337" s="34">
        <v>44252</v>
      </c>
      <c r="B1337" s="35">
        <v>14</v>
      </c>
      <c r="C1337" s="35" t="s">
        <v>18</v>
      </c>
      <c r="D1337" s="36">
        <v>19.567927000000001</v>
      </c>
      <c r="E1337">
        <v>8.5410899999999994E-3</v>
      </c>
      <c r="G1337" s="37">
        <v>64.081999999999994</v>
      </c>
      <c r="H1337" s="37">
        <v>0.32354679464387837</v>
      </c>
      <c r="I1337" s="37">
        <v>64.405546794643868</v>
      </c>
      <c r="J1337" s="37">
        <v>63.855453222971605</v>
      </c>
      <c r="K1337" s="37">
        <v>6.4249999999999998</v>
      </c>
      <c r="L1337" s="37">
        <v>3.2439501819339578E-2</v>
      </c>
      <c r="M1337" s="37">
        <v>6.4574395018193398</v>
      </c>
      <c r="N1337" s="37">
        <v>6.4022859298647452</v>
      </c>
      <c r="O1337" s="37">
        <v>70.506999999999991</v>
      </c>
      <c r="P1337" s="37">
        <v>0.35598629646321794</v>
      </c>
      <c r="Q1337" s="37">
        <v>70.862986296463205</v>
      </c>
      <c r="R1337" s="37">
        <v>70.257739152836351</v>
      </c>
      <c r="S1337" s="37"/>
      <c r="T1337" s="37">
        <v>143.44100000000003</v>
      </c>
      <c r="U1337" s="37">
        <v>0.72422639384714227</v>
      </c>
      <c r="V1337" s="37">
        <v>144.16522639384718</v>
      </c>
      <c r="W1337" s="37">
        <v>142.93389822034695</v>
      </c>
      <c r="X1337" s="37">
        <v>13.088999999999999</v>
      </c>
      <c r="Y1337" s="37">
        <v>6.6085702616861586E-2</v>
      </c>
      <c r="Z1337" s="37">
        <v>13.15508570261686</v>
      </c>
      <c r="AA1337" s="37">
        <v>13.042726931673096</v>
      </c>
      <c r="AB1337" s="37">
        <v>156.53000000000003</v>
      </c>
      <c r="AC1337" s="37">
        <v>0.7903120964640038</v>
      </c>
      <c r="AD1337" s="37">
        <v>157.32031209646405</v>
      </c>
      <c r="AE1337" s="37">
        <v>155.97662515202003</v>
      </c>
    </row>
    <row r="1338" spans="1:31" x14ac:dyDescent="0.25">
      <c r="A1338" s="34">
        <v>44252</v>
      </c>
      <c r="B1338" s="35">
        <v>15</v>
      </c>
      <c r="C1338" s="35" t="s">
        <v>18</v>
      </c>
      <c r="D1338" s="36">
        <v>18.669733000000001</v>
      </c>
      <c r="E1338">
        <v>8.5063919999999998E-3</v>
      </c>
      <c r="G1338" s="37">
        <v>62.813000000000002</v>
      </c>
      <c r="H1338" s="37">
        <v>0.33163688735365204</v>
      </c>
      <c r="I1338" s="37">
        <v>63.144636887353656</v>
      </c>
      <c r="J1338" s="37">
        <v>62.607503853292165</v>
      </c>
      <c r="K1338" s="37">
        <v>6.2590000000000003</v>
      </c>
      <c r="L1338" s="37">
        <v>3.3045950327901995E-2</v>
      </c>
      <c r="M1338" s="37">
        <v>6.2920459503279025</v>
      </c>
      <c r="N1338" s="37">
        <v>6.2385233409924004</v>
      </c>
      <c r="O1338" s="37">
        <v>69.072000000000003</v>
      </c>
      <c r="P1338" s="37">
        <v>0.36468283768155402</v>
      </c>
      <c r="Q1338" s="37">
        <v>69.436682837681559</v>
      </c>
      <c r="R1338" s="37">
        <v>68.846027194284559</v>
      </c>
      <c r="S1338" s="37"/>
      <c r="T1338" s="37">
        <v>141.06199999999998</v>
      </c>
      <c r="U1338" s="37">
        <v>0.74477198356838314</v>
      </c>
      <c r="V1338" s="37">
        <v>141.80677198356835</v>
      </c>
      <c r="W1338" s="37">
        <v>140.60050799282149</v>
      </c>
      <c r="X1338" s="37">
        <v>12.794999999999998</v>
      </c>
      <c r="Y1338" s="37">
        <v>6.755439118797027E-2</v>
      </c>
      <c r="Z1338" s="37">
        <v>12.862554391187969</v>
      </c>
      <c r="AA1338" s="37">
        <v>12.753140461415201</v>
      </c>
      <c r="AB1338" s="37">
        <v>153.85699999999997</v>
      </c>
      <c r="AC1338" s="37">
        <v>0.81232637475635339</v>
      </c>
      <c r="AD1338" s="37">
        <v>154.66932637475631</v>
      </c>
      <c r="AE1338" s="37">
        <v>153.35364845423669</v>
      </c>
    </row>
    <row r="1339" spans="1:31" x14ac:dyDescent="0.25">
      <c r="A1339" s="34">
        <v>44252</v>
      </c>
      <c r="B1339" s="35">
        <v>16</v>
      </c>
      <c r="C1339" s="35" t="s">
        <v>18</v>
      </c>
      <c r="D1339" s="36">
        <v>18.875264000000001</v>
      </c>
      <c r="E1339">
        <v>8.6572000000000003E-3</v>
      </c>
      <c r="G1339" s="37">
        <v>60.103999999999992</v>
      </c>
      <c r="H1339" s="37">
        <v>0.29062472240532955</v>
      </c>
      <c r="I1339" s="37">
        <v>60.394624722405325</v>
      </c>
      <c r="J1339" s="37">
        <v>59.871776377258513</v>
      </c>
      <c r="K1339" s="37">
        <v>6.0750000000000002</v>
      </c>
      <c r="L1339" s="37">
        <v>2.9374836759822595E-2</v>
      </c>
      <c r="M1339" s="37">
        <v>6.1043748367598232</v>
      </c>
      <c r="N1339" s="37">
        <v>6.0515280429230263</v>
      </c>
      <c r="O1339" s="37">
        <v>66.178999999999988</v>
      </c>
      <c r="P1339" s="37">
        <v>0.31999955916515216</v>
      </c>
      <c r="Q1339" s="37">
        <v>66.498999559165142</v>
      </c>
      <c r="R1339" s="37">
        <v>65.923304420181537</v>
      </c>
      <c r="S1339" s="37"/>
      <c r="T1339" s="37">
        <v>136.07599999999999</v>
      </c>
      <c r="U1339" s="37">
        <v>0.65797700196372333</v>
      </c>
      <c r="V1339" s="37">
        <v>136.73397700196372</v>
      </c>
      <c r="W1339" s="37">
        <v>135.55024361626232</v>
      </c>
      <c r="X1339" s="37">
        <v>12.527999999999999</v>
      </c>
      <c r="Y1339" s="37">
        <v>6.0577441140256372E-2</v>
      </c>
      <c r="Z1339" s="37">
        <v>12.588577441140256</v>
      </c>
      <c r="AA1339" s="37">
        <v>12.479595608516815</v>
      </c>
      <c r="AB1339" s="37">
        <v>148.60399999999998</v>
      </c>
      <c r="AC1339" s="37">
        <v>0.71855444310397965</v>
      </c>
      <c r="AD1339" s="37">
        <v>149.32255444310397</v>
      </c>
      <c r="AE1339" s="37">
        <v>148.02983922477912</v>
      </c>
    </row>
    <row r="1340" spans="1:31" x14ac:dyDescent="0.25">
      <c r="A1340" s="34">
        <v>44252</v>
      </c>
      <c r="B1340" s="35">
        <v>17</v>
      </c>
      <c r="C1340" s="35" t="s">
        <v>18</v>
      </c>
      <c r="D1340" s="36">
        <v>19.322220999999999</v>
      </c>
      <c r="E1340">
        <v>8.5817910000000001E-3</v>
      </c>
      <c r="G1340" s="37">
        <v>57.147000000000013</v>
      </c>
      <c r="H1340" s="37">
        <v>0.34624878444527235</v>
      </c>
      <c r="I1340" s="37">
        <v>57.493248784445285</v>
      </c>
      <c r="J1340" s="37">
        <v>56.999853739466168</v>
      </c>
      <c r="K1340" s="37">
        <v>5.8929999999999998</v>
      </c>
      <c r="L1340" s="37">
        <v>3.5705182892120137E-2</v>
      </c>
      <c r="M1340" s="37">
        <v>5.92870518289212</v>
      </c>
      <c r="N1340" s="37">
        <v>5.8778262741119232</v>
      </c>
      <c r="O1340" s="37">
        <v>63.040000000000013</v>
      </c>
      <c r="P1340" s="37">
        <v>0.38195396733739251</v>
      </c>
      <c r="Q1340" s="37">
        <v>63.421953967337402</v>
      </c>
      <c r="R1340" s="37">
        <v>62.877680013578093</v>
      </c>
      <c r="S1340" s="37"/>
      <c r="T1340" s="37">
        <v>130.59600000000006</v>
      </c>
      <c r="U1340" s="37">
        <v>0.79126999236031281</v>
      </c>
      <c r="V1340" s="37">
        <v>131.38726999236036</v>
      </c>
      <c r="W1340" s="37">
        <v>130.25973190122534</v>
      </c>
      <c r="X1340" s="37">
        <v>12.302999999999999</v>
      </c>
      <c r="Y1340" s="37">
        <v>7.4542824558247747E-2</v>
      </c>
      <c r="Z1340" s="37">
        <v>12.377542824558248</v>
      </c>
      <c r="AA1340" s="37">
        <v>12.27132133894434</v>
      </c>
      <c r="AB1340" s="37">
        <v>142.89900000000006</v>
      </c>
      <c r="AC1340" s="37">
        <v>0.8658128169185606</v>
      </c>
      <c r="AD1340" s="37">
        <v>143.76481281691861</v>
      </c>
      <c r="AE1340" s="37">
        <v>142.53105324016968</v>
      </c>
    </row>
    <row r="1341" spans="1:31" x14ac:dyDescent="0.25">
      <c r="A1341" s="34">
        <v>44252</v>
      </c>
      <c r="B1341" s="35">
        <v>18</v>
      </c>
      <c r="C1341" s="35" t="s">
        <v>18</v>
      </c>
      <c r="D1341" s="36">
        <v>21.749421999999999</v>
      </c>
      <c r="E1341">
        <v>8.6855230000000005E-3</v>
      </c>
      <c r="G1341" s="37">
        <v>54.416000000000004</v>
      </c>
      <c r="H1341" s="37">
        <v>0.22596670223571336</v>
      </c>
      <c r="I1341" s="37">
        <v>54.64196670223572</v>
      </c>
      <c r="J1341" s="37">
        <v>54.167372643678213</v>
      </c>
      <c r="K1341" s="37">
        <v>5.9130000000000003</v>
      </c>
      <c r="L1341" s="37">
        <v>2.45541956468644E-2</v>
      </c>
      <c r="M1341" s="37">
        <v>5.9375541956468645</v>
      </c>
      <c r="N1341" s="37">
        <v>5.8859834321168272</v>
      </c>
      <c r="O1341" s="37">
        <v>60.329000000000008</v>
      </c>
      <c r="P1341" s="37">
        <v>0.25052089788257775</v>
      </c>
      <c r="Q1341" s="37">
        <v>60.579520897882588</v>
      </c>
      <c r="R1341" s="37">
        <v>60.053356075795037</v>
      </c>
      <c r="S1341" s="37"/>
      <c r="T1341" s="37">
        <v>126.78499999999998</v>
      </c>
      <c r="U1341" s="37">
        <v>0.52648464317397292</v>
      </c>
      <c r="V1341" s="37">
        <v>127.31148464317396</v>
      </c>
      <c r="W1341" s="37">
        <v>126.20571781514151</v>
      </c>
      <c r="X1341" s="37">
        <v>12.354000000000003</v>
      </c>
      <c r="Y1341" s="37">
        <v>5.1300952650323493E-2</v>
      </c>
      <c r="Z1341" s="37">
        <v>12.405300952650327</v>
      </c>
      <c r="AA1341" s="37">
        <v>12.29755442590416</v>
      </c>
      <c r="AB1341" s="37">
        <v>139.13899999999998</v>
      </c>
      <c r="AC1341" s="37">
        <v>0.57778559582429645</v>
      </c>
      <c r="AD1341" s="37">
        <v>139.71678559582429</v>
      </c>
      <c r="AE1341" s="37">
        <v>138.50327224104566</v>
      </c>
    </row>
    <row r="1342" spans="1:31" x14ac:dyDescent="0.25">
      <c r="A1342" s="34">
        <v>44252</v>
      </c>
      <c r="B1342" s="35">
        <v>19</v>
      </c>
      <c r="C1342" s="35" t="s">
        <v>18</v>
      </c>
      <c r="D1342" s="36">
        <v>29.150666999999999</v>
      </c>
      <c r="E1342">
        <v>8.6414809999999995E-3</v>
      </c>
      <c r="G1342" s="37">
        <v>53.613999999999997</v>
      </c>
      <c r="H1342" s="37">
        <v>0.5798340405775203</v>
      </c>
      <c r="I1342" s="37">
        <v>54.193834040577521</v>
      </c>
      <c r="J1342" s="37">
        <v>53.72551905339872</v>
      </c>
      <c r="K1342" s="37">
        <v>6.0339999999999998</v>
      </c>
      <c r="L1342" s="37">
        <v>6.5257555878031059E-2</v>
      </c>
      <c r="M1342" s="37">
        <v>6.0992575558780313</v>
      </c>
      <c r="N1342" s="37">
        <v>6.0465509375948052</v>
      </c>
      <c r="O1342" s="37">
        <v>59.647999999999996</v>
      </c>
      <c r="P1342" s="37">
        <v>0.64509159645555136</v>
      </c>
      <c r="Q1342" s="37">
        <v>60.293091596455554</v>
      </c>
      <c r="R1342" s="37">
        <v>59.772069990993529</v>
      </c>
      <c r="S1342" s="37"/>
      <c r="T1342" s="37">
        <v>128.59200000000004</v>
      </c>
      <c r="U1342" s="37">
        <v>1.3907191954702973</v>
      </c>
      <c r="V1342" s="37">
        <v>129.98271919547034</v>
      </c>
      <c r="W1342" s="37">
        <v>128.85947599721436</v>
      </c>
      <c r="X1342" s="37">
        <v>13.183</v>
      </c>
      <c r="Y1342" s="37">
        <v>0.14257380827644739</v>
      </c>
      <c r="Z1342" s="37">
        <v>13.325573808276447</v>
      </c>
      <c r="AA1342" s="37">
        <v>13.210421115398129</v>
      </c>
      <c r="AB1342" s="37">
        <v>141.77500000000003</v>
      </c>
      <c r="AC1342" s="37">
        <v>1.5332930037467447</v>
      </c>
      <c r="AD1342" s="37">
        <v>143.3082930037468</v>
      </c>
      <c r="AE1342" s="37">
        <v>142.06989711261249</v>
      </c>
    </row>
    <row r="1343" spans="1:31" x14ac:dyDescent="0.25">
      <c r="A1343" s="34">
        <v>44252</v>
      </c>
      <c r="B1343" s="35">
        <v>20</v>
      </c>
      <c r="C1343" s="35" t="s">
        <v>18</v>
      </c>
      <c r="D1343" s="36">
        <v>25.43412</v>
      </c>
      <c r="E1343">
        <v>8.7380129999999993E-3</v>
      </c>
      <c r="G1343" s="37">
        <v>52.073</v>
      </c>
      <c r="H1343" s="37">
        <v>0.65470260689276127</v>
      </c>
      <c r="I1343" s="37">
        <v>52.727702606892763</v>
      </c>
      <c r="J1343" s="37">
        <v>52.266967256053597</v>
      </c>
      <c r="K1343" s="37">
        <v>6.1199999999999992</v>
      </c>
      <c r="L1343" s="37">
        <v>7.6945441095840436E-2</v>
      </c>
      <c r="M1343" s="37">
        <v>6.1969454410958393</v>
      </c>
      <c r="N1343" s="37">
        <v>6.142796451271253</v>
      </c>
      <c r="O1343" s="37">
        <v>58.192999999999998</v>
      </c>
      <c r="P1343" s="37">
        <v>0.73164804798860172</v>
      </c>
      <c r="Q1343" s="37">
        <v>58.924648047988605</v>
      </c>
      <c r="R1343" s="37">
        <v>58.409763707324849</v>
      </c>
      <c r="S1343" s="37"/>
      <c r="T1343" s="37">
        <v>126.01200000000006</v>
      </c>
      <c r="U1343" s="37">
        <v>1.5843217195047465</v>
      </c>
      <c r="V1343" s="37">
        <v>127.5963217195048</v>
      </c>
      <c r="W1343" s="37">
        <v>126.48138340156758</v>
      </c>
      <c r="X1343" s="37">
        <v>13.223999999999997</v>
      </c>
      <c r="Y1343" s="37">
        <v>0.16626250213258065</v>
      </c>
      <c r="Z1343" s="37">
        <v>13.390262502132577</v>
      </c>
      <c r="AA1343" s="37">
        <v>13.273258214315531</v>
      </c>
      <c r="AB1343" s="37">
        <v>139.23600000000005</v>
      </c>
      <c r="AC1343" s="37">
        <v>1.7505842216373271</v>
      </c>
      <c r="AD1343" s="37">
        <v>140.98658422163737</v>
      </c>
      <c r="AE1343" s="37">
        <v>139.75464161588312</v>
      </c>
    </row>
    <row r="1344" spans="1:31" x14ac:dyDescent="0.25">
      <c r="A1344" s="34">
        <v>44252</v>
      </c>
      <c r="B1344" s="35">
        <v>21</v>
      </c>
      <c r="C1344" s="35" t="s">
        <v>18</v>
      </c>
      <c r="D1344" s="36">
        <v>26.486685999999999</v>
      </c>
      <c r="E1344">
        <v>8.7688360000000003E-3</v>
      </c>
      <c r="G1344" s="37">
        <v>49.630999999999993</v>
      </c>
      <c r="H1344" s="37">
        <v>0.65522083022366751</v>
      </c>
      <c r="I1344" s="37">
        <v>50.286220830223662</v>
      </c>
      <c r="J1344" s="37">
        <v>49.845269206703648</v>
      </c>
      <c r="K1344" s="37">
        <v>5.95</v>
      </c>
      <c r="L1344" s="37">
        <v>7.8550985066406523E-2</v>
      </c>
      <c r="M1344" s="37">
        <v>6.0285509850664063</v>
      </c>
      <c r="N1344" s="37">
        <v>5.9756876101607208</v>
      </c>
      <c r="O1344" s="37">
        <v>55.580999999999996</v>
      </c>
      <c r="P1344" s="37">
        <v>0.73377181529007407</v>
      </c>
      <c r="Q1344" s="37">
        <v>56.314771815290072</v>
      </c>
      <c r="R1344" s="37">
        <v>55.820956816864367</v>
      </c>
      <c r="S1344" s="37"/>
      <c r="T1344" s="37">
        <v>121.203</v>
      </c>
      <c r="U1344" s="37">
        <v>1.6001033685720454</v>
      </c>
      <c r="V1344" s="37">
        <v>122.80310336857205</v>
      </c>
      <c r="W1344" s="37">
        <v>121.726263094842</v>
      </c>
      <c r="X1344" s="37">
        <v>13.043000000000001</v>
      </c>
      <c r="Y1344" s="37">
        <v>0.1721916803733009</v>
      </c>
      <c r="Z1344" s="37">
        <v>13.215191680373302</v>
      </c>
      <c r="AA1344" s="37">
        <v>13.099309831819543</v>
      </c>
      <c r="AB1344" s="37">
        <v>134.24600000000001</v>
      </c>
      <c r="AC1344" s="37">
        <v>1.7722950489453462</v>
      </c>
      <c r="AD1344" s="37">
        <v>136.01829504894536</v>
      </c>
      <c r="AE1344" s="37">
        <v>134.82557292666155</v>
      </c>
    </row>
    <row r="1345" spans="1:31" x14ac:dyDescent="0.25">
      <c r="A1345" s="34">
        <v>44252</v>
      </c>
      <c r="B1345" s="35">
        <v>22</v>
      </c>
      <c r="C1345" s="35" t="s">
        <v>18</v>
      </c>
      <c r="D1345" s="36">
        <v>22.100244</v>
      </c>
      <c r="E1345">
        <v>8.721431E-3</v>
      </c>
      <c r="G1345" s="37">
        <v>47.047000000000004</v>
      </c>
      <c r="H1345" s="37">
        <v>0.58832739862935568</v>
      </c>
      <c r="I1345" s="37">
        <v>47.635327398629357</v>
      </c>
      <c r="J1345" s="37">
        <v>47.219879177559804</v>
      </c>
      <c r="K1345" s="37">
        <v>5.8540000000000001</v>
      </c>
      <c r="L1345" s="37">
        <v>7.3204850289630544E-2</v>
      </c>
      <c r="M1345" s="37">
        <v>5.9272048502896304</v>
      </c>
      <c r="N1345" s="37">
        <v>5.8755111421649637</v>
      </c>
      <c r="O1345" s="37">
        <v>52.901000000000003</v>
      </c>
      <c r="P1345" s="37">
        <v>0.66153224891898621</v>
      </c>
      <c r="Q1345" s="37">
        <v>53.562532248918984</v>
      </c>
      <c r="R1345" s="37">
        <v>53.095390319724771</v>
      </c>
      <c r="S1345" s="37"/>
      <c r="T1345" s="37">
        <v>114.06699999999999</v>
      </c>
      <c r="U1345" s="37">
        <v>1.4264191421228707</v>
      </c>
      <c r="V1345" s="37">
        <v>115.49341914212286</v>
      </c>
      <c r="W1345" s="37">
        <v>114.48615125612076</v>
      </c>
      <c r="X1345" s="37">
        <v>12.662999999999998</v>
      </c>
      <c r="Y1345" s="37">
        <v>0.15835207024557418</v>
      </c>
      <c r="Z1345" s="37">
        <v>12.821352070245572</v>
      </c>
      <c r="AA1345" s="37">
        <v>12.709531532838218</v>
      </c>
      <c r="AB1345" s="37">
        <v>126.72999999999999</v>
      </c>
      <c r="AC1345" s="37">
        <v>1.584771212368445</v>
      </c>
      <c r="AD1345" s="37">
        <v>128.31477121236844</v>
      </c>
      <c r="AE1345" s="37">
        <v>127.19568278895898</v>
      </c>
    </row>
    <row r="1346" spans="1:31" x14ac:dyDescent="0.25">
      <c r="A1346" s="34">
        <v>44252</v>
      </c>
      <c r="B1346" s="35">
        <v>23</v>
      </c>
      <c r="C1346" s="35" t="s">
        <v>18</v>
      </c>
      <c r="D1346" s="36">
        <v>22.703016999999999</v>
      </c>
      <c r="E1346">
        <v>8.8489169999999995E-3</v>
      </c>
      <c r="G1346" s="37">
        <v>44.525999999999996</v>
      </c>
      <c r="H1346" s="37">
        <v>0.63590158822052967</v>
      </c>
      <c r="I1346" s="37">
        <v>45.161901588220523</v>
      </c>
      <c r="J1346" s="37">
        <v>44.76226766950419</v>
      </c>
      <c r="K1346" s="37">
        <v>5.5640000000000001</v>
      </c>
      <c r="L1346" s="37">
        <v>7.9462705764250713E-2</v>
      </c>
      <c r="M1346" s="37">
        <v>5.643462705764251</v>
      </c>
      <c r="N1346" s="37">
        <v>5.5935241726883476</v>
      </c>
      <c r="O1346" s="37">
        <v>50.089999999999996</v>
      </c>
      <c r="P1346" s="37">
        <v>0.71536429398478041</v>
      </c>
      <c r="Q1346" s="37">
        <v>50.805364293984773</v>
      </c>
      <c r="R1346" s="37">
        <v>50.355791842192538</v>
      </c>
      <c r="S1346" s="37"/>
      <c r="T1346" s="37">
        <v>106.37300000000003</v>
      </c>
      <c r="U1346" s="37">
        <v>1.5191744069483544</v>
      </c>
      <c r="V1346" s="37">
        <v>107.89217440694839</v>
      </c>
      <c r="W1346" s="37">
        <v>106.93744551067178</v>
      </c>
      <c r="X1346" s="37">
        <v>12.185999999999998</v>
      </c>
      <c r="Y1346" s="37">
        <v>0.17403532215010048</v>
      </c>
      <c r="Z1346" s="37">
        <v>12.360035322150098</v>
      </c>
      <c r="AA1346" s="37">
        <v>12.250662395467323</v>
      </c>
      <c r="AB1346" s="37">
        <v>118.55900000000003</v>
      </c>
      <c r="AC1346" s="37">
        <v>1.6932097290984549</v>
      </c>
      <c r="AD1346" s="37">
        <v>120.25220972909848</v>
      </c>
      <c r="AE1346" s="37">
        <v>119.18810790613909</v>
      </c>
    </row>
    <row r="1347" spans="1:31" x14ac:dyDescent="0.25">
      <c r="A1347" s="34">
        <v>44252</v>
      </c>
      <c r="B1347" s="35">
        <v>24</v>
      </c>
      <c r="C1347" s="35" t="s">
        <v>17</v>
      </c>
      <c r="D1347" s="36">
        <v>19.893912</v>
      </c>
      <c r="E1347">
        <v>8.9697089999999993E-3</v>
      </c>
      <c r="G1347" s="37">
        <v>43.017999999999994</v>
      </c>
      <c r="H1347" s="37">
        <v>0.68354741098367411</v>
      </c>
      <c r="I1347" s="37">
        <v>43.701547410983665</v>
      </c>
      <c r="J1347" s="37">
        <v>43.309557247857434</v>
      </c>
      <c r="K1347" s="37">
        <v>5.4049999999999994</v>
      </c>
      <c r="L1347" s="37">
        <v>8.5884368319465304E-2</v>
      </c>
      <c r="M1347" s="37">
        <v>5.490884368319465</v>
      </c>
      <c r="N1347" s="37">
        <v>5.4416327333829901</v>
      </c>
      <c r="O1347" s="37">
        <v>48.422999999999995</v>
      </c>
      <c r="P1347" s="37">
        <v>0.76943177930313944</v>
      </c>
      <c r="Q1347" s="37">
        <v>49.192431779303128</v>
      </c>
      <c r="R1347" s="37">
        <v>48.751189981240422</v>
      </c>
      <c r="S1347" s="37"/>
      <c r="T1347" s="37">
        <v>100.92500000000004</v>
      </c>
      <c r="U1347" s="37">
        <v>1.6036780522926992</v>
      </c>
      <c r="V1347" s="37">
        <v>102.52867805229273</v>
      </c>
      <c r="W1347" s="37">
        <v>101.60902564600897</v>
      </c>
      <c r="X1347" s="37">
        <v>11.910999999999998</v>
      </c>
      <c r="Y1347" s="37">
        <v>0.18926340630030547</v>
      </c>
      <c r="Z1347" s="37">
        <v>12.100263406300304</v>
      </c>
      <c r="AA1347" s="37">
        <v>11.99172756472244</v>
      </c>
      <c r="AB1347" s="37">
        <v>112.83600000000004</v>
      </c>
      <c r="AC1347" s="37">
        <v>1.7929414585930048</v>
      </c>
      <c r="AD1347" s="37">
        <v>114.62894145859303</v>
      </c>
      <c r="AE1347" s="37">
        <v>113.60075321073141</v>
      </c>
    </row>
    <row r="1348" spans="1:31" x14ac:dyDescent="0.25">
      <c r="A1348" s="34">
        <v>44253</v>
      </c>
      <c r="B1348" s="35">
        <v>1</v>
      </c>
      <c r="C1348" s="35" t="s">
        <v>17</v>
      </c>
      <c r="D1348" s="36">
        <v>19.490860999999999</v>
      </c>
      <c r="E1348">
        <v>9.0687589999999992E-3</v>
      </c>
      <c r="G1348" s="37">
        <v>42.109000000000002</v>
      </c>
      <c r="H1348" s="37">
        <v>0.7046309155203565</v>
      </c>
      <c r="I1348" s="37">
        <v>42.813630915520356</v>
      </c>
      <c r="J1348" s="37">
        <v>42.425364414832551</v>
      </c>
      <c r="K1348" s="37">
        <v>5.3769999999999998</v>
      </c>
      <c r="L1348" s="37">
        <v>8.9976024905672358E-2</v>
      </c>
      <c r="M1348" s="37">
        <v>5.466976024905672</v>
      </c>
      <c r="N1348" s="37">
        <v>5.4173973368770243</v>
      </c>
      <c r="O1348" s="37">
        <v>47.486000000000004</v>
      </c>
      <c r="P1348" s="37">
        <v>0.79460694042602886</v>
      </c>
      <c r="Q1348" s="37">
        <v>48.280606940426026</v>
      </c>
      <c r="R1348" s="37">
        <v>47.842761751709574</v>
      </c>
      <c r="S1348" s="37"/>
      <c r="T1348" s="37">
        <v>98.240000000000023</v>
      </c>
      <c r="U1348" s="37">
        <v>1.6438989560597461</v>
      </c>
      <c r="V1348" s="37">
        <v>99.883898956059767</v>
      </c>
      <c r="W1348" s="37">
        <v>98.9780759484469</v>
      </c>
      <c r="X1348" s="37">
        <v>11.710999999999999</v>
      </c>
      <c r="Y1348" s="37">
        <v>0.19596600849364496</v>
      </c>
      <c r="Z1348" s="37">
        <v>11.906966008493644</v>
      </c>
      <c r="AA1348" s="37">
        <v>11.798984603341422</v>
      </c>
      <c r="AB1348" s="37">
        <v>109.95100000000002</v>
      </c>
      <c r="AC1348" s="37">
        <v>1.8398649645533911</v>
      </c>
      <c r="AD1348" s="37">
        <v>111.79086496455341</v>
      </c>
      <c r="AE1348" s="37">
        <v>110.77706055178832</v>
      </c>
    </row>
    <row r="1349" spans="1:31" x14ac:dyDescent="0.25">
      <c r="A1349" s="34">
        <v>44253</v>
      </c>
      <c r="B1349" s="35">
        <v>2</v>
      </c>
      <c r="C1349" s="35" t="s">
        <v>17</v>
      </c>
      <c r="D1349" s="36">
        <v>19.651854</v>
      </c>
      <c r="E1349">
        <v>9.2719740000000005E-3</v>
      </c>
      <c r="G1349" s="37">
        <v>41.72</v>
      </c>
      <c r="H1349" s="37">
        <v>0.76448641108669091</v>
      </c>
      <c r="I1349" s="37">
        <v>42.484486411086692</v>
      </c>
      <c r="J1349" s="37">
        <v>42.090571357679742</v>
      </c>
      <c r="K1349" s="37">
        <v>5.492</v>
      </c>
      <c r="L1349" s="37">
        <v>0.10063661001169959</v>
      </c>
      <c r="M1349" s="37">
        <v>5.5926366100116995</v>
      </c>
      <c r="N1349" s="37">
        <v>5.5407818287722232</v>
      </c>
      <c r="O1349" s="37">
        <v>47.211999999999996</v>
      </c>
      <c r="P1349" s="37">
        <v>0.86512302109839045</v>
      </c>
      <c r="Q1349" s="37">
        <v>48.077123021098394</v>
      </c>
      <c r="R1349" s="37">
        <v>47.631353186451967</v>
      </c>
      <c r="S1349" s="37"/>
      <c r="T1349" s="37">
        <v>96.45900000000006</v>
      </c>
      <c r="U1349" s="37">
        <v>1.7675358275889541</v>
      </c>
      <c r="V1349" s="37">
        <v>98.226535827589018</v>
      </c>
      <c r="W1349" s="37">
        <v>97.315781941285536</v>
      </c>
      <c r="X1349" s="37">
        <v>11.725000000000001</v>
      </c>
      <c r="Y1349" s="37">
        <v>0.21485146620305495</v>
      </c>
      <c r="Z1349" s="37">
        <v>11.939851466203056</v>
      </c>
      <c r="AA1349" s="37">
        <v>11.829145473844559</v>
      </c>
      <c r="AB1349" s="37">
        <v>108.18400000000005</v>
      </c>
      <c r="AC1349" s="37">
        <v>1.9823872937920091</v>
      </c>
      <c r="AD1349" s="37">
        <v>110.16638729379207</v>
      </c>
      <c r="AE1349" s="37">
        <v>109.1449274151301</v>
      </c>
    </row>
    <row r="1350" spans="1:31" x14ac:dyDescent="0.25">
      <c r="A1350" s="34">
        <v>44253</v>
      </c>
      <c r="B1350" s="35">
        <v>3</v>
      </c>
      <c r="C1350" s="35" t="s">
        <v>17</v>
      </c>
      <c r="D1350" s="36">
        <v>20.722083000000001</v>
      </c>
      <c r="E1350">
        <v>9.2562559999999992E-3</v>
      </c>
      <c r="G1350" s="37">
        <v>41.771999999999998</v>
      </c>
      <c r="H1350" s="37">
        <v>0.76137837777848028</v>
      </c>
      <c r="I1350" s="37">
        <v>42.533378377778476</v>
      </c>
      <c r="J1350" s="37">
        <v>42.139678538968894</v>
      </c>
      <c r="K1350" s="37">
        <v>5.5159999999999991</v>
      </c>
      <c r="L1350" s="37">
        <v>0.10054014966547202</v>
      </c>
      <c r="M1350" s="37">
        <v>5.6165401496654708</v>
      </c>
      <c r="N1350" s="37">
        <v>5.564552016205889</v>
      </c>
      <c r="O1350" s="37">
        <v>47.287999999999997</v>
      </c>
      <c r="P1350" s="37">
        <v>0.86191852744395225</v>
      </c>
      <c r="Q1350" s="37">
        <v>48.149918527443944</v>
      </c>
      <c r="R1350" s="37">
        <v>47.704230555174782</v>
      </c>
      <c r="S1350" s="37"/>
      <c r="T1350" s="37">
        <v>96.204000000000008</v>
      </c>
      <c r="U1350" s="37">
        <v>1.7535106161017171</v>
      </c>
      <c r="V1350" s="37">
        <v>97.957510616101729</v>
      </c>
      <c r="W1350" s="37">
        <v>97.050790820716372</v>
      </c>
      <c r="X1350" s="37">
        <v>11.805000000000001</v>
      </c>
      <c r="Y1350" s="37">
        <v>0.21516977280654415</v>
      </c>
      <c r="Z1350" s="37">
        <v>12.020169772806545</v>
      </c>
      <c r="AA1350" s="37">
        <v>11.908908004225985</v>
      </c>
      <c r="AB1350" s="37">
        <v>108.00900000000001</v>
      </c>
      <c r="AC1350" s="37">
        <v>1.9686803889082611</v>
      </c>
      <c r="AD1350" s="37">
        <v>109.97768038890827</v>
      </c>
      <c r="AE1350" s="37">
        <v>108.95969882494236</v>
      </c>
    </row>
    <row r="1351" spans="1:31" x14ac:dyDescent="0.25">
      <c r="A1351" s="34">
        <v>44253</v>
      </c>
      <c r="B1351" s="35">
        <v>4</v>
      </c>
      <c r="C1351" s="35" t="s">
        <v>17</v>
      </c>
      <c r="D1351" s="36">
        <v>19.875983000000002</v>
      </c>
      <c r="E1351">
        <v>9.1818579999999993E-3</v>
      </c>
      <c r="G1351" s="37">
        <v>42.011000000000003</v>
      </c>
      <c r="H1351" s="37">
        <v>0.74731775702403935</v>
      </c>
      <c r="I1351" s="37">
        <v>42.758317757024045</v>
      </c>
      <c r="J1351" s="37">
        <v>42.365716955060172</v>
      </c>
      <c r="K1351" s="37">
        <v>5.681</v>
      </c>
      <c r="L1351" s="37">
        <v>0.10105715592710401</v>
      </c>
      <c r="M1351" s="37">
        <v>5.7820571559271041</v>
      </c>
      <c r="N1351" s="37">
        <v>5.7289671281734975</v>
      </c>
      <c r="O1351" s="37">
        <v>47.692</v>
      </c>
      <c r="P1351" s="37">
        <v>0.84837491295114331</v>
      </c>
      <c r="Q1351" s="37">
        <v>48.540374912951151</v>
      </c>
      <c r="R1351" s="37">
        <v>48.094684083233673</v>
      </c>
      <c r="S1351" s="37"/>
      <c r="T1351" s="37">
        <v>97.195999999999998</v>
      </c>
      <c r="U1351" s="37">
        <v>1.7289828071626128</v>
      </c>
      <c r="V1351" s="37">
        <v>98.924982807162607</v>
      </c>
      <c r="W1351" s="37">
        <v>98.0166676623748</v>
      </c>
      <c r="X1351" s="37">
        <v>12.181999999999997</v>
      </c>
      <c r="Y1351" s="37">
        <v>0.21670098107797583</v>
      </c>
      <c r="Z1351" s="37">
        <v>12.398700981077972</v>
      </c>
      <c r="AA1351" s="37">
        <v>12.284857869285254</v>
      </c>
      <c r="AB1351" s="37">
        <v>109.378</v>
      </c>
      <c r="AC1351" s="37">
        <v>1.9456837882405886</v>
      </c>
      <c r="AD1351" s="37">
        <v>111.32368378824057</v>
      </c>
      <c r="AE1351" s="37">
        <v>110.30152553166005</v>
      </c>
    </row>
    <row r="1352" spans="1:31" x14ac:dyDescent="0.25">
      <c r="A1352" s="34">
        <v>44253</v>
      </c>
      <c r="B1352" s="35">
        <v>5</v>
      </c>
      <c r="C1352" s="35" t="s">
        <v>17</v>
      </c>
      <c r="D1352" s="36">
        <v>20.157868000000001</v>
      </c>
      <c r="E1352">
        <v>9.3313089999999994E-3</v>
      </c>
      <c r="G1352" s="37">
        <v>43.733000000000004</v>
      </c>
      <c r="H1352" s="37">
        <v>0.75291479269923023</v>
      </c>
      <c r="I1352" s="37">
        <v>44.485914792699234</v>
      </c>
      <c r="J1352" s="37">
        <v>44.070802975620886</v>
      </c>
      <c r="K1352" s="37">
        <v>5.8919999999999995</v>
      </c>
      <c r="L1352" s="37">
        <v>0.10143767769382077</v>
      </c>
      <c r="M1352" s="37">
        <v>5.9934376776938203</v>
      </c>
      <c r="N1352" s="37">
        <v>5.9375110587510171</v>
      </c>
      <c r="O1352" s="37">
        <v>49.625</v>
      </c>
      <c r="P1352" s="37">
        <v>0.85435247039305096</v>
      </c>
      <c r="Q1352" s="37">
        <v>50.479352470393053</v>
      </c>
      <c r="R1352" s="37">
        <v>50.008314034371907</v>
      </c>
      <c r="S1352" s="37"/>
      <c r="T1352" s="37">
        <v>100.63500000000003</v>
      </c>
      <c r="U1352" s="37">
        <v>1.7325493371890117</v>
      </c>
      <c r="V1352" s="37">
        <v>102.36754933718905</v>
      </c>
      <c r="W1352" s="37">
        <v>101.412326102751</v>
      </c>
      <c r="X1352" s="37">
        <v>12.766999999999999</v>
      </c>
      <c r="Y1352" s="37">
        <v>0.21979885117396639</v>
      </c>
      <c r="Z1352" s="37">
        <v>12.986798851173965</v>
      </c>
      <c r="AA1352" s="37">
        <v>12.865615018172816</v>
      </c>
      <c r="AB1352" s="37">
        <v>113.40200000000003</v>
      </c>
      <c r="AC1352" s="37">
        <v>1.9523481883629781</v>
      </c>
      <c r="AD1352" s="37">
        <v>115.35434818836302</v>
      </c>
      <c r="AE1352" s="37">
        <v>114.27794112092381</v>
      </c>
    </row>
    <row r="1353" spans="1:31" x14ac:dyDescent="0.25">
      <c r="A1353" s="34">
        <v>44253</v>
      </c>
      <c r="B1353" s="35">
        <v>6</v>
      </c>
      <c r="C1353" s="35" t="s">
        <v>17</v>
      </c>
      <c r="D1353" s="36">
        <v>19.722859</v>
      </c>
      <c r="E1353">
        <v>9.1545910000000001E-3</v>
      </c>
      <c r="G1353" s="37">
        <v>47.387</v>
      </c>
      <c r="H1353" s="37">
        <v>0.86767979394439776</v>
      </c>
      <c r="I1353" s="37">
        <v>48.254679793944398</v>
      </c>
      <c r="J1353" s="37">
        <v>47.812927936594868</v>
      </c>
      <c r="K1353" s="37">
        <v>6.2439999999999989</v>
      </c>
      <c r="L1353" s="37">
        <v>0.11433077918814905</v>
      </c>
      <c r="M1353" s="37">
        <v>6.3583307791881483</v>
      </c>
      <c r="N1353" s="37">
        <v>6.3001228614619693</v>
      </c>
      <c r="O1353" s="37">
        <v>53.631</v>
      </c>
      <c r="P1353" s="37">
        <v>0.9820105731325468</v>
      </c>
      <c r="Q1353" s="37">
        <v>54.613010573132549</v>
      </c>
      <c r="R1353" s="37">
        <v>54.11305079805684</v>
      </c>
      <c r="S1353" s="37"/>
      <c r="T1353" s="37">
        <v>109.124</v>
      </c>
      <c r="U1353" s="37">
        <v>1.9981153023907077</v>
      </c>
      <c r="V1353" s="37">
        <v>111.1221153023907</v>
      </c>
      <c r="W1353" s="37">
        <v>110.10483778574246</v>
      </c>
      <c r="X1353" s="37">
        <v>13.649999999999999</v>
      </c>
      <c r="Y1353" s="37">
        <v>0.24993836257498953</v>
      </c>
      <c r="Z1353" s="37">
        <v>13.899938362574987</v>
      </c>
      <c r="AA1353" s="37">
        <v>13.772690111940403</v>
      </c>
      <c r="AB1353" s="37">
        <v>122.774</v>
      </c>
      <c r="AC1353" s="37">
        <v>2.2480536649656973</v>
      </c>
      <c r="AD1353" s="37">
        <v>125.02205366496568</v>
      </c>
      <c r="AE1353" s="37">
        <v>123.87752789768287</v>
      </c>
    </row>
    <row r="1354" spans="1:31" x14ac:dyDescent="0.25">
      <c r="A1354" s="34">
        <v>44253</v>
      </c>
      <c r="B1354" s="35">
        <v>7</v>
      </c>
      <c r="C1354" s="35" t="s">
        <v>17</v>
      </c>
      <c r="D1354" s="36">
        <v>22.950602</v>
      </c>
      <c r="E1354">
        <v>9.0568709999999993E-3</v>
      </c>
      <c r="G1354" s="37">
        <v>53.137999999999998</v>
      </c>
      <c r="H1354" s="37">
        <v>0.78917391576912599</v>
      </c>
      <c r="I1354" s="37">
        <v>53.927173915769124</v>
      </c>
      <c r="J1354" s="37">
        <v>53.438762458219443</v>
      </c>
      <c r="K1354" s="37">
        <v>6.7850000000000001</v>
      </c>
      <c r="L1354" s="37">
        <v>0.10076677741905078</v>
      </c>
      <c r="M1354" s="37">
        <v>6.8857667774190512</v>
      </c>
      <c r="N1354" s="37">
        <v>6.8234032759798815</v>
      </c>
      <c r="O1354" s="37">
        <v>59.923000000000002</v>
      </c>
      <c r="P1354" s="37">
        <v>0.88994069318817681</v>
      </c>
      <c r="Q1354" s="37">
        <v>60.812940693188175</v>
      </c>
      <c r="R1354" s="37">
        <v>60.262165734199328</v>
      </c>
      <c r="S1354" s="37"/>
      <c r="T1354" s="37">
        <v>121.71899999999999</v>
      </c>
      <c r="U1354" s="37">
        <v>1.8076980664214359</v>
      </c>
      <c r="V1354" s="37">
        <v>123.52669806642143</v>
      </c>
      <c r="W1354" s="37">
        <v>122.40793269697791</v>
      </c>
      <c r="X1354" s="37">
        <v>14.832000000000003</v>
      </c>
      <c r="Y1354" s="37">
        <v>0.22027602692400317</v>
      </c>
      <c r="Z1354" s="37">
        <v>15.052276026924005</v>
      </c>
      <c r="AA1354" s="37">
        <v>14.915949504691762</v>
      </c>
      <c r="AB1354" s="37">
        <v>136.55099999999999</v>
      </c>
      <c r="AC1354" s="37">
        <v>2.0279740933454393</v>
      </c>
      <c r="AD1354" s="37">
        <v>138.57897409334544</v>
      </c>
      <c r="AE1354" s="37">
        <v>137.32388220166968</v>
      </c>
    </row>
    <row r="1355" spans="1:31" x14ac:dyDescent="0.25">
      <c r="A1355" s="34">
        <v>44253</v>
      </c>
      <c r="B1355" s="35">
        <v>8</v>
      </c>
      <c r="C1355" s="35" t="s">
        <v>18</v>
      </c>
      <c r="D1355" s="36">
        <v>24.050174999999999</v>
      </c>
      <c r="E1355">
        <v>9.1447279999999995E-3</v>
      </c>
      <c r="G1355" s="37">
        <v>59.089000000000006</v>
      </c>
      <c r="H1355" s="37">
        <v>0.34147463956401591</v>
      </c>
      <c r="I1355" s="37">
        <v>59.430474639564025</v>
      </c>
      <c r="J1355" s="37">
        <v>58.886999114074314</v>
      </c>
      <c r="K1355" s="37">
        <v>7.1310000000000002</v>
      </c>
      <c r="L1355" s="37">
        <v>4.12099655558733E-2</v>
      </c>
      <c r="M1355" s="37">
        <v>7.1722099655558731</v>
      </c>
      <c r="N1355" s="37">
        <v>7.1066220562619753</v>
      </c>
      <c r="O1355" s="37">
        <v>66.22</v>
      </c>
      <c r="P1355" s="37">
        <v>0.38268460511988922</v>
      </c>
      <c r="Q1355" s="37">
        <v>66.602684605119904</v>
      </c>
      <c r="R1355" s="37">
        <v>65.993621170336283</v>
      </c>
      <c r="S1355" s="37"/>
      <c r="T1355" s="37">
        <v>130.27199999999999</v>
      </c>
      <c r="U1355" s="37">
        <v>0.75284036360885231</v>
      </c>
      <c r="V1355" s="37">
        <v>131.02484036360883</v>
      </c>
      <c r="W1355" s="37">
        <v>129.8266538372402</v>
      </c>
      <c r="X1355" s="37">
        <v>15.411999999999997</v>
      </c>
      <c r="Y1355" s="37">
        <v>8.9065767654903816E-2</v>
      </c>
      <c r="Z1355" s="37">
        <v>15.5010657676549</v>
      </c>
      <c r="AA1355" s="37">
        <v>15.359312737499586</v>
      </c>
      <c r="AB1355" s="37">
        <v>145.684</v>
      </c>
      <c r="AC1355" s="37">
        <v>0.84190613126375613</v>
      </c>
      <c r="AD1355" s="37">
        <v>146.52590613126372</v>
      </c>
      <c r="AE1355" s="37">
        <v>145.18596657473978</v>
      </c>
    </row>
    <row r="1356" spans="1:31" x14ac:dyDescent="0.25">
      <c r="A1356" s="34">
        <v>44253</v>
      </c>
      <c r="B1356" s="35">
        <v>9</v>
      </c>
      <c r="C1356" s="35" t="s">
        <v>18</v>
      </c>
      <c r="D1356" s="36">
        <v>21.366381000000001</v>
      </c>
      <c r="E1356">
        <v>9.0005580000000005E-3</v>
      </c>
      <c r="G1356" s="37">
        <v>62.683000000000007</v>
      </c>
      <c r="H1356" s="37">
        <v>0.28785590434663633</v>
      </c>
      <c r="I1356" s="37">
        <v>62.970855904346642</v>
      </c>
      <c r="J1356" s="37">
        <v>62.404083063469926</v>
      </c>
      <c r="K1356" s="37">
        <v>7.0609999999999999</v>
      </c>
      <c r="L1356" s="37">
        <v>3.2425865714653078E-2</v>
      </c>
      <c r="M1356" s="37">
        <v>7.0934258657146527</v>
      </c>
      <c r="N1356" s="37">
        <v>7.0295810747915874</v>
      </c>
      <c r="O1356" s="37">
        <v>69.744</v>
      </c>
      <c r="P1356" s="37">
        <v>0.32028177006128938</v>
      </c>
      <c r="Q1356" s="37">
        <v>70.064281770061299</v>
      </c>
      <c r="R1356" s="37">
        <v>69.43366413826152</v>
      </c>
      <c r="S1356" s="37"/>
      <c r="T1356" s="37">
        <v>138.16500000000002</v>
      </c>
      <c r="U1356" s="37">
        <v>0.63448799553392488</v>
      </c>
      <c r="V1356" s="37">
        <v>138.79948799553395</v>
      </c>
      <c r="W1356" s="37">
        <v>137.55021515345985</v>
      </c>
      <c r="X1356" s="37">
        <v>15.366000000000007</v>
      </c>
      <c r="Y1356" s="37">
        <v>7.0564488397020175E-2</v>
      </c>
      <c r="Z1356" s="37">
        <v>15.436564488397027</v>
      </c>
      <c r="AA1356" s="37">
        <v>15.297626794398468</v>
      </c>
      <c r="AB1356" s="37">
        <v>153.53100000000003</v>
      </c>
      <c r="AC1356" s="37">
        <v>0.70505248393094511</v>
      </c>
      <c r="AD1356" s="37">
        <v>154.23605248393099</v>
      </c>
      <c r="AE1356" s="37">
        <v>152.84784194785831</v>
      </c>
    </row>
    <row r="1357" spans="1:31" x14ac:dyDescent="0.25">
      <c r="A1357" s="34">
        <v>44253</v>
      </c>
      <c r="B1357" s="35">
        <v>10</v>
      </c>
      <c r="C1357" s="35" t="s">
        <v>18</v>
      </c>
      <c r="D1357" s="36">
        <v>22.587872999999998</v>
      </c>
      <c r="E1357">
        <v>8.7719579999999998E-3</v>
      </c>
      <c r="G1357" s="37">
        <v>64.846000000000004</v>
      </c>
      <c r="H1357" s="37">
        <v>0.2773954546924946</v>
      </c>
      <c r="I1357" s="37">
        <v>65.123395454692499</v>
      </c>
      <c r="J1357" s="37">
        <v>64.552135764946541</v>
      </c>
      <c r="K1357" s="37">
        <v>7.0669999999999993</v>
      </c>
      <c r="L1357" s="37">
        <v>3.0230911364029535E-2</v>
      </c>
      <c r="M1357" s="37">
        <v>7.0972309113640284</v>
      </c>
      <c r="N1357" s="37">
        <v>7.0349742998932419</v>
      </c>
      <c r="O1357" s="37">
        <v>71.912999999999997</v>
      </c>
      <c r="P1357" s="37">
        <v>0.30762636605652416</v>
      </c>
      <c r="Q1357" s="37">
        <v>72.220626366056521</v>
      </c>
      <c r="R1357" s="37">
        <v>71.587110064839777</v>
      </c>
      <c r="S1357" s="37"/>
      <c r="T1357" s="37">
        <v>143.07399999999998</v>
      </c>
      <c r="U1357" s="37">
        <v>0.61203585856759046</v>
      </c>
      <c r="V1357" s="37">
        <v>143.68603585856758</v>
      </c>
      <c r="W1357" s="37">
        <v>142.42562798682974</v>
      </c>
      <c r="X1357" s="37">
        <v>14.981999999999999</v>
      </c>
      <c r="Y1357" s="37">
        <v>6.4089360981447643E-2</v>
      </c>
      <c r="Z1357" s="37">
        <v>15.046089360981448</v>
      </c>
      <c r="AA1357" s="37">
        <v>14.914105697042672</v>
      </c>
      <c r="AB1357" s="37">
        <v>158.05599999999998</v>
      </c>
      <c r="AC1357" s="37">
        <v>0.67612521954903815</v>
      </c>
      <c r="AD1357" s="37">
        <v>158.73212521954903</v>
      </c>
      <c r="AE1357" s="37">
        <v>157.3397336838724</v>
      </c>
    </row>
    <row r="1358" spans="1:31" x14ac:dyDescent="0.25">
      <c r="A1358" s="34">
        <v>44253</v>
      </c>
      <c r="B1358" s="35">
        <v>11</v>
      </c>
      <c r="C1358" s="35" t="s">
        <v>18</v>
      </c>
      <c r="D1358" s="36">
        <v>23.879055000000001</v>
      </c>
      <c r="E1358">
        <v>8.6809190000000005E-3</v>
      </c>
      <c r="G1358" s="37">
        <v>66.259999999999991</v>
      </c>
      <c r="H1358" s="37">
        <v>0.2795595419521707</v>
      </c>
      <c r="I1358" s="37">
        <v>66.539559541952158</v>
      </c>
      <c r="J1358" s="37">
        <v>65.9619350152728</v>
      </c>
      <c r="K1358" s="37">
        <v>7.03</v>
      </c>
      <c r="L1358" s="37">
        <v>2.9660482642978575E-2</v>
      </c>
      <c r="M1358" s="37">
        <v>7.059660482642979</v>
      </c>
      <c r="N1358" s="37">
        <v>6.9983761418256547</v>
      </c>
      <c r="O1358" s="37">
        <v>73.289999999999992</v>
      </c>
      <c r="P1358" s="37">
        <v>0.3092200245951493</v>
      </c>
      <c r="Q1358" s="37">
        <v>73.599220024595141</v>
      </c>
      <c r="R1358" s="37">
        <v>72.960311157098459</v>
      </c>
      <c r="S1358" s="37"/>
      <c r="T1358" s="37">
        <v>145.55300000000003</v>
      </c>
      <c r="U1358" s="37">
        <v>0.61410700286393471</v>
      </c>
      <c r="V1358" s="37">
        <v>146.16710700286396</v>
      </c>
      <c r="W1358" s="37">
        <v>144.89824218650776</v>
      </c>
      <c r="X1358" s="37">
        <v>14.751000000000005</v>
      </c>
      <c r="Y1358" s="37">
        <v>6.223638399240073E-2</v>
      </c>
      <c r="Z1358" s="37">
        <v>14.813236383992406</v>
      </c>
      <c r="AA1358" s="37">
        <v>14.684643878815114</v>
      </c>
      <c r="AB1358" s="37">
        <v>160.30400000000003</v>
      </c>
      <c r="AC1358" s="37">
        <v>0.67634338685633544</v>
      </c>
      <c r="AD1358" s="37">
        <v>160.98034338685636</v>
      </c>
      <c r="AE1358" s="37">
        <v>159.58288606532287</v>
      </c>
    </row>
    <row r="1359" spans="1:31" x14ac:dyDescent="0.25">
      <c r="A1359" s="34">
        <v>44253</v>
      </c>
      <c r="B1359" s="35">
        <v>12</v>
      </c>
      <c r="C1359" s="35" t="s">
        <v>18</v>
      </c>
      <c r="D1359" s="36">
        <v>21.357771</v>
      </c>
      <c r="E1359">
        <v>8.5862820000000006E-3</v>
      </c>
      <c r="G1359" s="37">
        <v>66.185000000000002</v>
      </c>
      <c r="H1359" s="37">
        <v>0.33796697406900184</v>
      </c>
      <c r="I1359" s="37">
        <v>66.522966974069007</v>
      </c>
      <c r="J1359" s="37">
        <v>65.951782020152962</v>
      </c>
      <c r="K1359" s="37">
        <v>6.9080000000000004</v>
      </c>
      <c r="L1359" s="37">
        <v>3.5274999726050693E-2</v>
      </c>
      <c r="M1359" s="37">
        <v>6.943274999726051</v>
      </c>
      <c r="N1359" s="37">
        <v>6.8836580825748532</v>
      </c>
      <c r="O1359" s="37">
        <v>73.093000000000004</v>
      </c>
      <c r="P1359" s="37">
        <v>0.37324197379505253</v>
      </c>
      <c r="Q1359" s="37">
        <v>73.466241973795064</v>
      </c>
      <c r="R1359" s="37">
        <v>72.835440102727816</v>
      </c>
      <c r="S1359" s="37"/>
      <c r="T1359" s="37">
        <v>145.34399999999999</v>
      </c>
      <c r="U1359" s="37">
        <v>0.74218436018863798</v>
      </c>
      <c r="V1359" s="37">
        <v>146.08618436018864</v>
      </c>
      <c r="W1359" s="37">
        <v>144.83184718496807</v>
      </c>
      <c r="X1359" s="37">
        <v>14.481000000000002</v>
      </c>
      <c r="Y1359" s="37">
        <v>7.3945754347559359E-2</v>
      </c>
      <c r="Z1359" s="37">
        <v>14.55494575434756</v>
      </c>
      <c r="AA1359" s="37">
        <v>14.429972885606029</v>
      </c>
      <c r="AB1359" s="37">
        <v>159.82499999999999</v>
      </c>
      <c r="AC1359" s="37">
        <v>0.81613011453619733</v>
      </c>
      <c r="AD1359" s="37">
        <v>160.6411301145362</v>
      </c>
      <c r="AE1359" s="37">
        <v>159.26182007057409</v>
      </c>
    </row>
    <row r="1360" spans="1:31" x14ac:dyDescent="0.25">
      <c r="A1360" s="34">
        <v>44253</v>
      </c>
      <c r="B1360" s="35">
        <v>13</v>
      </c>
      <c r="C1360" s="35" t="s">
        <v>18</v>
      </c>
      <c r="D1360" s="36">
        <v>22.481242999999999</v>
      </c>
      <c r="E1360">
        <v>8.6388739999999995E-3</v>
      </c>
      <c r="G1360" s="37">
        <v>64.750999999999991</v>
      </c>
      <c r="H1360" s="37">
        <v>0.29533934292663677</v>
      </c>
      <c r="I1360" s="37">
        <v>65.046339342926629</v>
      </c>
      <c r="J1360" s="37">
        <v>64.484412213181841</v>
      </c>
      <c r="K1360" s="37">
        <v>6.7569999999999997</v>
      </c>
      <c r="L1360" s="37">
        <v>3.0819723867666675E-2</v>
      </c>
      <c r="M1360" s="37">
        <v>6.7878197238676661</v>
      </c>
      <c r="N1360" s="37">
        <v>6.7291806045384588</v>
      </c>
      <c r="O1360" s="37">
        <v>71.507999999999996</v>
      </c>
      <c r="P1360" s="37">
        <v>0.32615906679430345</v>
      </c>
      <c r="Q1360" s="37">
        <v>71.8341590667943</v>
      </c>
      <c r="R1360" s="37">
        <v>71.213592817720297</v>
      </c>
      <c r="S1360" s="37"/>
      <c r="T1360" s="37">
        <v>143.53699999999998</v>
      </c>
      <c r="U1360" s="37">
        <v>0.65469449530757307</v>
      </c>
      <c r="V1360" s="37">
        <v>144.19169449530756</v>
      </c>
      <c r="W1360" s="37">
        <v>142.94604061471611</v>
      </c>
      <c r="X1360" s="37">
        <v>14.082000000000001</v>
      </c>
      <c r="Y1360" s="37">
        <v>6.4230183736048871E-2</v>
      </c>
      <c r="Z1360" s="37">
        <v>14.14623018373605</v>
      </c>
      <c r="AA1360" s="37">
        <v>14.024022683603757</v>
      </c>
      <c r="AB1360" s="37">
        <v>157.61899999999997</v>
      </c>
      <c r="AC1360" s="37">
        <v>0.71892467904362189</v>
      </c>
      <c r="AD1360" s="37">
        <v>158.3379246790436</v>
      </c>
      <c r="AE1360" s="37">
        <v>156.97006329831987</v>
      </c>
    </row>
    <row r="1361" spans="1:31" x14ac:dyDescent="0.25">
      <c r="A1361" s="34">
        <v>44253</v>
      </c>
      <c r="B1361" s="35">
        <v>14</v>
      </c>
      <c r="C1361" s="35" t="s">
        <v>18</v>
      </c>
      <c r="D1361" s="36">
        <v>22.750304</v>
      </c>
      <c r="E1361">
        <v>8.7161219999999998E-3</v>
      </c>
      <c r="G1361" s="37">
        <v>64.224999999999994</v>
      </c>
      <c r="H1361" s="37">
        <v>0.34999545223612261</v>
      </c>
      <c r="I1361" s="37">
        <v>64.574995452236124</v>
      </c>
      <c r="J1361" s="37">
        <v>64.012151913724992</v>
      </c>
      <c r="K1361" s="37">
        <v>6.64</v>
      </c>
      <c r="L1361" s="37">
        <v>3.6184815926007842E-2</v>
      </c>
      <c r="M1361" s="37">
        <v>6.6761848159260078</v>
      </c>
      <c r="N1361" s="37">
        <v>6.6179943745758489</v>
      </c>
      <c r="O1361" s="37">
        <v>70.864999999999995</v>
      </c>
      <c r="P1361" s="37">
        <v>0.38618026816213047</v>
      </c>
      <c r="Q1361" s="37">
        <v>71.25118026816213</v>
      </c>
      <c r="R1361" s="37">
        <v>70.630146288300836</v>
      </c>
      <c r="S1361" s="37"/>
      <c r="T1361" s="37">
        <v>142.65500000000006</v>
      </c>
      <c r="U1361" s="37">
        <v>0.77740134275973671</v>
      </c>
      <c r="V1361" s="37">
        <v>143.43240134275979</v>
      </c>
      <c r="W1361" s="37">
        <v>142.18222703390333</v>
      </c>
      <c r="X1361" s="37">
        <v>13.736999999999997</v>
      </c>
      <c r="Y1361" s="37">
        <v>7.486006270716411E-2</v>
      </c>
      <c r="Z1361" s="37">
        <v>13.811860062707161</v>
      </c>
      <c r="AA1361" s="37">
        <v>13.691474205353678</v>
      </c>
      <c r="AB1361" s="37">
        <v>156.39200000000005</v>
      </c>
      <c r="AC1361" s="37">
        <v>0.85226140546690088</v>
      </c>
      <c r="AD1361" s="37">
        <v>157.24426140546694</v>
      </c>
      <c r="AE1361" s="37">
        <v>155.873701239257</v>
      </c>
    </row>
    <row r="1362" spans="1:31" x14ac:dyDescent="0.25">
      <c r="A1362" s="34">
        <v>44253</v>
      </c>
      <c r="B1362" s="35">
        <v>15</v>
      </c>
      <c r="C1362" s="35" t="s">
        <v>18</v>
      </c>
      <c r="D1362" s="36">
        <v>26.046647</v>
      </c>
      <c r="E1362">
        <v>9.0005369999999994E-3</v>
      </c>
      <c r="G1362" s="37">
        <v>63.273000000000003</v>
      </c>
      <c r="H1362" s="37">
        <v>0.3199043765319175</v>
      </c>
      <c r="I1362" s="37">
        <v>63.592904376531919</v>
      </c>
      <c r="J1362" s="37">
        <v>63.020534087753482</v>
      </c>
      <c r="K1362" s="37">
        <v>6.6159999999999997</v>
      </c>
      <c r="L1362" s="37">
        <v>3.3450087006071563E-2</v>
      </c>
      <c r="M1362" s="37">
        <v>6.6494500870060715</v>
      </c>
      <c r="N1362" s="37">
        <v>6.5896014654683199</v>
      </c>
      <c r="O1362" s="37">
        <v>69.88900000000001</v>
      </c>
      <c r="P1362" s="37">
        <v>0.35335446353798905</v>
      </c>
      <c r="Q1362" s="37">
        <v>70.242354463537993</v>
      </c>
      <c r="R1362" s="37">
        <v>69.610135553221795</v>
      </c>
      <c r="S1362" s="37"/>
      <c r="T1362" s="37">
        <v>140.56400000000005</v>
      </c>
      <c r="U1362" s="37">
        <v>0.71068289448631283</v>
      </c>
      <c r="V1362" s="37">
        <v>141.27468289448638</v>
      </c>
      <c r="W1362" s="37">
        <v>140.00313488393127</v>
      </c>
      <c r="X1362" s="37">
        <v>13.566000000000001</v>
      </c>
      <c r="Y1362" s="37">
        <v>6.8588857364626193E-2</v>
      </c>
      <c r="Z1362" s="37">
        <v>13.634588857364626</v>
      </c>
      <c r="AA1362" s="37">
        <v>13.511870235874127</v>
      </c>
      <c r="AB1362" s="37">
        <v>154.13000000000005</v>
      </c>
      <c r="AC1362" s="37">
        <v>0.779271751850939</v>
      </c>
      <c r="AD1362" s="37">
        <v>154.90927175185101</v>
      </c>
      <c r="AE1362" s="37">
        <v>153.51500511980538</v>
      </c>
    </row>
    <row r="1363" spans="1:31" x14ac:dyDescent="0.25">
      <c r="A1363" s="34">
        <v>44253</v>
      </c>
      <c r="B1363" s="35">
        <v>16</v>
      </c>
      <c r="C1363" s="35" t="s">
        <v>18</v>
      </c>
      <c r="D1363" s="36">
        <v>25.21471</v>
      </c>
      <c r="E1363">
        <v>9.4018920000000002E-3</v>
      </c>
      <c r="G1363" s="37">
        <v>60.843000000000004</v>
      </c>
      <c r="H1363" s="37">
        <v>0.35779062978326981</v>
      </c>
      <c r="I1363" s="37">
        <v>61.20079062978327</v>
      </c>
      <c r="J1363" s="37">
        <v>60.625387405967437</v>
      </c>
      <c r="K1363" s="37">
        <v>6.4219999999999997</v>
      </c>
      <c r="L1363" s="37">
        <v>3.7764926523481068E-2</v>
      </c>
      <c r="M1363" s="37">
        <v>6.4597649265234809</v>
      </c>
      <c r="N1363" s="37">
        <v>6.399030914338919</v>
      </c>
      <c r="O1363" s="37">
        <v>67.265000000000001</v>
      </c>
      <c r="P1363" s="37">
        <v>0.39555555630675088</v>
      </c>
      <c r="Q1363" s="37">
        <v>67.660555556306747</v>
      </c>
      <c r="R1363" s="37">
        <v>67.024418320306353</v>
      </c>
      <c r="S1363" s="37"/>
      <c r="T1363" s="37">
        <v>135.67699999999999</v>
      </c>
      <c r="U1363" s="37">
        <v>0.7978561096117005</v>
      </c>
      <c r="V1363" s="37">
        <v>136.47485610961169</v>
      </c>
      <c r="W1363" s="37">
        <v>135.19173425175359</v>
      </c>
      <c r="X1363" s="37">
        <v>13.343</v>
      </c>
      <c r="Y1363" s="37">
        <v>7.846425017172344E-2</v>
      </c>
      <c r="Z1363" s="37">
        <v>13.421464250171724</v>
      </c>
      <c r="AA1363" s="37">
        <v>13.295277092809748</v>
      </c>
      <c r="AB1363" s="37">
        <v>149.01999999999998</v>
      </c>
      <c r="AC1363" s="37">
        <v>0.87632035978342393</v>
      </c>
      <c r="AD1363" s="37">
        <v>149.89632035978343</v>
      </c>
      <c r="AE1363" s="37">
        <v>148.48701134456334</v>
      </c>
    </row>
    <row r="1364" spans="1:31" x14ac:dyDescent="0.25">
      <c r="A1364" s="34">
        <v>44253</v>
      </c>
      <c r="B1364" s="35">
        <v>17</v>
      </c>
      <c r="C1364" s="35" t="s">
        <v>18</v>
      </c>
      <c r="D1364" s="36">
        <v>23.503689999999999</v>
      </c>
      <c r="E1364">
        <v>9.6635420000000007E-3</v>
      </c>
      <c r="G1364" s="37">
        <v>57.591000000000001</v>
      </c>
      <c r="H1364" s="37">
        <v>0.33087773118234987</v>
      </c>
      <c r="I1364" s="37">
        <v>57.921877731182349</v>
      </c>
      <c r="J1364" s="37">
        <v>57.362147233008209</v>
      </c>
      <c r="K1364" s="37">
        <v>6.2050000000000001</v>
      </c>
      <c r="L1364" s="37">
        <v>3.5649603618386219E-2</v>
      </c>
      <c r="M1364" s="37">
        <v>6.2406496036183867</v>
      </c>
      <c r="N1364" s="37">
        <v>6.1803428240665372</v>
      </c>
      <c r="O1364" s="37">
        <v>63.795999999999999</v>
      </c>
      <c r="P1364" s="37">
        <v>0.36652733480073607</v>
      </c>
      <c r="Q1364" s="37">
        <v>64.162527334800728</v>
      </c>
      <c r="R1364" s="37">
        <v>63.542490057074744</v>
      </c>
      <c r="S1364" s="37"/>
      <c r="T1364" s="37">
        <v>129.94200000000009</v>
      </c>
      <c r="U1364" s="37">
        <v>0.7465561310846649</v>
      </c>
      <c r="V1364" s="37">
        <v>130.68855613108477</v>
      </c>
      <c r="W1364" s="37">
        <v>129.42564177999267</v>
      </c>
      <c r="X1364" s="37">
        <v>13.231000000000002</v>
      </c>
      <c r="Y1364" s="37">
        <v>7.6016100801751516E-2</v>
      </c>
      <c r="Z1364" s="37">
        <v>13.307016100801754</v>
      </c>
      <c r="AA1364" s="37">
        <v>13.178423191816981</v>
      </c>
      <c r="AB1364" s="37">
        <v>143.17300000000009</v>
      </c>
      <c r="AC1364" s="37">
        <v>0.82257223188641637</v>
      </c>
      <c r="AD1364" s="37">
        <v>143.99557223188651</v>
      </c>
      <c r="AE1364" s="37">
        <v>142.60406497180966</v>
      </c>
    </row>
    <row r="1365" spans="1:31" x14ac:dyDescent="0.25">
      <c r="A1365" s="34">
        <v>44253</v>
      </c>
      <c r="B1365" s="35">
        <v>18</v>
      </c>
      <c r="C1365" s="35" t="s">
        <v>18</v>
      </c>
      <c r="D1365" s="36">
        <v>22.600856</v>
      </c>
      <c r="E1365">
        <v>9.5075360000000005E-3</v>
      </c>
      <c r="G1365" s="37">
        <v>54.568000000000005</v>
      </c>
      <c r="H1365" s="37">
        <v>0.35730479128628345</v>
      </c>
      <c r="I1365" s="37">
        <v>54.925304791286287</v>
      </c>
      <c r="J1365" s="37">
        <v>54.403100478672158</v>
      </c>
      <c r="K1365" s="37">
        <v>6.1369999999999996</v>
      </c>
      <c r="L1365" s="37">
        <v>4.0184348045079921E-2</v>
      </c>
      <c r="M1365" s="37">
        <v>6.1771843480450794</v>
      </c>
      <c r="N1365" s="37">
        <v>6.1184545454774044</v>
      </c>
      <c r="O1365" s="37">
        <v>60.705000000000005</v>
      </c>
      <c r="P1365" s="37">
        <v>0.39748913933136337</v>
      </c>
      <c r="Q1365" s="37">
        <v>61.102489139331368</v>
      </c>
      <c r="R1365" s="37">
        <v>60.521555024149563</v>
      </c>
      <c r="S1365" s="37"/>
      <c r="T1365" s="37">
        <v>126.92099999999998</v>
      </c>
      <c r="U1365" s="37">
        <v>0.83106365296229234</v>
      </c>
      <c r="V1365" s="37">
        <v>127.75206365296226</v>
      </c>
      <c r="W1365" s="37">
        <v>126.53745630870743</v>
      </c>
      <c r="X1365" s="37">
        <v>13.195999999999998</v>
      </c>
      <c r="Y1365" s="37">
        <v>8.6405842724926601E-2</v>
      </c>
      <c r="Z1365" s="37">
        <v>13.282405842724925</v>
      </c>
      <c r="AA1365" s="37">
        <v>13.156122891008607</v>
      </c>
      <c r="AB1365" s="37">
        <v>140.11699999999996</v>
      </c>
      <c r="AC1365" s="37">
        <v>0.91746949568721892</v>
      </c>
      <c r="AD1365" s="37">
        <v>141.03446949568718</v>
      </c>
      <c r="AE1365" s="37">
        <v>139.69357919971605</v>
      </c>
    </row>
    <row r="1366" spans="1:31" x14ac:dyDescent="0.25">
      <c r="A1366" s="34">
        <v>44253</v>
      </c>
      <c r="B1366" s="35">
        <v>19</v>
      </c>
      <c r="C1366" s="35" t="s">
        <v>18</v>
      </c>
      <c r="D1366" s="36">
        <v>24.465906</v>
      </c>
      <c r="E1366">
        <v>9.455738E-3</v>
      </c>
      <c r="G1366" s="37">
        <v>53.506</v>
      </c>
      <c r="H1366" s="37">
        <v>0.58573242952248372</v>
      </c>
      <c r="I1366" s="37">
        <v>54.091732429522487</v>
      </c>
      <c r="J1366" s="37">
        <v>53.580255179702817</v>
      </c>
      <c r="K1366" s="37">
        <v>6.2530000000000001</v>
      </c>
      <c r="L1366" s="37">
        <v>6.8451853657610195E-2</v>
      </c>
      <c r="M1366" s="37">
        <v>6.3214518536576101</v>
      </c>
      <c r="N1366" s="37">
        <v>6.2616778611498098</v>
      </c>
      <c r="O1366" s="37">
        <v>59.759</v>
      </c>
      <c r="P1366" s="37">
        <v>0.65418428318009392</v>
      </c>
      <c r="Q1366" s="37">
        <v>60.413184283180101</v>
      </c>
      <c r="R1366" s="37">
        <v>59.841933040852624</v>
      </c>
      <c r="S1366" s="37"/>
      <c r="T1366" s="37">
        <v>127.99500000000002</v>
      </c>
      <c r="U1366" s="37">
        <v>1.4011666414370412</v>
      </c>
      <c r="V1366" s="37">
        <v>129.39616664143705</v>
      </c>
      <c r="W1366" s="37">
        <v>128.17263039147127</v>
      </c>
      <c r="X1366" s="37">
        <v>13.330000000000002</v>
      </c>
      <c r="Y1366" s="37">
        <v>0.14592406992738588</v>
      </c>
      <c r="Z1366" s="37">
        <v>13.475924069927387</v>
      </c>
      <c r="AA1366" s="37">
        <v>13.348499262614261</v>
      </c>
      <c r="AB1366" s="37">
        <v>141.32500000000002</v>
      </c>
      <c r="AC1366" s="37">
        <v>1.547090711364427</v>
      </c>
      <c r="AD1366" s="37">
        <v>142.87209071136442</v>
      </c>
      <c r="AE1366" s="37">
        <v>141.52112965408554</v>
      </c>
    </row>
    <row r="1367" spans="1:31" x14ac:dyDescent="0.25">
      <c r="A1367" s="34">
        <v>44253</v>
      </c>
      <c r="B1367" s="35">
        <v>20</v>
      </c>
      <c r="C1367" s="35" t="s">
        <v>18</v>
      </c>
      <c r="D1367" s="36">
        <v>24.021625</v>
      </c>
      <c r="E1367">
        <v>9.4292260000000006E-3</v>
      </c>
      <c r="G1367" s="37">
        <v>51.757000000000005</v>
      </c>
      <c r="H1367" s="37">
        <v>0.68920488826686099</v>
      </c>
      <c r="I1367" s="37">
        <v>52.446204888266863</v>
      </c>
      <c r="J1367" s="37">
        <v>51.951677769533092</v>
      </c>
      <c r="K1367" s="37">
        <v>6.1390000000000002</v>
      </c>
      <c r="L1367" s="37">
        <v>8.1747953109149674E-2</v>
      </c>
      <c r="M1367" s="37">
        <v>6.2207479531091501</v>
      </c>
      <c r="N1367" s="37">
        <v>6.1620911147702468</v>
      </c>
      <c r="O1367" s="37">
        <v>57.896000000000008</v>
      </c>
      <c r="P1367" s="37">
        <v>0.77095284137601072</v>
      </c>
      <c r="Q1367" s="37">
        <v>58.666952841376016</v>
      </c>
      <c r="R1367" s="37">
        <v>58.11376888430334</v>
      </c>
      <c r="S1367" s="37"/>
      <c r="T1367" s="37">
        <v>124.89700000000003</v>
      </c>
      <c r="U1367" s="37">
        <v>1.6631493890655591</v>
      </c>
      <c r="V1367" s="37">
        <v>126.5601493890656</v>
      </c>
      <c r="W1367" s="37">
        <v>125.36678513788235</v>
      </c>
      <c r="X1367" s="37">
        <v>13.143000000000004</v>
      </c>
      <c r="Y1367" s="37">
        <v>0.17501439122227633</v>
      </c>
      <c r="Z1367" s="37">
        <v>13.318014391222281</v>
      </c>
      <c r="AA1367" s="37">
        <v>13.192435823656194</v>
      </c>
      <c r="AB1367" s="37">
        <v>138.04000000000005</v>
      </c>
      <c r="AC1367" s="37">
        <v>1.8381637802878354</v>
      </c>
      <c r="AD1367" s="37">
        <v>139.87816378028788</v>
      </c>
      <c r="AE1367" s="37">
        <v>138.55922096153853</v>
      </c>
    </row>
    <row r="1368" spans="1:31" x14ac:dyDescent="0.25">
      <c r="A1368" s="34">
        <v>44253</v>
      </c>
      <c r="B1368" s="35">
        <v>21</v>
      </c>
      <c r="C1368" s="35" t="s">
        <v>18</v>
      </c>
      <c r="D1368" s="36">
        <v>19.265863</v>
      </c>
      <c r="E1368">
        <v>9.3525510000000006E-3</v>
      </c>
      <c r="G1368" s="37">
        <v>49.681000000000004</v>
      </c>
      <c r="H1368" s="37">
        <v>0.63049616301569289</v>
      </c>
      <c r="I1368" s="37">
        <v>50.311496163015697</v>
      </c>
      <c r="J1368" s="37">
        <v>49.840955329264787</v>
      </c>
      <c r="K1368" s="37">
        <v>5.9830000000000005</v>
      </c>
      <c r="L1368" s="37">
        <v>7.592960172546627E-2</v>
      </c>
      <c r="M1368" s="37">
        <v>6.0589296017254668</v>
      </c>
      <c r="N1368" s="37">
        <v>6.0022631536199196</v>
      </c>
      <c r="O1368" s="37">
        <v>55.664000000000001</v>
      </c>
      <c r="P1368" s="37">
        <v>0.70642576474115915</v>
      </c>
      <c r="Q1368" s="37">
        <v>56.370425764741164</v>
      </c>
      <c r="R1368" s="37">
        <v>55.843218482884708</v>
      </c>
      <c r="S1368" s="37"/>
      <c r="T1368" s="37">
        <v>120.21000000000001</v>
      </c>
      <c r="U1368" s="37">
        <v>1.5255720246395288</v>
      </c>
      <c r="V1368" s="37">
        <v>121.73557202463954</v>
      </c>
      <c r="W1368" s="37">
        <v>120.59703387876492</v>
      </c>
      <c r="X1368" s="37">
        <v>12.786</v>
      </c>
      <c r="Y1368" s="37">
        <v>0.16226573419050838</v>
      </c>
      <c r="Z1368" s="37">
        <v>12.948265734190509</v>
      </c>
      <c r="AA1368" s="37">
        <v>12.82716641854994</v>
      </c>
      <c r="AB1368" s="37">
        <v>132.99600000000001</v>
      </c>
      <c r="AC1368" s="37">
        <v>1.6878377588300371</v>
      </c>
      <c r="AD1368" s="37">
        <v>134.68383775883004</v>
      </c>
      <c r="AE1368" s="37">
        <v>133.42420029731485</v>
      </c>
    </row>
    <row r="1369" spans="1:31" x14ac:dyDescent="0.25">
      <c r="A1369" s="34">
        <v>44253</v>
      </c>
      <c r="B1369" s="35">
        <v>22</v>
      </c>
      <c r="C1369" s="35" t="s">
        <v>18</v>
      </c>
      <c r="D1369" s="36">
        <v>22.206330000000001</v>
      </c>
      <c r="E1369">
        <v>9.3555410000000002E-3</v>
      </c>
      <c r="G1369" s="37">
        <v>46.942</v>
      </c>
      <c r="H1369" s="37">
        <v>0.72220885075038288</v>
      </c>
      <c r="I1369" s="37">
        <v>47.664208850750384</v>
      </c>
      <c r="J1369" s="37">
        <v>47.218284390614627</v>
      </c>
      <c r="K1369" s="37">
        <v>5.806</v>
      </c>
      <c r="L1369" s="37">
        <v>8.9326074463310534E-2</v>
      </c>
      <c r="M1369" s="37">
        <v>5.8953260744633109</v>
      </c>
      <c r="N1369" s="37">
        <v>5.8401721096652999</v>
      </c>
      <c r="O1369" s="37">
        <v>52.747999999999998</v>
      </c>
      <c r="P1369" s="37">
        <v>0.81153492521369341</v>
      </c>
      <c r="Q1369" s="37">
        <v>53.559534925213697</v>
      </c>
      <c r="R1369" s="37">
        <v>53.058456500279931</v>
      </c>
      <c r="S1369" s="37"/>
      <c r="T1369" s="37">
        <v>112.57400000000007</v>
      </c>
      <c r="U1369" s="37">
        <v>1.731965812372154</v>
      </c>
      <c r="V1369" s="37">
        <v>114.30596581237222</v>
      </c>
      <c r="W1369" s="37">
        <v>113.23657166266997</v>
      </c>
      <c r="X1369" s="37">
        <v>12.331000000000001</v>
      </c>
      <c r="Y1369" s="37">
        <v>0.18971405859577717</v>
      </c>
      <c r="Z1369" s="37">
        <v>12.520714058595779</v>
      </c>
      <c r="AA1369" s="37">
        <v>12.40357600487131</v>
      </c>
      <c r="AB1369" s="37">
        <v>124.90500000000007</v>
      </c>
      <c r="AC1369" s="37">
        <v>1.9216798709679312</v>
      </c>
      <c r="AD1369" s="37">
        <v>126.82667987096801</v>
      </c>
      <c r="AE1369" s="37">
        <v>125.64014766754129</v>
      </c>
    </row>
    <row r="1370" spans="1:31" x14ac:dyDescent="0.25">
      <c r="A1370" s="34">
        <v>44253</v>
      </c>
      <c r="B1370" s="35">
        <v>23</v>
      </c>
      <c r="C1370" s="35" t="s">
        <v>18</v>
      </c>
      <c r="D1370" s="36">
        <v>20.157941000000001</v>
      </c>
      <c r="E1370">
        <v>9.4039810000000005E-3</v>
      </c>
      <c r="G1370" s="37">
        <v>43.848999999999997</v>
      </c>
      <c r="H1370" s="37">
        <v>0.6361649087076201</v>
      </c>
      <c r="I1370" s="37">
        <v>44.485164908707617</v>
      </c>
      <c r="J1370" s="37">
        <v>44.066827263124267</v>
      </c>
      <c r="K1370" s="37">
        <v>5.5430000000000001</v>
      </c>
      <c r="L1370" s="37">
        <v>8.0418301191961916E-2</v>
      </c>
      <c r="M1370" s="37">
        <v>5.6234183011919621</v>
      </c>
      <c r="N1370" s="37">
        <v>5.5705357823325006</v>
      </c>
      <c r="O1370" s="37">
        <v>49.391999999999996</v>
      </c>
      <c r="P1370" s="37">
        <v>0.71658320989958202</v>
      </c>
      <c r="Q1370" s="37">
        <v>50.108583209899578</v>
      </c>
      <c r="R1370" s="37">
        <v>49.637363045456766</v>
      </c>
      <c r="S1370" s="37"/>
      <c r="T1370" s="37">
        <v>104.89200000000001</v>
      </c>
      <c r="U1370" s="37">
        <v>1.5217817875928685</v>
      </c>
      <c r="V1370" s="37">
        <v>106.41378178759288</v>
      </c>
      <c r="W1370" s="37">
        <v>105.41306860552422</v>
      </c>
      <c r="X1370" s="37">
        <v>11.685</v>
      </c>
      <c r="Y1370" s="37">
        <v>0.16952694379001898</v>
      </c>
      <c r="Z1370" s="37">
        <v>11.85452694379002</v>
      </c>
      <c r="AA1370" s="37">
        <v>11.743047197646632</v>
      </c>
      <c r="AB1370" s="37">
        <v>116.57700000000001</v>
      </c>
      <c r="AC1370" s="37">
        <v>1.6913087313828874</v>
      </c>
      <c r="AD1370" s="37">
        <v>118.2683087313829</v>
      </c>
      <c r="AE1370" s="37">
        <v>117.15611580317085</v>
      </c>
    </row>
    <row r="1371" spans="1:31" x14ac:dyDescent="0.25">
      <c r="A1371" s="34">
        <v>44253</v>
      </c>
      <c r="B1371" s="35">
        <v>24</v>
      </c>
      <c r="C1371" s="35" t="s">
        <v>17</v>
      </c>
      <c r="D1371" s="36">
        <v>21.895866000000002</v>
      </c>
      <c r="E1371">
        <v>9.6171620000000003E-3</v>
      </c>
      <c r="G1371" s="37">
        <v>41.980999999999995</v>
      </c>
      <c r="H1371" s="37">
        <v>0.72975689774158425</v>
      </c>
      <c r="I1371" s="37">
        <v>42.710756897741575</v>
      </c>
      <c r="J1371" s="37">
        <v>42.300000629513377</v>
      </c>
      <c r="K1371" s="37">
        <v>5.3689999999999989</v>
      </c>
      <c r="L1371" s="37">
        <v>9.3329477239097847E-2</v>
      </c>
      <c r="M1371" s="37">
        <v>5.4623294772390967</v>
      </c>
      <c r="N1371" s="37">
        <v>5.4097973697591133</v>
      </c>
      <c r="O1371" s="37">
        <v>47.349999999999994</v>
      </c>
      <c r="P1371" s="37">
        <v>0.82308637498068205</v>
      </c>
      <c r="Q1371" s="37">
        <v>48.17308637498067</v>
      </c>
      <c r="R1371" s="37">
        <v>47.709797999272489</v>
      </c>
      <c r="S1371" s="37"/>
      <c r="T1371" s="37">
        <v>98.652999999999992</v>
      </c>
      <c r="U1371" s="37">
        <v>1.7148878595769641</v>
      </c>
      <c r="V1371" s="37">
        <v>100.36788785957695</v>
      </c>
      <c r="W1371" s="37">
        <v>99.402633622433569</v>
      </c>
      <c r="X1371" s="37">
        <v>11.101999999999999</v>
      </c>
      <c r="Y1371" s="37">
        <v>0.19298637666389723</v>
      </c>
      <c r="Z1371" s="37">
        <v>11.294986376663896</v>
      </c>
      <c r="AA1371" s="37">
        <v>11.186360662891728</v>
      </c>
      <c r="AB1371" s="37">
        <v>109.755</v>
      </c>
      <c r="AC1371" s="37">
        <v>1.9078742362408614</v>
      </c>
      <c r="AD1371" s="37">
        <v>111.66287423624085</v>
      </c>
      <c r="AE1371" s="37">
        <v>110.5889942853253</v>
      </c>
    </row>
    <row r="1372" spans="1:31" x14ac:dyDescent="0.25">
      <c r="A1372" s="34">
        <v>44254</v>
      </c>
      <c r="B1372" s="35">
        <v>1</v>
      </c>
      <c r="C1372" s="35" t="s">
        <v>17</v>
      </c>
      <c r="D1372" s="36">
        <v>23.182406</v>
      </c>
      <c r="E1372">
        <v>1.0154711E-2</v>
      </c>
      <c r="G1372" s="37">
        <v>40.895999999999994</v>
      </c>
      <c r="H1372" s="37">
        <v>0.72786124577055344</v>
      </c>
      <c r="I1372" s="37">
        <v>41.623861245770549</v>
      </c>
      <c r="J1372" s="37">
        <v>41.201182964115652</v>
      </c>
      <c r="K1372" s="37">
        <v>5.1719999999999997</v>
      </c>
      <c r="L1372" s="37">
        <v>9.2050527267344071E-2</v>
      </c>
      <c r="M1372" s="37">
        <v>5.2640505272673437</v>
      </c>
      <c r="N1372" s="37">
        <v>5.2105956154735464</v>
      </c>
      <c r="O1372" s="37">
        <v>46.067999999999991</v>
      </c>
      <c r="P1372" s="37">
        <v>0.81991177303789753</v>
      </c>
      <c r="Q1372" s="37">
        <v>46.887911773037892</v>
      </c>
      <c r="R1372" s="37">
        <v>46.411778579589196</v>
      </c>
      <c r="S1372" s="37"/>
      <c r="T1372" s="37">
        <v>94.927999999999997</v>
      </c>
      <c r="U1372" s="37">
        <v>1.6895151686841525</v>
      </c>
      <c r="V1372" s="37">
        <v>96.61751516868415</v>
      </c>
      <c r="W1372" s="37">
        <v>95.636392224608045</v>
      </c>
      <c r="X1372" s="37">
        <v>10.821999999999999</v>
      </c>
      <c r="Y1372" s="37">
        <v>0.19260843118468629</v>
      </c>
      <c r="Z1372" s="37">
        <v>11.014608431184685</v>
      </c>
      <c r="AA1372" s="37">
        <v>10.902758265787842</v>
      </c>
      <c r="AB1372" s="37">
        <v>105.75</v>
      </c>
      <c r="AC1372" s="37">
        <v>1.8821235998688388</v>
      </c>
      <c r="AD1372" s="37">
        <v>107.63212359986883</v>
      </c>
      <c r="AE1372" s="37">
        <v>106.53915049039588</v>
      </c>
    </row>
    <row r="1373" spans="1:31" x14ac:dyDescent="0.25">
      <c r="A1373" s="34">
        <v>44254</v>
      </c>
      <c r="B1373" s="35">
        <v>2</v>
      </c>
      <c r="C1373" s="35" t="s">
        <v>17</v>
      </c>
      <c r="D1373" s="36">
        <v>20.664728</v>
      </c>
      <c r="E1373">
        <v>1.0162512E-2</v>
      </c>
      <c r="G1373" s="37">
        <v>40.075000000000003</v>
      </c>
      <c r="H1373" s="37">
        <v>0.76156936620924787</v>
      </c>
      <c r="I1373" s="37">
        <v>40.836569366209254</v>
      </c>
      <c r="J1373" s="37">
        <v>40.421567239986324</v>
      </c>
      <c r="K1373" s="37">
        <v>5.1180000000000003</v>
      </c>
      <c r="L1373" s="37">
        <v>9.7260437086935256E-2</v>
      </c>
      <c r="M1373" s="37">
        <v>5.2152604370869353</v>
      </c>
      <c r="N1373" s="37">
        <v>5.1622602903119139</v>
      </c>
      <c r="O1373" s="37">
        <v>45.193000000000005</v>
      </c>
      <c r="P1373" s="37">
        <v>0.85882980329618308</v>
      </c>
      <c r="Q1373" s="37">
        <v>46.051829803296187</v>
      </c>
      <c r="R1373" s="37">
        <v>45.583827530298237</v>
      </c>
      <c r="S1373" s="37"/>
      <c r="T1373" s="37">
        <v>92.873000000000062</v>
      </c>
      <c r="U1373" s="37">
        <v>1.7649215657629824</v>
      </c>
      <c r="V1373" s="37">
        <v>94.637921565763037</v>
      </c>
      <c r="W1373" s="37">
        <v>93.676162552195919</v>
      </c>
      <c r="X1373" s="37">
        <v>10.605</v>
      </c>
      <c r="Y1373" s="37">
        <v>0.2015332034597398</v>
      </c>
      <c r="Z1373" s="37">
        <v>10.80653320345974</v>
      </c>
      <c r="AA1373" s="37">
        <v>10.696711680101181</v>
      </c>
      <c r="AB1373" s="37">
        <v>103.47800000000007</v>
      </c>
      <c r="AC1373" s="37">
        <v>1.9664547692227221</v>
      </c>
      <c r="AD1373" s="37">
        <v>105.44445476922277</v>
      </c>
      <c r="AE1373" s="37">
        <v>104.37287423229711</v>
      </c>
    </row>
    <row r="1374" spans="1:31" x14ac:dyDescent="0.25">
      <c r="A1374" s="34">
        <v>44254</v>
      </c>
      <c r="B1374" s="35">
        <v>3</v>
      </c>
      <c r="C1374" s="35" t="s">
        <v>17</v>
      </c>
      <c r="D1374" s="36">
        <v>20.776626</v>
      </c>
      <c r="E1374">
        <v>1.0056948E-2</v>
      </c>
      <c r="G1374" s="37">
        <v>39.619</v>
      </c>
      <c r="H1374" s="37">
        <v>0.8891629059721825</v>
      </c>
      <c r="I1374" s="37">
        <v>40.508162905972185</v>
      </c>
      <c r="J1374" s="37">
        <v>40.100774418051294</v>
      </c>
      <c r="K1374" s="37">
        <v>5.1029999999999998</v>
      </c>
      <c r="L1374" s="37">
        <v>0.11452581612802057</v>
      </c>
      <c r="M1374" s="37">
        <v>5.2175258161280205</v>
      </c>
      <c r="N1374" s="37">
        <v>5.1650534303065632</v>
      </c>
      <c r="O1374" s="37">
        <v>44.722000000000001</v>
      </c>
      <c r="P1374" s="37">
        <v>1.0036887221002031</v>
      </c>
      <c r="Q1374" s="37">
        <v>45.725688722100202</v>
      </c>
      <c r="R1374" s="37">
        <v>45.265827848357858</v>
      </c>
      <c r="S1374" s="37"/>
      <c r="T1374" s="37">
        <v>92.102999999999966</v>
      </c>
      <c r="U1374" s="37">
        <v>2.0670529576404224</v>
      </c>
      <c r="V1374" s="37">
        <v>94.170052957640394</v>
      </c>
      <c r="W1374" s="37">
        <v>93.222989631888154</v>
      </c>
      <c r="X1374" s="37">
        <v>10.629000000000001</v>
      </c>
      <c r="Y1374" s="37">
        <v>0.23854495387511873</v>
      </c>
      <c r="Z1374" s="37">
        <v>10.86754495387512</v>
      </c>
      <c r="AA1374" s="37">
        <v>10.758250619386335</v>
      </c>
      <c r="AB1374" s="37">
        <v>102.73199999999997</v>
      </c>
      <c r="AC1374" s="37">
        <v>2.3055979115155409</v>
      </c>
      <c r="AD1374" s="37">
        <v>105.03759791151552</v>
      </c>
      <c r="AE1374" s="37">
        <v>103.98124025127449</v>
      </c>
    </row>
    <row r="1375" spans="1:31" x14ac:dyDescent="0.25">
      <c r="A1375" s="34">
        <v>44254</v>
      </c>
      <c r="B1375" s="35">
        <v>4</v>
      </c>
      <c r="C1375" s="35" t="s">
        <v>17</v>
      </c>
      <c r="D1375" s="36">
        <v>19.206119999999999</v>
      </c>
      <c r="E1375">
        <v>1.0025935E-2</v>
      </c>
      <c r="G1375" s="37">
        <v>39.572999999999993</v>
      </c>
      <c r="H1375" s="37">
        <v>0.72916049520352477</v>
      </c>
      <c r="I1375" s="37">
        <v>40.302160495203516</v>
      </c>
      <c r="J1375" s="37">
        <v>39.898093653719037</v>
      </c>
      <c r="K1375" s="37">
        <v>5.125</v>
      </c>
      <c r="L1375" s="37">
        <v>9.4431747350922718E-2</v>
      </c>
      <c r="M1375" s="37">
        <v>5.2194317473509226</v>
      </c>
      <c r="N1375" s="37">
        <v>5.1671020639150456</v>
      </c>
      <c r="O1375" s="37">
        <v>44.697999999999993</v>
      </c>
      <c r="P1375" s="37">
        <v>0.82359224255444752</v>
      </c>
      <c r="Q1375" s="37">
        <v>45.521592242554441</v>
      </c>
      <c r="R1375" s="37">
        <v>45.065195717634083</v>
      </c>
      <c r="S1375" s="37"/>
      <c r="T1375" s="37">
        <v>91.852000000000046</v>
      </c>
      <c r="U1375" s="37">
        <v>1.6924380210101382</v>
      </c>
      <c r="V1375" s="37">
        <v>93.54443802101018</v>
      </c>
      <c r="W1375" s="37">
        <v>92.606567565800006</v>
      </c>
      <c r="X1375" s="37">
        <v>10.771000000000001</v>
      </c>
      <c r="Y1375" s="37">
        <v>0.19846328794473925</v>
      </c>
      <c r="Z1375" s="37">
        <v>10.969463287944739</v>
      </c>
      <c r="AA1375" s="37">
        <v>10.859484162034919</v>
      </c>
      <c r="AB1375" s="37">
        <v>102.62300000000005</v>
      </c>
      <c r="AC1375" s="37">
        <v>1.8909013089548774</v>
      </c>
      <c r="AD1375" s="37">
        <v>104.51390130895491</v>
      </c>
      <c r="AE1375" s="37">
        <v>103.46605172783492</v>
      </c>
    </row>
    <row r="1376" spans="1:31" x14ac:dyDescent="0.25">
      <c r="A1376" s="34">
        <v>44254</v>
      </c>
      <c r="B1376" s="35">
        <v>5</v>
      </c>
      <c r="C1376" s="35" t="s">
        <v>17</v>
      </c>
      <c r="D1376" s="36">
        <v>20.848094</v>
      </c>
      <c r="E1376">
        <v>9.9982950000000008E-3</v>
      </c>
      <c r="G1376" s="37">
        <v>40.165000000000006</v>
      </c>
      <c r="H1376" s="37">
        <v>0.79938689848273115</v>
      </c>
      <c r="I1376" s="37">
        <v>40.964386898482736</v>
      </c>
      <c r="J1376" s="37">
        <v>40.554812873777571</v>
      </c>
      <c r="K1376" s="37">
        <v>5.1359999999999992</v>
      </c>
      <c r="L1376" s="37">
        <v>0.10221962182515389</v>
      </c>
      <c r="M1376" s="37">
        <v>5.2382196218251531</v>
      </c>
      <c r="N1376" s="37">
        <v>5.1858463567713562</v>
      </c>
      <c r="O1376" s="37">
        <v>45.301000000000002</v>
      </c>
      <c r="P1376" s="37">
        <v>0.90160652030788502</v>
      </c>
      <c r="Q1376" s="37">
        <v>46.202606520307889</v>
      </c>
      <c r="R1376" s="37">
        <v>45.740659230548928</v>
      </c>
      <c r="S1376" s="37"/>
      <c r="T1376" s="37">
        <v>93.070000000000022</v>
      </c>
      <c r="U1376" s="37">
        <v>1.8523325940940567</v>
      </c>
      <c r="V1376" s="37">
        <v>94.922332594094073</v>
      </c>
      <c r="W1376" s="37">
        <v>93.973271110730195</v>
      </c>
      <c r="X1376" s="37">
        <v>10.928999999999997</v>
      </c>
      <c r="Y1376" s="37">
        <v>0.21751523499359551</v>
      </c>
      <c r="Z1376" s="37">
        <v>11.146515234993592</v>
      </c>
      <c r="AA1376" s="37">
        <v>11.035069087452131</v>
      </c>
      <c r="AB1376" s="37">
        <v>103.99900000000002</v>
      </c>
      <c r="AC1376" s="37">
        <v>2.0698478290876521</v>
      </c>
      <c r="AD1376" s="37">
        <v>106.06884782908766</v>
      </c>
      <c r="AE1376" s="37">
        <v>105.00834019818232</v>
      </c>
    </row>
    <row r="1377" spans="1:31" x14ac:dyDescent="0.25">
      <c r="A1377" s="34">
        <v>44254</v>
      </c>
      <c r="B1377" s="35">
        <v>6</v>
      </c>
      <c r="C1377" s="35" t="s">
        <v>17</v>
      </c>
      <c r="D1377" s="36">
        <v>20.995699999999999</v>
      </c>
      <c r="E1377">
        <v>9.7212800000000005E-3</v>
      </c>
      <c r="G1377" s="37">
        <v>41.153000000000006</v>
      </c>
      <c r="H1377" s="37">
        <v>0.87016629991395633</v>
      </c>
      <c r="I1377" s="37">
        <v>42.02316629991396</v>
      </c>
      <c r="J1377" s="37">
        <v>41.614647333825928</v>
      </c>
      <c r="K1377" s="37">
        <v>5.282</v>
      </c>
      <c r="L1377" s="37">
        <v>0.11168610784500563</v>
      </c>
      <c r="M1377" s="37">
        <v>5.3936861078450056</v>
      </c>
      <c r="N1377" s="37">
        <v>5.341252574958534</v>
      </c>
      <c r="O1377" s="37">
        <v>46.435000000000002</v>
      </c>
      <c r="P1377" s="37">
        <v>0.98185240775896199</v>
      </c>
      <c r="Q1377" s="37">
        <v>47.416852407758967</v>
      </c>
      <c r="R1377" s="37">
        <v>46.95589990878446</v>
      </c>
      <c r="S1377" s="37"/>
      <c r="T1377" s="37">
        <v>97.231999999999999</v>
      </c>
      <c r="U1377" s="37">
        <v>2.0559378337723566</v>
      </c>
      <c r="V1377" s="37">
        <v>99.287937833772361</v>
      </c>
      <c r="W1377" s="37">
        <v>98.322731989467655</v>
      </c>
      <c r="X1377" s="37">
        <v>11.342000000000004</v>
      </c>
      <c r="Y1377" s="37">
        <v>0.23982276319160437</v>
      </c>
      <c r="Z1377" s="37">
        <v>11.581822763191608</v>
      </c>
      <c r="AA1377" s="37">
        <v>11.469232621200248</v>
      </c>
      <c r="AB1377" s="37">
        <v>108.574</v>
      </c>
      <c r="AC1377" s="37">
        <v>2.295760596963961</v>
      </c>
      <c r="AD1377" s="37">
        <v>110.86976059696397</v>
      </c>
      <c r="AE1377" s="37">
        <v>109.7919646106679</v>
      </c>
    </row>
    <row r="1378" spans="1:31" x14ac:dyDescent="0.25">
      <c r="A1378" s="34">
        <v>44254</v>
      </c>
      <c r="B1378" s="35">
        <v>7</v>
      </c>
      <c r="C1378" s="35" t="s">
        <v>17</v>
      </c>
      <c r="D1378" s="36">
        <v>21.966104999999999</v>
      </c>
      <c r="E1378">
        <v>9.655683E-3</v>
      </c>
      <c r="G1378" s="37">
        <v>42.570999999999998</v>
      </c>
      <c r="H1378" s="37">
        <v>0.80768848264473669</v>
      </c>
      <c r="I1378" s="37">
        <v>43.378688482644733</v>
      </c>
      <c r="J1378" s="37">
        <v>42.959837617700565</v>
      </c>
      <c r="K1378" s="37">
        <v>5.4109999999999996</v>
      </c>
      <c r="L1378" s="37">
        <v>0.10266149208594277</v>
      </c>
      <c r="M1378" s="37">
        <v>5.5136614920859426</v>
      </c>
      <c r="N1378" s="37">
        <v>5.4604233245490539</v>
      </c>
      <c r="O1378" s="37">
        <v>47.981999999999999</v>
      </c>
      <c r="P1378" s="37">
        <v>0.91034997473067947</v>
      </c>
      <c r="Q1378" s="37">
        <v>48.892349974730678</v>
      </c>
      <c r="R1378" s="37">
        <v>48.42026094224962</v>
      </c>
      <c r="S1378" s="37"/>
      <c r="T1378" s="37">
        <v>102.76000000000003</v>
      </c>
      <c r="U1378" s="37">
        <v>1.9496386854096255</v>
      </c>
      <c r="V1378" s="37">
        <v>104.70963868540966</v>
      </c>
      <c r="W1378" s="37">
        <v>103.69859560721881</v>
      </c>
      <c r="X1378" s="37">
        <v>11.768999999999998</v>
      </c>
      <c r="Y1378" s="37">
        <v>0.22329016824236933</v>
      </c>
      <c r="Z1378" s="37">
        <v>11.992290168242368</v>
      </c>
      <c r="AA1378" s="37">
        <v>11.876496415933804</v>
      </c>
      <c r="AB1378" s="37">
        <v>114.52900000000002</v>
      </c>
      <c r="AC1378" s="37">
        <v>2.1729288536519946</v>
      </c>
      <c r="AD1378" s="37">
        <v>116.70192885365202</v>
      </c>
      <c r="AE1378" s="37">
        <v>115.57509202315261</v>
      </c>
    </row>
    <row r="1379" spans="1:31" x14ac:dyDescent="0.25">
      <c r="A1379" s="34">
        <v>44254</v>
      </c>
      <c r="B1379" s="35">
        <v>8</v>
      </c>
      <c r="C1379" s="35" t="s">
        <v>17</v>
      </c>
      <c r="D1379" s="36">
        <v>25.446770000000001</v>
      </c>
      <c r="E1379">
        <v>9.6802450000000005E-3</v>
      </c>
      <c r="G1379" s="37">
        <v>43.759</v>
      </c>
      <c r="H1379" s="37">
        <v>0.42176015082714918</v>
      </c>
      <c r="I1379" s="37">
        <v>44.180760150827147</v>
      </c>
      <c r="J1379" s="37">
        <v>43.753079568280903</v>
      </c>
      <c r="K1379" s="37">
        <v>5.5920000000000005</v>
      </c>
      <c r="L1379" s="37">
        <v>5.3897090048342484E-2</v>
      </c>
      <c r="M1379" s="37">
        <v>5.6458970900483427</v>
      </c>
      <c r="N1379" s="37">
        <v>5.5912434229718881</v>
      </c>
      <c r="O1379" s="37">
        <v>49.350999999999999</v>
      </c>
      <c r="P1379" s="37">
        <v>0.47565724087549166</v>
      </c>
      <c r="Q1379" s="37">
        <v>49.826657240875491</v>
      </c>
      <c r="R1379" s="37">
        <v>49.344322991252788</v>
      </c>
      <c r="S1379" s="37"/>
      <c r="T1379" s="37">
        <v>105.07800000000002</v>
      </c>
      <c r="U1379" s="37">
        <v>1.0127679592453025</v>
      </c>
      <c r="V1379" s="37">
        <v>106.09076795924533</v>
      </c>
      <c r="W1379" s="37">
        <v>105.06378333316168</v>
      </c>
      <c r="X1379" s="37">
        <v>11.89</v>
      </c>
      <c r="Y1379" s="37">
        <v>0.11459878409778113</v>
      </c>
      <c r="Z1379" s="37">
        <v>12.004598784097782</v>
      </c>
      <c r="AA1379" s="37">
        <v>11.888391326741013</v>
      </c>
      <c r="AB1379" s="37">
        <v>116.96800000000002</v>
      </c>
      <c r="AC1379" s="37">
        <v>1.1273667433430836</v>
      </c>
      <c r="AD1379" s="37">
        <v>118.09536674334311</v>
      </c>
      <c r="AE1379" s="37">
        <v>116.9521746599027</v>
      </c>
    </row>
    <row r="1380" spans="1:31" x14ac:dyDescent="0.25">
      <c r="A1380" s="34">
        <v>44254</v>
      </c>
      <c r="B1380" s="35">
        <v>9</v>
      </c>
      <c r="C1380" s="35" t="s">
        <v>17</v>
      </c>
      <c r="D1380" s="36">
        <v>34.284806000000003</v>
      </c>
      <c r="E1380">
        <v>9.5160420000000006E-3</v>
      </c>
      <c r="G1380" s="37">
        <v>45.010999999999996</v>
      </c>
      <c r="H1380" s="37">
        <v>0.28573833301260643</v>
      </c>
      <c r="I1380" s="37">
        <v>45.296738333012605</v>
      </c>
      <c r="J1380" s="37">
        <v>44.865692668572649</v>
      </c>
      <c r="K1380" s="37">
        <v>5.7439999999999998</v>
      </c>
      <c r="L1380" s="37">
        <v>3.6463997352300805E-2</v>
      </c>
      <c r="M1380" s="37">
        <v>5.7804639973523004</v>
      </c>
      <c r="N1380" s="37">
        <v>5.7254568591740078</v>
      </c>
      <c r="O1380" s="37">
        <v>50.754999999999995</v>
      </c>
      <c r="P1380" s="37">
        <v>0.32220233036490725</v>
      </c>
      <c r="Q1380" s="37">
        <v>51.077202330364905</v>
      </c>
      <c r="R1380" s="37">
        <v>50.591149527746659</v>
      </c>
      <c r="S1380" s="37"/>
      <c r="T1380" s="37">
        <v>109.37800000000003</v>
      </c>
      <c r="U1380" s="37">
        <v>0.69435221142060555</v>
      </c>
      <c r="V1380" s="37">
        <v>110.07235221142064</v>
      </c>
      <c r="W1380" s="37">
        <v>109.02489908473797</v>
      </c>
      <c r="X1380" s="37">
        <v>11.914999999999999</v>
      </c>
      <c r="Y1380" s="37">
        <v>7.5638671387998624E-2</v>
      </c>
      <c r="Z1380" s="37">
        <v>11.990638671387998</v>
      </c>
      <c r="AA1380" s="37">
        <v>11.876535250184245</v>
      </c>
      <c r="AB1380" s="37">
        <v>121.29300000000003</v>
      </c>
      <c r="AC1380" s="37">
        <v>0.76999088280860417</v>
      </c>
      <c r="AD1380" s="37">
        <v>122.06299088280863</v>
      </c>
      <c r="AE1380" s="37">
        <v>120.90143433492221</v>
      </c>
    </row>
    <row r="1381" spans="1:31" x14ac:dyDescent="0.25">
      <c r="A1381" s="34">
        <v>44254</v>
      </c>
      <c r="B1381" s="35">
        <v>10</v>
      </c>
      <c r="C1381" s="35" t="s">
        <v>17</v>
      </c>
      <c r="D1381" s="36">
        <v>29.500648000000002</v>
      </c>
      <c r="E1381">
        <v>9.4738089999999997E-3</v>
      </c>
      <c r="G1381" s="37">
        <v>47.253999999999998</v>
      </c>
      <c r="H1381" s="37">
        <v>0.35205228535865474</v>
      </c>
      <c r="I1381" s="37">
        <v>47.606052285358651</v>
      </c>
      <c r="J1381" s="37">
        <v>47.155041638763151</v>
      </c>
      <c r="K1381" s="37">
        <v>5.9239999999999995</v>
      </c>
      <c r="L1381" s="37">
        <v>4.4135051814971654E-2</v>
      </c>
      <c r="M1381" s="37">
        <v>5.9681350518149712</v>
      </c>
      <c r="N1381" s="37">
        <v>5.9115940802478715</v>
      </c>
      <c r="O1381" s="37">
        <v>53.177999999999997</v>
      </c>
      <c r="P1381" s="37">
        <v>0.39618733717362642</v>
      </c>
      <c r="Q1381" s="37">
        <v>53.574187337173619</v>
      </c>
      <c r="R1381" s="37">
        <v>53.066635719011025</v>
      </c>
      <c r="S1381" s="37"/>
      <c r="T1381" s="37">
        <v>114.49600000000002</v>
      </c>
      <c r="U1381" s="37">
        <v>0.85301939443062058</v>
      </c>
      <c r="V1381" s="37">
        <v>115.34901939443064</v>
      </c>
      <c r="W1381" s="37">
        <v>114.25622481635051</v>
      </c>
      <c r="X1381" s="37">
        <v>11.993999999999998</v>
      </c>
      <c r="Y1381" s="37">
        <v>8.9357834481561441E-2</v>
      </c>
      <c r="Z1381" s="37">
        <v>12.083357834481559</v>
      </c>
      <c r="AA1381" s="37">
        <v>11.968882410279027</v>
      </c>
      <c r="AB1381" s="37">
        <v>126.49000000000002</v>
      </c>
      <c r="AC1381" s="37">
        <v>0.94237722891218201</v>
      </c>
      <c r="AD1381" s="37">
        <v>127.4323772289122</v>
      </c>
      <c r="AE1381" s="37">
        <v>126.22510722662953</v>
      </c>
    </row>
    <row r="1382" spans="1:31" x14ac:dyDescent="0.25">
      <c r="A1382" s="34">
        <v>44254</v>
      </c>
      <c r="B1382" s="35">
        <v>11</v>
      </c>
      <c r="C1382" s="35" t="s">
        <v>17</v>
      </c>
      <c r="D1382" s="36">
        <v>27.335647000000002</v>
      </c>
      <c r="E1382">
        <v>9.1907480000000003E-3</v>
      </c>
      <c r="G1382" s="37">
        <v>48.99199999999999</v>
      </c>
      <c r="H1382" s="37">
        <v>0.2515437276095297</v>
      </c>
      <c r="I1382" s="37">
        <v>49.24354372760952</v>
      </c>
      <c r="J1382" s="37">
        <v>48.790958726582083</v>
      </c>
      <c r="K1382" s="37">
        <v>6.0249999999999995</v>
      </c>
      <c r="L1382" s="37">
        <v>3.093466196210436E-2</v>
      </c>
      <c r="M1382" s="37">
        <v>6.0559346619621035</v>
      </c>
      <c r="N1382" s="37">
        <v>6.0002760925795444</v>
      </c>
      <c r="O1382" s="37">
        <v>55.016999999999989</v>
      </c>
      <c r="P1382" s="37">
        <v>0.28247838957163407</v>
      </c>
      <c r="Q1382" s="37">
        <v>55.299478389571625</v>
      </c>
      <c r="R1382" s="37">
        <v>54.79123481916163</v>
      </c>
      <c r="S1382" s="37"/>
      <c r="T1382" s="37">
        <v>116.92599999999997</v>
      </c>
      <c r="U1382" s="37">
        <v>0.6003429517976786</v>
      </c>
      <c r="V1382" s="37">
        <v>117.52634295179766</v>
      </c>
      <c r="W1382" s="37">
        <v>116.44618795036611</v>
      </c>
      <c r="X1382" s="37">
        <v>12.062999999999997</v>
      </c>
      <c r="Y1382" s="37">
        <v>6.1936070912674661E-2</v>
      </c>
      <c r="Z1382" s="37">
        <v>12.124936070912671</v>
      </c>
      <c r="AA1382" s="37">
        <v>12.013498838968802</v>
      </c>
      <c r="AB1382" s="37">
        <v>128.98899999999998</v>
      </c>
      <c r="AC1382" s="37">
        <v>0.66227902271035322</v>
      </c>
      <c r="AD1382" s="37">
        <v>129.65127902271033</v>
      </c>
      <c r="AE1382" s="37">
        <v>128.45968678933491</v>
      </c>
    </row>
    <row r="1383" spans="1:31" x14ac:dyDescent="0.25">
      <c r="A1383" s="34">
        <v>44254</v>
      </c>
      <c r="B1383" s="35">
        <v>12</v>
      </c>
      <c r="C1383" s="35" t="s">
        <v>17</v>
      </c>
      <c r="D1383" s="36">
        <v>20.850213</v>
      </c>
      <c r="E1383">
        <v>8.9795610000000005E-3</v>
      </c>
      <c r="G1383" s="37">
        <v>49.355000000000004</v>
      </c>
      <c r="H1383" s="37">
        <v>0.24179691089103716</v>
      </c>
      <c r="I1383" s="37">
        <v>49.596796910891044</v>
      </c>
      <c r="J1383" s="37">
        <v>49.151439447625087</v>
      </c>
      <c r="K1383" s="37">
        <v>5.9149999999999991</v>
      </c>
      <c r="L1383" s="37">
        <v>2.8978395865069083E-2</v>
      </c>
      <c r="M1383" s="37">
        <v>5.9439783958650683</v>
      </c>
      <c r="N1383" s="37">
        <v>5.8906040792767156</v>
      </c>
      <c r="O1383" s="37">
        <v>55.27</v>
      </c>
      <c r="P1383" s="37">
        <v>0.27077530675610623</v>
      </c>
      <c r="Q1383" s="37">
        <v>55.54077530675611</v>
      </c>
      <c r="R1383" s="37">
        <v>55.0420435269018</v>
      </c>
      <c r="S1383" s="37"/>
      <c r="T1383" s="37">
        <v>117.51300000000001</v>
      </c>
      <c r="U1383" s="37">
        <v>0.57571229641451627</v>
      </c>
      <c r="V1383" s="37">
        <v>118.08871229641453</v>
      </c>
      <c r="W1383" s="37">
        <v>117.02832750093742</v>
      </c>
      <c r="X1383" s="37">
        <v>12.069000000000001</v>
      </c>
      <c r="Y1383" s="37">
        <v>5.9127685493747896E-2</v>
      </c>
      <c r="Z1383" s="37">
        <v>12.128127685493748</v>
      </c>
      <c r="AA1383" s="37">
        <v>12.019222423126068</v>
      </c>
      <c r="AB1383" s="37">
        <v>129.58199999999999</v>
      </c>
      <c r="AC1383" s="37">
        <v>0.63483998190826418</v>
      </c>
      <c r="AD1383" s="37">
        <v>130.21683998190827</v>
      </c>
      <c r="AE1383" s="37">
        <v>129.0475499240635</v>
      </c>
    </row>
    <row r="1384" spans="1:31" x14ac:dyDescent="0.25">
      <c r="A1384" s="34">
        <v>44254</v>
      </c>
      <c r="B1384" s="35">
        <v>13</v>
      </c>
      <c r="C1384" s="35" t="s">
        <v>17</v>
      </c>
      <c r="D1384" s="36">
        <v>21.345285000000001</v>
      </c>
      <c r="E1384">
        <v>8.836188E-3</v>
      </c>
      <c r="G1384" s="37">
        <v>49.063000000000002</v>
      </c>
      <c r="H1384" s="37">
        <v>0.33029663136913551</v>
      </c>
      <c r="I1384" s="37">
        <v>49.39329663136914</v>
      </c>
      <c r="J1384" s="37">
        <v>48.956848176394594</v>
      </c>
      <c r="K1384" s="37">
        <v>5.7440000000000007</v>
      </c>
      <c r="L1384" s="37">
        <v>3.8669136632173216E-2</v>
      </c>
      <c r="M1384" s="37">
        <v>5.7826691366321743</v>
      </c>
      <c r="N1384" s="37">
        <v>5.7315723849990947</v>
      </c>
      <c r="O1384" s="37">
        <v>54.807000000000002</v>
      </c>
      <c r="P1384" s="37">
        <v>0.3689657680013087</v>
      </c>
      <c r="Q1384" s="37">
        <v>55.175965768001312</v>
      </c>
      <c r="R1384" s="37">
        <v>54.688420561393691</v>
      </c>
      <c r="S1384" s="37"/>
      <c r="T1384" s="37">
        <v>116.79100000000005</v>
      </c>
      <c r="U1384" s="37">
        <v>0.78624776051673817</v>
      </c>
      <c r="V1384" s="37">
        <v>117.5772477605168</v>
      </c>
      <c r="W1384" s="37">
        <v>116.5383130947823</v>
      </c>
      <c r="X1384" s="37">
        <v>11.923000000000002</v>
      </c>
      <c r="Y1384" s="37">
        <v>8.0266733298294105E-2</v>
      </c>
      <c r="Z1384" s="37">
        <v>12.003266733298297</v>
      </c>
      <c r="AA1384" s="37">
        <v>11.897203611828727</v>
      </c>
      <c r="AB1384" s="37">
        <v>128.71400000000006</v>
      </c>
      <c r="AC1384" s="37">
        <v>0.86651449381503232</v>
      </c>
      <c r="AD1384" s="37">
        <v>129.58051449381509</v>
      </c>
      <c r="AE1384" s="37">
        <v>128.43551670661103</v>
      </c>
    </row>
    <row r="1385" spans="1:31" x14ac:dyDescent="0.25">
      <c r="A1385" s="34">
        <v>44254</v>
      </c>
      <c r="B1385" s="35">
        <v>14</v>
      </c>
      <c r="C1385" s="35" t="s">
        <v>17</v>
      </c>
      <c r="D1385" s="36">
        <v>17.886599</v>
      </c>
      <c r="E1385">
        <v>8.7507030000000003E-3</v>
      </c>
      <c r="G1385" s="37">
        <v>48.645000000000003</v>
      </c>
      <c r="H1385" s="37">
        <v>0.24104350672496136</v>
      </c>
      <c r="I1385" s="37">
        <v>48.886043506724967</v>
      </c>
      <c r="J1385" s="37">
        <v>48.458256259152535</v>
      </c>
      <c r="K1385" s="37">
        <v>5.5659999999999998</v>
      </c>
      <c r="L1385" s="37">
        <v>2.7580391786023947E-2</v>
      </c>
      <c r="M1385" s="37">
        <v>5.5935803917860234</v>
      </c>
      <c r="N1385" s="37">
        <v>5.54463263107088</v>
      </c>
      <c r="O1385" s="37">
        <v>54.211000000000006</v>
      </c>
      <c r="P1385" s="37">
        <v>0.26862389851098528</v>
      </c>
      <c r="Q1385" s="37">
        <v>54.479623898510994</v>
      </c>
      <c r="R1385" s="37">
        <v>54.002888890223417</v>
      </c>
      <c r="S1385" s="37"/>
      <c r="T1385" s="37">
        <v>116.30600000000004</v>
      </c>
      <c r="U1385" s="37">
        <v>0.57631423770486923</v>
      </c>
      <c r="V1385" s="37">
        <v>116.8823142377049</v>
      </c>
      <c r="W1385" s="37">
        <v>115.85951181985807</v>
      </c>
      <c r="X1385" s="37">
        <v>11.739000000000001</v>
      </c>
      <c r="Y1385" s="37">
        <v>5.8168562554102611E-2</v>
      </c>
      <c r="Z1385" s="37">
        <v>11.797168562554104</v>
      </c>
      <c r="AA1385" s="37">
        <v>11.693935044222256</v>
      </c>
      <c r="AB1385" s="37">
        <v>128.04500000000004</v>
      </c>
      <c r="AC1385" s="37">
        <v>0.63448280025897186</v>
      </c>
      <c r="AD1385" s="37">
        <v>128.679482800259</v>
      </c>
      <c r="AE1385" s="37">
        <v>127.55344686408033</v>
      </c>
    </row>
    <row r="1386" spans="1:31" x14ac:dyDescent="0.25">
      <c r="A1386" s="34">
        <v>44254</v>
      </c>
      <c r="B1386" s="35">
        <v>15</v>
      </c>
      <c r="C1386" s="35" t="s">
        <v>17</v>
      </c>
      <c r="D1386" s="36">
        <v>17.694158999999999</v>
      </c>
      <c r="E1386">
        <v>8.8383880000000008E-3</v>
      </c>
      <c r="G1386" s="37">
        <v>48.084000000000003</v>
      </c>
      <c r="H1386" s="37">
        <v>0.24641718803045498</v>
      </c>
      <c r="I1386" s="37">
        <v>48.330417188030459</v>
      </c>
      <c r="J1386" s="37">
        <v>47.903254208720774</v>
      </c>
      <c r="K1386" s="37">
        <v>5.476</v>
      </c>
      <c r="L1386" s="37">
        <v>2.806298397917751E-2</v>
      </c>
      <c r="M1386" s="37">
        <v>5.5040629839791775</v>
      </c>
      <c r="N1386" s="37">
        <v>5.4554159397503312</v>
      </c>
      <c r="O1386" s="37">
        <v>53.56</v>
      </c>
      <c r="P1386" s="37">
        <v>0.27448017200963248</v>
      </c>
      <c r="Q1386" s="37">
        <v>53.834480172009634</v>
      </c>
      <c r="R1386" s="37">
        <v>53.358670148471106</v>
      </c>
      <c r="S1386" s="37"/>
      <c r="T1386" s="37">
        <v>115.65799999999993</v>
      </c>
      <c r="U1386" s="37">
        <v>0.59271523028920936</v>
      </c>
      <c r="V1386" s="37">
        <v>116.25071523028915</v>
      </c>
      <c r="W1386" s="37">
        <v>115.22324630380633</v>
      </c>
      <c r="X1386" s="37">
        <v>11.633000000000003</v>
      </c>
      <c r="Y1386" s="37">
        <v>5.9615904424720978E-2</v>
      </c>
      <c r="Z1386" s="37">
        <v>11.692615904424724</v>
      </c>
      <c r="AA1386" s="37">
        <v>11.589272028326446</v>
      </c>
      <c r="AB1386" s="37">
        <v>127.29099999999994</v>
      </c>
      <c r="AC1386" s="37">
        <v>0.65233113471393034</v>
      </c>
      <c r="AD1386" s="37">
        <v>127.94333113471387</v>
      </c>
      <c r="AE1386" s="37">
        <v>126.81251833213278</v>
      </c>
    </row>
    <row r="1387" spans="1:31" x14ac:dyDescent="0.25">
      <c r="A1387" s="34">
        <v>44254</v>
      </c>
      <c r="B1387" s="35">
        <v>16</v>
      </c>
      <c r="C1387" s="35" t="s">
        <v>17</v>
      </c>
      <c r="D1387" s="36">
        <v>17.521094999999999</v>
      </c>
      <c r="E1387">
        <v>8.938494E-3</v>
      </c>
      <c r="G1387" s="37">
        <v>47.447999999999993</v>
      </c>
      <c r="H1387" s="37">
        <v>0.21630574713848827</v>
      </c>
      <c r="I1387" s="37">
        <v>47.664305747138485</v>
      </c>
      <c r="J1387" s="37">
        <v>47.238258636203518</v>
      </c>
      <c r="K1387" s="37">
        <v>5.3760000000000003</v>
      </c>
      <c r="L1387" s="37">
        <v>2.4508086676288003E-2</v>
      </c>
      <c r="M1387" s="37">
        <v>5.4005080866762887</v>
      </c>
      <c r="N1387" s="37">
        <v>5.3522356775465809</v>
      </c>
      <c r="O1387" s="37">
        <v>52.823999999999991</v>
      </c>
      <c r="P1387" s="37">
        <v>0.24081383381477628</v>
      </c>
      <c r="Q1387" s="37">
        <v>53.064813833814775</v>
      </c>
      <c r="R1387" s="37">
        <v>52.590494313750099</v>
      </c>
      <c r="S1387" s="37"/>
      <c r="T1387" s="37">
        <v>113.77799999999998</v>
      </c>
      <c r="U1387" s="37">
        <v>0.51869067817237635</v>
      </c>
      <c r="V1387" s="37">
        <v>114.29669067817235</v>
      </c>
      <c r="W1387" s="37">
        <v>113.27505039432565</v>
      </c>
      <c r="X1387" s="37">
        <v>11.539000000000001</v>
      </c>
      <c r="Y1387" s="37">
        <v>5.2603945713855522E-2</v>
      </c>
      <c r="Z1387" s="37">
        <v>11.591603945713857</v>
      </c>
      <c r="AA1387" s="37">
        <v>11.487992463394717</v>
      </c>
      <c r="AB1387" s="37">
        <v>125.31699999999998</v>
      </c>
      <c r="AC1387" s="37">
        <v>0.57129462388623187</v>
      </c>
      <c r="AD1387" s="37">
        <v>125.88829462388621</v>
      </c>
      <c r="AE1387" s="37">
        <v>124.76304285772036</v>
      </c>
    </row>
    <row r="1388" spans="1:31" x14ac:dyDescent="0.25">
      <c r="A1388" s="34">
        <v>44254</v>
      </c>
      <c r="B1388" s="35">
        <v>17</v>
      </c>
      <c r="C1388" s="35" t="s">
        <v>17</v>
      </c>
      <c r="D1388" s="36">
        <v>18.549551000000001</v>
      </c>
      <c r="E1388">
        <v>9.1339920000000005E-3</v>
      </c>
      <c r="G1388" s="37">
        <v>47.042000000000002</v>
      </c>
      <c r="H1388" s="37">
        <v>0.2859287374670319</v>
      </c>
      <c r="I1388" s="37">
        <v>47.327928737467033</v>
      </c>
      <c r="J1388" s="37">
        <v>46.895635815002443</v>
      </c>
      <c r="K1388" s="37">
        <v>5.3019999999999996</v>
      </c>
      <c r="L1388" s="37">
        <v>3.2226396965481977E-2</v>
      </c>
      <c r="M1388" s="37">
        <v>5.334226396965482</v>
      </c>
      <c r="N1388" s="37">
        <v>5.2855036157294109</v>
      </c>
      <c r="O1388" s="37">
        <v>52.344000000000001</v>
      </c>
      <c r="P1388" s="37">
        <v>0.31815513443251386</v>
      </c>
      <c r="Q1388" s="37">
        <v>52.662155134432517</v>
      </c>
      <c r="R1388" s="37">
        <v>52.181139430731854</v>
      </c>
      <c r="S1388" s="37"/>
      <c r="T1388" s="37">
        <v>113.06399999999998</v>
      </c>
      <c r="U1388" s="37">
        <v>0.68722092540649826</v>
      </c>
      <c r="V1388" s="37">
        <v>113.75122092540647</v>
      </c>
      <c r="W1388" s="37">
        <v>112.71221818348357</v>
      </c>
      <c r="X1388" s="37">
        <v>11.219000000000005</v>
      </c>
      <c r="Y1388" s="37">
        <v>6.8190861477884279E-2</v>
      </c>
      <c r="Z1388" s="37">
        <v>11.287190861477889</v>
      </c>
      <c r="AA1388" s="37">
        <v>11.184093750446676</v>
      </c>
      <c r="AB1388" s="37">
        <v>124.28299999999999</v>
      </c>
      <c r="AC1388" s="37">
        <v>0.7554117868843826</v>
      </c>
      <c r="AD1388" s="37">
        <v>125.03841178688435</v>
      </c>
      <c r="AE1388" s="37">
        <v>123.89631193393025</v>
      </c>
    </row>
    <row r="1389" spans="1:31" x14ac:dyDescent="0.25">
      <c r="A1389" s="34">
        <v>44254</v>
      </c>
      <c r="B1389" s="35">
        <v>18</v>
      </c>
      <c r="C1389" s="35" t="s">
        <v>17</v>
      </c>
      <c r="D1389" s="36">
        <v>18.924479999999999</v>
      </c>
      <c r="E1389">
        <v>9.0055759999999995E-3</v>
      </c>
      <c r="G1389" s="37">
        <v>47.173000000000009</v>
      </c>
      <c r="H1389" s="37">
        <v>0.29444736694159246</v>
      </c>
      <c r="I1389" s="37">
        <v>47.467447366941599</v>
      </c>
      <c r="J1389" s="37">
        <v>47.039975662152607</v>
      </c>
      <c r="K1389" s="37">
        <v>5.3120000000000003</v>
      </c>
      <c r="L1389" s="37">
        <v>3.3156772161909119E-2</v>
      </c>
      <c r="M1389" s="37">
        <v>5.3451567721619098</v>
      </c>
      <c r="N1389" s="37">
        <v>5.2970205566182909</v>
      </c>
      <c r="O1389" s="37">
        <v>52.485000000000007</v>
      </c>
      <c r="P1389" s="37">
        <v>0.32760413910350156</v>
      </c>
      <c r="Q1389" s="37">
        <v>52.812604139103506</v>
      </c>
      <c r="R1389" s="37">
        <v>52.336996218770899</v>
      </c>
      <c r="S1389" s="37"/>
      <c r="T1389" s="37">
        <v>112.28599999999999</v>
      </c>
      <c r="U1389" s="37">
        <v>0.70087374227637933</v>
      </c>
      <c r="V1389" s="37">
        <v>112.98687374227637</v>
      </c>
      <c r="W1389" s="37">
        <v>111.96936186378791</v>
      </c>
      <c r="X1389" s="37">
        <v>11.311999999999998</v>
      </c>
      <c r="Y1389" s="37">
        <v>7.0607945537559461E-2</v>
      </c>
      <c r="Z1389" s="37">
        <v>11.382607945537558</v>
      </c>
      <c r="AA1389" s="37">
        <v>11.280101004605816</v>
      </c>
      <c r="AB1389" s="37">
        <v>123.59799999999998</v>
      </c>
      <c r="AC1389" s="37">
        <v>0.77148168781393878</v>
      </c>
      <c r="AD1389" s="37">
        <v>124.36948168781393</v>
      </c>
      <c r="AE1389" s="37">
        <v>123.24946286839372</v>
      </c>
    </row>
    <row r="1390" spans="1:31" x14ac:dyDescent="0.25">
      <c r="A1390" s="34">
        <v>44254</v>
      </c>
      <c r="B1390" s="35">
        <v>19</v>
      </c>
      <c r="C1390" s="35" t="s">
        <v>17</v>
      </c>
      <c r="D1390" s="36">
        <v>24.990490000000001</v>
      </c>
      <c r="E1390">
        <v>9.0740460000000005E-3</v>
      </c>
      <c r="G1390" s="37">
        <v>48.030999999999992</v>
      </c>
      <c r="H1390" s="37">
        <v>0.65070627151494143</v>
      </c>
      <c r="I1390" s="37">
        <v>48.681706271514933</v>
      </c>
      <c r="J1390" s="37">
        <v>48.239966229448719</v>
      </c>
      <c r="K1390" s="37">
        <v>5.5259999999999998</v>
      </c>
      <c r="L1390" s="37">
        <v>7.4864209706055798E-2</v>
      </c>
      <c r="M1390" s="37">
        <v>5.6008642097060557</v>
      </c>
      <c r="N1390" s="37">
        <v>5.55004171022743</v>
      </c>
      <c r="O1390" s="37">
        <v>53.556999999999988</v>
      </c>
      <c r="P1390" s="37">
        <v>0.72557048122099721</v>
      </c>
      <c r="Q1390" s="37">
        <v>54.282570481220986</v>
      </c>
      <c r="R1390" s="37">
        <v>53.790007939676151</v>
      </c>
      <c r="S1390" s="37"/>
      <c r="T1390" s="37">
        <v>115.94199999999999</v>
      </c>
      <c r="U1390" s="37">
        <v>1.5707394501881147</v>
      </c>
      <c r="V1390" s="37">
        <v>117.51273945018811</v>
      </c>
      <c r="W1390" s="37">
        <v>116.44642344683109</v>
      </c>
      <c r="X1390" s="37">
        <v>11.629000000000001</v>
      </c>
      <c r="Y1390" s="37">
        <v>0.15754540258264985</v>
      </c>
      <c r="Z1390" s="37">
        <v>11.786545402582652</v>
      </c>
      <c r="AA1390" s="37">
        <v>11.679593747418529</v>
      </c>
      <c r="AB1390" s="37">
        <v>127.571</v>
      </c>
      <c r="AC1390" s="37">
        <v>1.7282848527707646</v>
      </c>
      <c r="AD1390" s="37">
        <v>129.29928485277077</v>
      </c>
      <c r="AE1390" s="37">
        <v>128.12601719424961</v>
      </c>
    </row>
    <row r="1391" spans="1:31" x14ac:dyDescent="0.25">
      <c r="A1391" s="34">
        <v>44254</v>
      </c>
      <c r="B1391" s="35">
        <v>20</v>
      </c>
      <c r="C1391" s="35" t="s">
        <v>17</v>
      </c>
      <c r="D1391" s="36">
        <v>20.710953</v>
      </c>
      <c r="E1391">
        <v>9.1139370000000008E-3</v>
      </c>
      <c r="G1391" s="37">
        <v>47.360999999999997</v>
      </c>
      <c r="H1391" s="37">
        <v>0.6829821298010581</v>
      </c>
      <c r="I1391" s="37">
        <v>48.043982129801059</v>
      </c>
      <c r="J1391" s="37">
        <v>47.606112303440931</v>
      </c>
      <c r="K1391" s="37">
        <v>5.5539999999999994</v>
      </c>
      <c r="L1391" s="37">
        <v>8.0092961485506556E-2</v>
      </c>
      <c r="M1391" s="37">
        <v>5.6340929614855062</v>
      </c>
      <c r="N1391" s="37">
        <v>5.5827441931823838</v>
      </c>
      <c r="O1391" s="37">
        <v>52.914999999999999</v>
      </c>
      <c r="P1391" s="37">
        <v>0.7630750912865647</v>
      </c>
      <c r="Q1391" s="37">
        <v>53.678075091286566</v>
      </c>
      <c r="R1391" s="37">
        <v>53.188856496623316</v>
      </c>
      <c r="S1391" s="37"/>
      <c r="T1391" s="37">
        <v>115.273</v>
      </c>
      <c r="U1391" s="37">
        <v>1.6623255220235504</v>
      </c>
      <c r="V1391" s="37">
        <v>116.93532552202355</v>
      </c>
      <c r="W1391" s="37">
        <v>115.86958433214134</v>
      </c>
      <c r="X1391" s="37">
        <v>11.805000000000001</v>
      </c>
      <c r="Y1391" s="37">
        <v>0.17023720027663039</v>
      </c>
      <c r="Z1391" s="37">
        <v>11.975237200276633</v>
      </c>
      <c r="AA1391" s="37">
        <v>11.866095642873255</v>
      </c>
      <c r="AB1391" s="37">
        <v>127.078</v>
      </c>
      <c r="AC1391" s="37">
        <v>1.8325627223001808</v>
      </c>
      <c r="AD1391" s="37">
        <v>128.91056272230017</v>
      </c>
      <c r="AE1391" s="37">
        <v>127.73567997501459</v>
      </c>
    </row>
    <row r="1392" spans="1:31" x14ac:dyDescent="0.25">
      <c r="A1392" s="34">
        <v>44254</v>
      </c>
      <c r="B1392" s="35">
        <v>21</v>
      </c>
      <c r="C1392" s="35" t="s">
        <v>17</v>
      </c>
      <c r="D1392" s="36">
        <v>18.334776999999999</v>
      </c>
      <c r="E1392">
        <v>9.3487929999999993E-3</v>
      </c>
      <c r="G1392" s="37">
        <v>46.631000000000007</v>
      </c>
      <c r="H1392" s="37">
        <v>0.66671518175902389</v>
      </c>
      <c r="I1392" s="37">
        <v>47.297715181759031</v>
      </c>
      <c r="J1392" s="37">
        <v>46.855538633151809</v>
      </c>
      <c r="K1392" s="37">
        <v>5.5550000000000006</v>
      </c>
      <c r="L1392" s="37">
        <v>7.9423620224129396E-2</v>
      </c>
      <c r="M1392" s="37">
        <v>5.6344236202241298</v>
      </c>
      <c r="N1392" s="37">
        <v>5.5817485601243435</v>
      </c>
      <c r="O1392" s="37">
        <v>52.186000000000007</v>
      </c>
      <c r="P1392" s="37">
        <v>0.7461388019831533</v>
      </c>
      <c r="Q1392" s="37">
        <v>52.932138801983157</v>
      </c>
      <c r="R1392" s="37">
        <v>52.437287193276156</v>
      </c>
      <c r="S1392" s="37"/>
      <c r="T1392" s="37">
        <v>112.40500000000002</v>
      </c>
      <c r="U1392" s="37">
        <v>1.6071308787206595</v>
      </c>
      <c r="V1392" s="37">
        <v>114.01213087872067</v>
      </c>
      <c r="W1392" s="37">
        <v>112.9462550676466</v>
      </c>
      <c r="X1392" s="37">
        <v>11.895</v>
      </c>
      <c r="Y1392" s="37">
        <v>0.1700709203539188</v>
      </c>
      <c r="Z1392" s="37">
        <v>12.065070920353918</v>
      </c>
      <c r="AA1392" s="37">
        <v>11.95227706978921</v>
      </c>
      <c r="AB1392" s="37">
        <v>124.30000000000001</v>
      </c>
      <c r="AC1392" s="37">
        <v>1.7772017990745783</v>
      </c>
      <c r="AD1392" s="37">
        <v>126.07720179907459</v>
      </c>
      <c r="AE1392" s="37">
        <v>124.89853213743581</v>
      </c>
    </row>
    <row r="1393" spans="1:31" x14ac:dyDescent="0.25">
      <c r="A1393" s="34">
        <v>44254</v>
      </c>
      <c r="B1393" s="35">
        <v>22</v>
      </c>
      <c r="C1393" s="35" t="s">
        <v>17</v>
      </c>
      <c r="D1393" s="36">
        <v>17.721367999999998</v>
      </c>
      <c r="E1393">
        <v>9.5498749999999993E-3</v>
      </c>
      <c r="G1393" s="37">
        <v>45.061000000000007</v>
      </c>
      <c r="H1393" s="37">
        <v>0.60973467726605646</v>
      </c>
      <c r="I1393" s="37">
        <v>45.670734677266061</v>
      </c>
      <c r="J1393" s="37">
        <v>45.234584869940001</v>
      </c>
      <c r="K1393" s="37">
        <v>5.49</v>
      </c>
      <c r="L1393" s="37">
        <v>7.4286930565026305E-2</v>
      </c>
      <c r="M1393" s="37">
        <v>5.5642869305650269</v>
      </c>
      <c r="N1393" s="37">
        <v>5.5111486859139971</v>
      </c>
      <c r="O1393" s="37">
        <v>50.551000000000009</v>
      </c>
      <c r="P1393" s="37">
        <v>0.68402160783108279</v>
      </c>
      <c r="Q1393" s="37">
        <v>51.235021607831086</v>
      </c>
      <c r="R1393" s="37">
        <v>50.745733555853995</v>
      </c>
      <c r="S1393" s="37"/>
      <c r="T1393" s="37">
        <v>107.12000000000003</v>
      </c>
      <c r="U1393" s="37">
        <v>1.449474681625796</v>
      </c>
      <c r="V1393" s="37">
        <v>108.56947468162583</v>
      </c>
      <c r="W1393" s="37">
        <v>107.53264976960064</v>
      </c>
      <c r="X1393" s="37">
        <v>11.695999999999998</v>
      </c>
      <c r="Y1393" s="37">
        <v>0.15826228413270446</v>
      </c>
      <c r="Z1393" s="37">
        <v>11.854262284132702</v>
      </c>
      <c r="AA1393" s="37">
        <v>11.741055561102019</v>
      </c>
      <c r="AB1393" s="37">
        <v>118.81600000000003</v>
      </c>
      <c r="AC1393" s="37">
        <v>1.6077369657585003</v>
      </c>
      <c r="AD1393" s="37">
        <v>120.42373696575854</v>
      </c>
      <c r="AE1393" s="37">
        <v>119.27370533070265</v>
      </c>
    </row>
    <row r="1394" spans="1:31" x14ac:dyDescent="0.25">
      <c r="A1394" s="34">
        <v>44254</v>
      </c>
      <c r="B1394" s="35">
        <v>23</v>
      </c>
      <c r="C1394" s="35" t="s">
        <v>17</v>
      </c>
      <c r="D1394" s="36">
        <v>18.933698</v>
      </c>
      <c r="E1394">
        <v>9.4563430000000007E-3</v>
      </c>
      <c r="G1394" s="37">
        <v>42.95</v>
      </c>
      <c r="H1394" s="37">
        <v>0.66644194197812445</v>
      </c>
      <c r="I1394" s="37">
        <v>43.616441941978124</v>
      </c>
      <c r="J1394" s="37">
        <v>43.203989906535192</v>
      </c>
      <c r="K1394" s="37">
        <v>5.3419999999999996</v>
      </c>
      <c r="L1394" s="37">
        <v>8.2890171223449133E-2</v>
      </c>
      <c r="M1394" s="37">
        <v>5.4248901712234492</v>
      </c>
      <c r="N1394" s="37">
        <v>5.3735905490270319</v>
      </c>
      <c r="O1394" s="37">
        <v>48.292000000000002</v>
      </c>
      <c r="P1394" s="37">
        <v>0.74933211320157356</v>
      </c>
      <c r="Q1394" s="37">
        <v>49.041332113201577</v>
      </c>
      <c r="R1394" s="37">
        <v>48.577580455562227</v>
      </c>
      <c r="S1394" s="37"/>
      <c r="T1394" s="37">
        <v>101.08400000000003</v>
      </c>
      <c r="U1394" s="37">
        <v>1.568489342559179</v>
      </c>
      <c r="V1394" s="37">
        <v>102.65248934255921</v>
      </c>
      <c r="W1394" s="37">
        <v>101.68177219353213</v>
      </c>
      <c r="X1394" s="37">
        <v>11.265000000000001</v>
      </c>
      <c r="Y1394" s="37">
        <v>0.17479554077726592</v>
      </c>
      <c r="Z1394" s="37">
        <v>11.439795540777267</v>
      </c>
      <c r="AA1394" s="37">
        <v>11.331616910293807</v>
      </c>
      <c r="AB1394" s="37">
        <v>112.34900000000003</v>
      </c>
      <c r="AC1394" s="37">
        <v>1.7432848833364449</v>
      </c>
      <c r="AD1394" s="37">
        <v>114.09228488333648</v>
      </c>
      <c r="AE1394" s="37">
        <v>113.01338910382593</v>
      </c>
    </row>
    <row r="1395" spans="1:31" x14ac:dyDescent="0.25">
      <c r="A1395" s="34">
        <v>44254</v>
      </c>
      <c r="B1395" s="35">
        <v>24</v>
      </c>
      <c r="C1395" s="35" t="s">
        <v>17</v>
      </c>
      <c r="D1395" s="36">
        <v>19.431618</v>
      </c>
      <c r="E1395">
        <v>9.8097529999999992E-3</v>
      </c>
      <c r="G1395" s="37">
        <v>41.125</v>
      </c>
      <c r="H1395" s="37">
        <v>0.79200742032797689</v>
      </c>
      <c r="I1395" s="37">
        <v>41.917007420327977</v>
      </c>
      <c r="J1395" s="37">
        <v>41.505811931035396</v>
      </c>
      <c r="K1395" s="37">
        <v>5.1809999999999992</v>
      </c>
      <c r="L1395" s="37">
        <v>9.9778491057002996E-2</v>
      </c>
      <c r="M1395" s="37">
        <v>5.2807784910570019</v>
      </c>
      <c r="N1395" s="37">
        <v>5.2289753584120202</v>
      </c>
      <c r="O1395" s="37">
        <v>46.305999999999997</v>
      </c>
      <c r="P1395" s="37">
        <v>0.89178591138497987</v>
      </c>
      <c r="Q1395" s="37">
        <v>47.197785911384976</v>
      </c>
      <c r="R1395" s="37">
        <v>46.734787289447418</v>
      </c>
      <c r="S1395" s="37"/>
      <c r="T1395" s="37">
        <v>96.13600000000001</v>
      </c>
      <c r="U1395" s="37">
        <v>1.8514389145446906</v>
      </c>
      <c r="V1395" s="37">
        <v>97.987438914544697</v>
      </c>
      <c r="W1395" s="37">
        <v>97.026206341690425</v>
      </c>
      <c r="X1395" s="37">
        <v>10.789</v>
      </c>
      <c r="Y1395" s="37">
        <v>0.20778037830804966</v>
      </c>
      <c r="Z1395" s="37">
        <v>10.996780378308049</v>
      </c>
      <c r="AA1395" s="37">
        <v>10.8889046790016</v>
      </c>
      <c r="AB1395" s="37">
        <v>106.92500000000001</v>
      </c>
      <c r="AC1395" s="37">
        <v>2.0592192928527404</v>
      </c>
      <c r="AD1395" s="37">
        <v>108.98421929285274</v>
      </c>
      <c r="AE1395" s="37">
        <v>107.91511102069202</v>
      </c>
    </row>
    <row r="1396" spans="1:31" x14ac:dyDescent="0.25">
      <c r="A1396" s="34">
        <v>44255</v>
      </c>
      <c r="B1396" s="35">
        <v>1</v>
      </c>
      <c r="C1396" s="35" t="s">
        <v>17</v>
      </c>
      <c r="D1396" s="36">
        <v>17.217659000000001</v>
      </c>
      <c r="E1396">
        <v>9.3713970000000001E-3</v>
      </c>
      <c r="G1396" s="37">
        <v>40.127999999999993</v>
      </c>
      <c r="H1396" s="37">
        <v>0.76326930474092247</v>
      </c>
      <c r="I1396" s="37">
        <v>40.891269304740916</v>
      </c>
      <c r="J1396" s="37">
        <v>40.508060986252275</v>
      </c>
      <c r="K1396" s="37">
        <v>5.0350000000000001</v>
      </c>
      <c r="L1396" s="37">
        <v>9.5770059543723696E-2</v>
      </c>
      <c r="M1396" s="37">
        <v>5.1307700595437238</v>
      </c>
      <c r="N1396" s="37">
        <v>5.0826875764000263</v>
      </c>
      <c r="O1396" s="37">
        <v>45.162999999999997</v>
      </c>
      <c r="P1396" s="37">
        <v>0.85903936428464611</v>
      </c>
      <c r="Q1396" s="37">
        <v>46.022039364284637</v>
      </c>
      <c r="R1396" s="37">
        <v>45.590748562652301</v>
      </c>
      <c r="S1396" s="37"/>
      <c r="T1396" s="37">
        <v>92.846999999999966</v>
      </c>
      <c r="U1396" s="37">
        <v>1.7660303313716212</v>
      </c>
      <c r="V1396" s="37">
        <v>94.61303033137159</v>
      </c>
      <c r="W1396" s="37">
        <v>93.72637406276327</v>
      </c>
      <c r="X1396" s="37">
        <v>10.565999999999997</v>
      </c>
      <c r="Y1396" s="37">
        <v>0.20097446854796114</v>
      </c>
      <c r="Z1396" s="37">
        <v>10.766974468547959</v>
      </c>
      <c r="AA1396" s="37">
        <v>10.666072876314331</v>
      </c>
      <c r="AB1396" s="37">
        <v>103.41299999999997</v>
      </c>
      <c r="AC1396" s="37">
        <v>1.9670047999195823</v>
      </c>
      <c r="AD1396" s="37">
        <v>105.38000479991955</v>
      </c>
      <c r="AE1396" s="37">
        <v>104.3924469390776</v>
      </c>
    </row>
    <row r="1397" spans="1:31" x14ac:dyDescent="0.25">
      <c r="A1397" s="34">
        <v>44255</v>
      </c>
      <c r="B1397" s="35">
        <v>2</v>
      </c>
      <c r="C1397" s="35" t="s">
        <v>17</v>
      </c>
      <c r="D1397" s="36">
        <v>16.721685000000001</v>
      </c>
      <c r="E1397">
        <v>9.1322260000000002E-3</v>
      </c>
      <c r="G1397" s="37">
        <v>39.86</v>
      </c>
      <c r="H1397" s="37">
        <v>0.80567894450244493</v>
      </c>
      <c r="I1397" s="37">
        <v>40.665678944502446</v>
      </c>
      <c r="J1397" s="37">
        <v>40.294310773937809</v>
      </c>
      <c r="K1397" s="37">
        <v>5.0869999999999997</v>
      </c>
      <c r="L1397" s="37">
        <v>0.10282209710697285</v>
      </c>
      <c r="M1397" s="37">
        <v>5.1898220971069726</v>
      </c>
      <c r="N1397" s="37">
        <v>5.1424274688163978</v>
      </c>
      <c r="O1397" s="37">
        <v>44.947000000000003</v>
      </c>
      <c r="P1397" s="37">
        <v>0.9085010416094178</v>
      </c>
      <c r="Q1397" s="37">
        <v>45.855501041609415</v>
      </c>
      <c r="R1397" s="37">
        <v>45.43673824275421</v>
      </c>
      <c r="S1397" s="37"/>
      <c r="T1397" s="37">
        <v>91.260000000000048</v>
      </c>
      <c r="U1397" s="37">
        <v>1.8446126561789555</v>
      </c>
      <c r="V1397" s="37">
        <v>93.104612656179</v>
      </c>
      <c r="W1397" s="37">
        <v>92.254360291760321</v>
      </c>
      <c r="X1397" s="37">
        <v>10.372000000000002</v>
      </c>
      <c r="Y1397" s="37">
        <v>0.20964631240289416</v>
      </c>
      <c r="Z1397" s="37">
        <v>10.581646312402896</v>
      </c>
      <c r="AA1397" s="37">
        <v>10.485012326825967</v>
      </c>
      <c r="AB1397" s="37">
        <v>101.63200000000005</v>
      </c>
      <c r="AC1397" s="37">
        <v>2.0542589685818498</v>
      </c>
      <c r="AD1397" s="37">
        <v>103.6862589685819</v>
      </c>
      <c r="AE1397" s="37">
        <v>102.73937261858629</v>
      </c>
    </row>
    <row r="1398" spans="1:31" x14ac:dyDescent="0.25">
      <c r="A1398" s="34">
        <v>44255</v>
      </c>
      <c r="B1398" s="35">
        <v>3</v>
      </c>
      <c r="C1398" s="35" t="s">
        <v>17</v>
      </c>
      <c r="D1398" s="36">
        <v>16.488555999999999</v>
      </c>
      <c r="E1398">
        <v>8.8939280000000006E-3</v>
      </c>
      <c r="G1398" s="37">
        <v>39.646999999999998</v>
      </c>
      <c r="H1398" s="37">
        <v>0.72305294297041844</v>
      </c>
      <c r="I1398" s="37">
        <v>40.370052942970418</v>
      </c>
      <c r="J1398" s="37">
        <v>40.011004598739454</v>
      </c>
      <c r="K1398" s="37">
        <v>5.0910000000000002</v>
      </c>
      <c r="L1398" s="37">
        <v>9.2845928636779596E-2</v>
      </c>
      <c r="M1398" s="37">
        <v>5.1838459286367797</v>
      </c>
      <c r="N1398" s="37">
        <v>5.1377411761843907</v>
      </c>
      <c r="O1398" s="37">
        <v>44.738</v>
      </c>
      <c r="P1398" s="37">
        <v>0.81589887160719798</v>
      </c>
      <c r="Q1398" s="37">
        <v>45.553898871607196</v>
      </c>
      <c r="R1398" s="37">
        <v>45.148745774923846</v>
      </c>
      <c r="S1398" s="37"/>
      <c r="T1398" s="37">
        <v>90.510000000000019</v>
      </c>
      <c r="U1398" s="37">
        <v>1.6506550777676141</v>
      </c>
      <c r="V1398" s="37">
        <v>92.160655077767629</v>
      </c>
      <c r="W1398" s="37">
        <v>91.34098484707313</v>
      </c>
      <c r="X1398" s="37">
        <v>10.489999999999997</v>
      </c>
      <c r="Y1398" s="37">
        <v>0.19130893565111323</v>
      </c>
      <c r="Z1398" s="37">
        <v>10.68130893565111</v>
      </c>
      <c r="AA1398" s="37">
        <v>10.586310143031673</v>
      </c>
      <c r="AB1398" s="37">
        <v>101.00000000000001</v>
      </c>
      <c r="AC1398" s="37">
        <v>1.8419640134187274</v>
      </c>
      <c r="AD1398" s="37">
        <v>102.84196401341873</v>
      </c>
      <c r="AE1398" s="37">
        <v>101.9272949901048</v>
      </c>
    </row>
    <row r="1399" spans="1:31" x14ac:dyDescent="0.25">
      <c r="A1399" s="34">
        <v>44255</v>
      </c>
      <c r="B1399" s="35">
        <v>4</v>
      </c>
      <c r="C1399" s="35" t="s">
        <v>17</v>
      </c>
      <c r="D1399" s="36">
        <v>15.916311</v>
      </c>
      <c r="E1399">
        <v>8.6693550000000001E-3</v>
      </c>
      <c r="G1399" s="37">
        <v>39.482000000000006</v>
      </c>
      <c r="H1399" s="37">
        <v>0.74094043130594156</v>
      </c>
      <c r="I1399" s="37">
        <v>40.22294043130595</v>
      </c>
      <c r="J1399" s="37">
        <v>39.87423348156311</v>
      </c>
      <c r="K1399" s="37">
        <v>5.0949999999999998</v>
      </c>
      <c r="L1399" s="37">
        <v>9.5615508269686705E-2</v>
      </c>
      <c r="M1399" s="37">
        <v>5.1906155082696861</v>
      </c>
      <c r="N1399" s="37">
        <v>5.1456162197599911</v>
      </c>
      <c r="O1399" s="37">
        <v>44.577000000000005</v>
      </c>
      <c r="P1399" s="37">
        <v>0.83655593957562824</v>
      </c>
      <c r="Q1399" s="37">
        <v>45.413555939575637</v>
      </c>
      <c r="R1399" s="37">
        <v>45.019849701323103</v>
      </c>
      <c r="S1399" s="37"/>
      <c r="T1399" s="37">
        <v>90.41500000000002</v>
      </c>
      <c r="U1399" s="37">
        <v>1.6967764828662861</v>
      </c>
      <c r="V1399" s="37">
        <v>92.111776482866304</v>
      </c>
      <c r="W1399" s="37">
        <v>91.313226792855687</v>
      </c>
      <c r="X1399" s="37">
        <v>10.541</v>
      </c>
      <c r="Y1399" s="37">
        <v>0.19781807118170125</v>
      </c>
      <c r="Z1399" s="37">
        <v>10.738818071181701</v>
      </c>
      <c r="AA1399" s="37">
        <v>10.645719445042211</v>
      </c>
      <c r="AB1399" s="37">
        <v>100.95600000000002</v>
      </c>
      <c r="AC1399" s="37">
        <v>1.8945945540479874</v>
      </c>
      <c r="AD1399" s="37">
        <v>102.850594554048</v>
      </c>
      <c r="AE1399" s="37">
        <v>101.95894623789789</v>
      </c>
    </row>
    <row r="1400" spans="1:31" x14ac:dyDescent="0.25">
      <c r="A1400" s="34">
        <v>44255</v>
      </c>
      <c r="B1400" s="35">
        <v>5</v>
      </c>
      <c r="C1400" s="35" t="s">
        <v>17</v>
      </c>
      <c r="D1400" s="36">
        <v>16.265291999999999</v>
      </c>
      <c r="E1400">
        <v>8.6691809999999998E-3</v>
      </c>
      <c r="G1400" s="37">
        <v>39.702000000000005</v>
      </c>
      <c r="H1400" s="37">
        <v>0.76842319238941115</v>
      </c>
      <c r="I1400" s="37">
        <v>40.470423192389418</v>
      </c>
      <c r="J1400" s="37">
        <v>40.119577768587995</v>
      </c>
      <c r="K1400" s="37">
        <v>5.0890000000000004</v>
      </c>
      <c r="L1400" s="37">
        <v>9.8496439123210738E-2</v>
      </c>
      <c r="M1400" s="37">
        <v>5.187496439123211</v>
      </c>
      <c r="N1400" s="37">
        <v>5.1425250935555962</v>
      </c>
      <c r="O1400" s="37">
        <v>44.791000000000004</v>
      </c>
      <c r="P1400" s="37">
        <v>0.86691963151262186</v>
      </c>
      <c r="Q1400" s="37">
        <v>45.657919631512627</v>
      </c>
      <c r="R1400" s="37">
        <v>45.262102862143593</v>
      </c>
      <c r="S1400" s="37"/>
      <c r="T1400" s="37">
        <v>91.649000000000044</v>
      </c>
      <c r="U1400" s="37">
        <v>1.7738455785425711</v>
      </c>
      <c r="V1400" s="37">
        <v>93.422845578542621</v>
      </c>
      <c r="W1400" s="37">
        <v>92.612946020687176</v>
      </c>
      <c r="X1400" s="37">
        <v>10.849</v>
      </c>
      <c r="Y1400" s="37">
        <v>0.20997993084058034</v>
      </c>
      <c r="Z1400" s="37">
        <v>11.058979930840581</v>
      </c>
      <c r="AA1400" s="37">
        <v>10.963107632144755</v>
      </c>
      <c r="AB1400" s="37">
        <v>102.49800000000005</v>
      </c>
      <c r="AC1400" s="37">
        <v>1.9838255093831514</v>
      </c>
      <c r="AD1400" s="37">
        <v>104.4818255093832</v>
      </c>
      <c r="AE1400" s="37">
        <v>103.57605365283193</v>
      </c>
    </row>
    <row r="1401" spans="1:31" x14ac:dyDescent="0.25">
      <c r="A1401" s="34">
        <v>44255</v>
      </c>
      <c r="B1401" s="35">
        <v>6</v>
      </c>
      <c r="C1401" s="35" t="s">
        <v>17</v>
      </c>
      <c r="D1401" s="36">
        <v>16.673428000000001</v>
      </c>
      <c r="E1401">
        <v>8.5952400000000005E-3</v>
      </c>
      <c r="G1401" s="37">
        <v>40.529000000000003</v>
      </c>
      <c r="H1401" s="37">
        <v>0.75651729089144304</v>
      </c>
      <c r="I1401" s="37">
        <v>41.285517290891448</v>
      </c>
      <c r="J1401" s="37">
        <v>40.930658361252085</v>
      </c>
      <c r="K1401" s="37">
        <v>5.149</v>
      </c>
      <c r="L1401" s="37">
        <v>9.6111612198673535E-2</v>
      </c>
      <c r="M1401" s="37">
        <v>5.2451116121986736</v>
      </c>
      <c r="N1401" s="37">
        <v>5.2000286190650389</v>
      </c>
      <c r="O1401" s="37">
        <v>45.678000000000004</v>
      </c>
      <c r="P1401" s="37">
        <v>0.85262890309011663</v>
      </c>
      <c r="Q1401" s="37">
        <v>46.530628903090118</v>
      </c>
      <c r="R1401" s="37">
        <v>46.130686980317122</v>
      </c>
      <c r="S1401" s="37"/>
      <c r="T1401" s="37">
        <v>94.525000000000006</v>
      </c>
      <c r="U1401" s="37">
        <v>1.7644105929461287</v>
      </c>
      <c r="V1401" s="37">
        <v>96.28941059294614</v>
      </c>
      <c r="W1401" s="37">
        <v>95.46177999944122</v>
      </c>
      <c r="X1401" s="37">
        <v>11.103000000000003</v>
      </c>
      <c r="Y1401" s="37">
        <v>0.20724941352532</v>
      </c>
      <c r="Z1401" s="37">
        <v>11.310249413525323</v>
      </c>
      <c r="AA1401" s="37">
        <v>11.213035105356214</v>
      </c>
      <c r="AB1401" s="37">
        <v>105.62800000000001</v>
      </c>
      <c r="AC1401" s="37">
        <v>1.9716600064714487</v>
      </c>
      <c r="AD1401" s="37">
        <v>107.59966000647147</v>
      </c>
      <c r="AE1401" s="37">
        <v>106.67481510479743</v>
      </c>
    </row>
    <row r="1402" spans="1:31" x14ac:dyDescent="0.25">
      <c r="A1402" s="34">
        <v>44255</v>
      </c>
      <c r="B1402" s="35">
        <v>7</v>
      </c>
      <c r="C1402" s="35" t="s">
        <v>17</v>
      </c>
      <c r="D1402" s="36">
        <v>16.109881999999999</v>
      </c>
      <c r="E1402">
        <v>8.7513729999999998E-3</v>
      </c>
      <c r="G1402" s="37">
        <v>41.241</v>
      </c>
      <c r="H1402" s="37">
        <v>0.78781010473697022</v>
      </c>
      <c r="I1402" s="37">
        <v>42.028810104736969</v>
      </c>
      <c r="J1402" s="37">
        <v>41.661000310764251</v>
      </c>
      <c r="K1402" s="37">
        <v>5.2389999999999999</v>
      </c>
      <c r="L1402" s="37">
        <v>0.10007849321590132</v>
      </c>
      <c r="M1402" s="37">
        <v>5.3390784932159008</v>
      </c>
      <c r="N1402" s="37">
        <v>5.2923542258454903</v>
      </c>
      <c r="O1402" s="37">
        <v>46.48</v>
      </c>
      <c r="P1402" s="37">
        <v>0.88788859795287156</v>
      </c>
      <c r="Q1402" s="37">
        <v>47.36788859795287</v>
      </c>
      <c r="R1402" s="37">
        <v>46.953354536609744</v>
      </c>
      <c r="S1402" s="37"/>
      <c r="T1402" s="37">
        <v>98.908000000000044</v>
      </c>
      <c r="U1402" s="37">
        <v>1.8893994287074583</v>
      </c>
      <c r="V1402" s="37">
        <v>100.79739942870751</v>
      </c>
      <c r="W1402" s="37">
        <v>99.915283788876906</v>
      </c>
      <c r="X1402" s="37">
        <v>11.304999999999996</v>
      </c>
      <c r="Y1402" s="37">
        <v>0.2159548321828143</v>
      </c>
      <c r="Z1402" s="37">
        <v>11.520954832182811</v>
      </c>
      <c r="AA1402" s="37">
        <v>11.420130659130228</v>
      </c>
      <c r="AB1402" s="37">
        <v>110.21300000000004</v>
      </c>
      <c r="AC1402" s="37">
        <v>2.1053542608902727</v>
      </c>
      <c r="AD1402" s="37">
        <v>112.31835426089032</v>
      </c>
      <c r="AE1402" s="37">
        <v>111.33541444800713</v>
      </c>
    </row>
    <row r="1403" spans="1:31" x14ac:dyDescent="0.25">
      <c r="A1403" s="34">
        <v>44255</v>
      </c>
      <c r="B1403" s="35">
        <v>8</v>
      </c>
      <c r="C1403" s="35" t="s">
        <v>17</v>
      </c>
      <c r="D1403" s="36">
        <v>15.736348</v>
      </c>
      <c r="E1403">
        <v>8.8001929999999996E-3</v>
      </c>
      <c r="G1403" s="37">
        <v>41.957000000000001</v>
      </c>
      <c r="H1403" s="37">
        <v>0.59439432235553324</v>
      </c>
      <c r="I1403" s="37">
        <v>42.551394322355534</v>
      </c>
      <c r="J1403" s="37">
        <v>42.176933839899704</v>
      </c>
      <c r="K1403" s="37">
        <v>5.3900000000000006</v>
      </c>
      <c r="L1403" s="37">
        <v>7.6358781550070878E-2</v>
      </c>
      <c r="M1403" s="37">
        <v>5.4663587815500714</v>
      </c>
      <c r="N1403" s="37">
        <v>5.4182537692651858</v>
      </c>
      <c r="O1403" s="37">
        <v>47.347000000000001</v>
      </c>
      <c r="P1403" s="37">
        <v>0.67075310390560416</v>
      </c>
      <c r="Q1403" s="37">
        <v>48.017753103905605</v>
      </c>
      <c r="R1403" s="37">
        <v>47.595187609164888</v>
      </c>
      <c r="S1403" s="37"/>
      <c r="T1403" s="37">
        <v>100.99200000000003</v>
      </c>
      <c r="U1403" s="37">
        <v>1.4307283982012542</v>
      </c>
      <c r="V1403" s="37">
        <v>102.42272839820129</v>
      </c>
      <c r="W1403" s="37">
        <v>101.52138862071054</v>
      </c>
      <c r="X1403" s="37">
        <v>11.580000000000004</v>
      </c>
      <c r="Y1403" s="37">
        <v>0.16405096295915048</v>
      </c>
      <c r="Z1403" s="37">
        <v>11.744050962959154</v>
      </c>
      <c r="AA1403" s="37">
        <v>11.640701047883278</v>
      </c>
      <c r="AB1403" s="37">
        <v>112.57200000000003</v>
      </c>
      <c r="AC1403" s="37">
        <v>1.5947793611604046</v>
      </c>
      <c r="AD1403" s="37">
        <v>114.16677936116044</v>
      </c>
      <c r="AE1403" s="37">
        <v>113.16208966859382</v>
      </c>
    </row>
    <row r="1404" spans="1:31" x14ac:dyDescent="0.25">
      <c r="A1404" s="34">
        <v>44255</v>
      </c>
      <c r="B1404" s="35">
        <v>9</v>
      </c>
      <c r="C1404" s="35" t="s">
        <v>17</v>
      </c>
      <c r="D1404" s="36">
        <v>17.178426999999999</v>
      </c>
      <c r="E1404">
        <v>9.1723199999999994E-3</v>
      </c>
      <c r="G1404" s="37">
        <v>42.709000000000003</v>
      </c>
      <c r="H1404" s="37">
        <v>0.35970433377178662</v>
      </c>
      <c r="I1404" s="37">
        <v>43.068704333771791</v>
      </c>
      <c r="J1404" s="37">
        <v>42.673664395637047</v>
      </c>
      <c r="K1404" s="37">
        <v>5.444</v>
      </c>
      <c r="L1404" s="37">
        <v>4.5850532511967176E-2</v>
      </c>
      <c r="M1404" s="37">
        <v>5.4898505325119675</v>
      </c>
      <c r="N1404" s="37">
        <v>5.439495866675597</v>
      </c>
      <c r="O1404" s="37">
        <v>48.153000000000006</v>
      </c>
      <c r="P1404" s="37">
        <v>0.40555486628375381</v>
      </c>
      <c r="Q1404" s="37">
        <v>48.558554866283757</v>
      </c>
      <c r="R1404" s="37">
        <v>48.113160262312647</v>
      </c>
      <c r="S1404" s="37"/>
      <c r="T1404" s="37">
        <v>103.57900000000002</v>
      </c>
      <c r="U1404" s="37">
        <v>0.87236449431613683</v>
      </c>
      <c r="V1404" s="37">
        <v>104.45136449431615</v>
      </c>
      <c r="W1404" s="37">
        <v>103.49330315473765</v>
      </c>
      <c r="X1404" s="37">
        <v>11.803000000000001</v>
      </c>
      <c r="Y1404" s="37">
        <v>9.9407390749219074E-2</v>
      </c>
      <c r="Z1404" s="37">
        <v>11.90240739074922</v>
      </c>
      <c r="AA1404" s="37">
        <v>11.793234701390903</v>
      </c>
      <c r="AB1404" s="37">
        <v>115.38200000000002</v>
      </c>
      <c r="AC1404" s="37">
        <v>0.97177188506535594</v>
      </c>
      <c r="AD1404" s="37">
        <v>116.35377188506537</v>
      </c>
      <c r="AE1404" s="37">
        <v>115.28653785612855</v>
      </c>
    </row>
    <row r="1405" spans="1:31" x14ac:dyDescent="0.25">
      <c r="A1405" s="34">
        <v>44255</v>
      </c>
      <c r="B1405" s="35">
        <v>10</v>
      </c>
      <c r="C1405" s="35" t="s">
        <v>17</v>
      </c>
      <c r="D1405" s="36">
        <v>17.738419</v>
      </c>
      <c r="E1405">
        <v>9.4395650000000005E-3</v>
      </c>
      <c r="G1405" s="37">
        <v>43.865999999999993</v>
      </c>
      <c r="H1405" s="37">
        <v>0.322216600833171</v>
      </c>
      <c r="I1405" s="37">
        <v>44.188216600833165</v>
      </c>
      <c r="J1405" s="37">
        <v>43.771099057995521</v>
      </c>
      <c r="K1405" s="37">
        <v>5.5699999999999994</v>
      </c>
      <c r="L1405" s="37">
        <v>4.0914295049486217E-2</v>
      </c>
      <c r="M1405" s="37">
        <v>5.6109142950494855</v>
      </c>
      <c r="N1405" s="37">
        <v>5.5579497048519366</v>
      </c>
      <c r="O1405" s="37">
        <v>49.435999999999993</v>
      </c>
      <c r="P1405" s="37">
        <v>0.36313089588265723</v>
      </c>
      <c r="Q1405" s="37">
        <v>49.799130895882648</v>
      </c>
      <c r="R1405" s="37">
        <v>49.329048762847457</v>
      </c>
      <c r="S1405" s="37"/>
      <c r="T1405" s="37">
        <v>107.48400000000001</v>
      </c>
      <c r="U1405" s="37">
        <v>0.78952102138222224</v>
      </c>
      <c r="V1405" s="37">
        <v>108.27352102138224</v>
      </c>
      <c r="W1405" s="37">
        <v>107.25146608192203</v>
      </c>
      <c r="X1405" s="37">
        <v>11.815999999999999</v>
      </c>
      <c r="Y1405" s="37">
        <v>8.6794131113954967E-2</v>
      </c>
      <c r="Z1405" s="37">
        <v>11.902794131113954</v>
      </c>
      <c r="AA1405" s="37">
        <v>11.790436932231685</v>
      </c>
      <c r="AB1405" s="37">
        <v>119.30000000000001</v>
      </c>
      <c r="AC1405" s="37">
        <v>0.8763151524961772</v>
      </c>
      <c r="AD1405" s="37">
        <v>120.17631515249619</v>
      </c>
      <c r="AE1405" s="37">
        <v>119.04190301415372</v>
      </c>
    </row>
    <row r="1406" spans="1:31" x14ac:dyDescent="0.25">
      <c r="A1406" s="34">
        <v>44255</v>
      </c>
      <c r="B1406" s="35">
        <v>11</v>
      </c>
      <c r="C1406" s="35" t="s">
        <v>17</v>
      </c>
      <c r="D1406" s="36">
        <v>19.538758000000001</v>
      </c>
      <c r="E1406">
        <v>9.5456970000000006E-3</v>
      </c>
      <c r="G1406" s="37">
        <v>45.378</v>
      </c>
      <c r="H1406" s="37">
        <v>0.44474261672548315</v>
      </c>
      <c r="I1406" s="37">
        <v>45.822742616725485</v>
      </c>
      <c r="J1406" s="37">
        <v>45.385332599997241</v>
      </c>
      <c r="K1406" s="37">
        <v>5.5349999999999993</v>
      </c>
      <c r="L1406" s="37">
        <v>5.4247661500629138E-2</v>
      </c>
      <c r="M1406" s="37">
        <v>5.5892476615006288</v>
      </c>
      <c r="N1406" s="37">
        <v>5.5358943968659853</v>
      </c>
      <c r="O1406" s="37">
        <v>50.912999999999997</v>
      </c>
      <c r="P1406" s="37">
        <v>0.4989902782261123</v>
      </c>
      <c r="Q1406" s="37">
        <v>51.411990278226114</v>
      </c>
      <c r="R1406" s="37">
        <v>50.921226996863226</v>
      </c>
      <c r="S1406" s="37"/>
      <c r="T1406" s="37">
        <v>111.22199999999998</v>
      </c>
      <c r="U1406" s="37">
        <v>1.0900692696337804</v>
      </c>
      <c r="V1406" s="37">
        <v>112.31206926963377</v>
      </c>
      <c r="W1406" s="37">
        <v>111.23997228694283</v>
      </c>
      <c r="X1406" s="37">
        <v>11.930999999999997</v>
      </c>
      <c r="Y1406" s="37">
        <v>0.11693384812357835</v>
      </c>
      <c r="Z1406" s="37">
        <v>12.047933848123575</v>
      </c>
      <c r="AA1406" s="37">
        <v>11.932927922133343</v>
      </c>
      <c r="AB1406" s="37">
        <v>123.15299999999998</v>
      </c>
      <c r="AC1406" s="37">
        <v>1.2070031177573588</v>
      </c>
      <c r="AD1406" s="37">
        <v>124.36000311775734</v>
      </c>
      <c r="AE1406" s="37">
        <v>123.17290020907618</v>
      </c>
    </row>
    <row r="1407" spans="1:31" x14ac:dyDescent="0.25">
      <c r="A1407" s="34">
        <v>44255</v>
      </c>
      <c r="B1407" s="35">
        <v>12</v>
      </c>
      <c r="C1407" s="35" t="s">
        <v>17</v>
      </c>
      <c r="D1407" s="36">
        <v>19.501901</v>
      </c>
      <c r="E1407">
        <v>9.4646230000000001E-3</v>
      </c>
      <c r="G1407" s="37">
        <v>46.209999999999994</v>
      </c>
      <c r="H1407" s="37">
        <v>0.3657847539749054</v>
      </c>
      <c r="I1407" s="37">
        <v>46.575784753974901</v>
      </c>
      <c r="J1407" s="37">
        <v>46.134962510349382</v>
      </c>
      <c r="K1407" s="37">
        <v>5.6840000000000002</v>
      </c>
      <c r="L1407" s="37">
        <v>4.499287040885875E-2</v>
      </c>
      <c r="M1407" s="37">
        <v>5.7289928704088586</v>
      </c>
      <c r="N1407" s="37">
        <v>5.6747701127207515</v>
      </c>
      <c r="O1407" s="37">
        <v>51.893999999999991</v>
      </c>
      <c r="P1407" s="37">
        <v>0.41077762438376414</v>
      </c>
      <c r="Q1407" s="37">
        <v>52.30477762438376</v>
      </c>
      <c r="R1407" s="37">
        <v>51.809732623070133</v>
      </c>
      <c r="S1407" s="37"/>
      <c r="T1407" s="37">
        <v>112.92700000000002</v>
      </c>
      <c r="U1407" s="37">
        <v>0.89389688188972427</v>
      </c>
      <c r="V1407" s="37">
        <v>113.82089688188975</v>
      </c>
      <c r="W1407" s="37">
        <v>112.7436250033808</v>
      </c>
      <c r="X1407" s="37">
        <v>11.979000000000001</v>
      </c>
      <c r="Y1407" s="37">
        <v>9.4822236915502997E-2</v>
      </c>
      <c r="Z1407" s="37">
        <v>12.073822236915504</v>
      </c>
      <c r="AA1407" s="37">
        <v>11.959548061274083</v>
      </c>
      <c r="AB1407" s="37">
        <v>124.90600000000002</v>
      </c>
      <c r="AC1407" s="37">
        <v>0.98871911880522723</v>
      </c>
      <c r="AD1407" s="37">
        <v>125.89471911880526</v>
      </c>
      <c r="AE1407" s="37">
        <v>124.70317306465488</v>
      </c>
    </row>
    <row r="1408" spans="1:31" x14ac:dyDescent="0.25">
      <c r="A1408" s="34">
        <v>44255</v>
      </c>
      <c r="B1408" s="35">
        <v>13</v>
      </c>
      <c r="C1408" s="35" t="s">
        <v>17</v>
      </c>
      <c r="D1408" s="36">
        <v>18.355577</v>
      </c>
      <c r="E1408">
        <v>9.7873060000000008E-3</v>
      </c>
      <c r="G1408" s="37">
        <v>46.036000000000008</v>
      </c>
      <c r="H1408" s="37">
        <v>0.32142035179356415</v>
      </c>
      <c r="I1408" s="37">
        <v>46.357420351793571</v>
      </c>
      <c r="J1408" s="37">
        <v>45.903706093439943</v>
      </c>
      <c r="K1408" s="37">
        <v>5.6340000000000003</v>
      </c>
      <c r="L1408" s="37">
        <v>3.9336220827286043E-2</v>
      </c>
      <c r="M1408" s="37">
        <v>5.6733362208272862</v>
      </c>
      <c r="N1408" s="37">
        <v>5.6178095431931663</v>
      </c>
      <c r="O1408" s="37">
        <v>51.670000000000009</v>
      </c>
      <c r="P1408" s="37">
        <v>0.3607565726208502</v>
      </c>
      <c r="Q1408" s="37">
        <v>52.030756572620859</v>
      </c>
      <c r="R1408" s="37">
        <v>51.521515636633112</v>
      </c>
      <c r="S1408" s="37"/>
      <c r="T1408" s="37">
        <v>113.32199999999999</v>
      </c>
      <c r="U1408" s="37">
        <v>0.79120681870601839</v>
      </c>
      <c r="V1408" s="37">
        <v>114.113206818706</v>
      </c>
      <c r="W1408" s="37">
        <v>112.99634594493004</v>
      </c>
      <c r="X1408" s="37">
        <v>11.997999999999999</v>
      </c>
      <c r="Y1408" s="37">
        <v>8.3769254079832781E-2</v>
      </c>
      <c r="Z1408" s="37">
        <v>12.081769254079832</v>
      </c>
      <c r="AA1408" s="37">
        <v>11.963521281368761</v>
      </c>
      <c r="AB1408" s="37">
        <v>125.32</v>
      </c>
      <c r="AC1408" s="37">
        <v>0.87497607278585121</v>
      </c>
      <c r="AD1408" s="37">
        <v>126.19497607278583</v>
      </c>
      <c r="AE1408" s="37">
        <v>124.9598672262988</v>
      </c>
    </row>
    <row r="1409" spans="1:31" x14ac:dyDescent="0.25">
      <c r="A1409" s="34">
        <v>44255</v>
      </c>
      <c r="B1409" s="35">
        <v>14</v>
      </c>
      <c r="C1409" s="35" t="s">
        <v>17</v>
      </c>
      <c r="D1409" s="36">
        <v>18.618832999999999</v>
      </c>
      <c r="E1409">
        <v>9.8306299999999999E-3</v>
      </c>
      <c r="G1409" s="37">
        <v>45.701000000000001</v>
      </c>
      <c r="H1409" s="37">
        <v>0.2736080133653464</v>
      </c>
      <c r="I1409" s="37">
        <v>45.974608013365348</v>
      </c>
      <c r="J1409" s="37">
        <v>45.522648652590924</v>
      </c>
      <c r="K1409" s="37">
        <v>5.5880000000000001</v>
      </c>
      <c r="L1409" s="37">
        <v>3.3454882358932098E-2</v>
      </c>
      <c r="M1409" s="37">
        <v>5.6214548823589325</v>
      </c>
      <c r="N1409" s="37">
        <v>5.5661924393487689</v>
      </c>
      <c r="O1409" s="37">
        <v>51.289000000000001</v>
      </c>
      <c r="P1409" s="37">
        <v>0.30706289572427847</v>
      </c>
      <c r="Q1409" s="37">
        <v>51.59606289572428</v>
      </c>
      <c r="R1409" s="37">
        <v>51.088841091939692</v>
      </c>
      <c r="S1409" s="37"/>
      <c r="T1409" s="37">
        <v>112.78699999999998</v>
      </c>
      <c r="U1409" s="37">
        <v>0.67524620912971955</v>
      </c>
      <c r="V1409" s="37">
        <v>113.4622462091297</v>
      </c>
      <c r="W1409" s="37">
        <v>112.34684084767885</v>
      </c>
      <c r="X1409" s="37">
        <v>11.997999999999999</v>
      </c>
      <c r="Y1409" s="37">
        <v>7.1831009044822342E-2</v>
      </c>
      <c r="Z1409" s="37">
        <v>12.069831009044822</v>
      </c>
      <c r="AA1409" s="37">
        <v>11.951176966232376</v>
      </c>
      <c r="AB1409" s="37">
        <v>124.78499999999998</v>
      </c>
      <c r="AC1409" s="37">
        <v>0.74707721817454187</v>
      </c>
      <c r="AD1409" s="37">
        <v>125.53207721817452</v>
      </c>
      <c r="AE1409" s="37">
        <v>124.29801781391123</v>
      </c>
    </row>
    <row r="1410" spans="1:31" x14ac:dyDescent="0.25">
      <c r="A1410" s="34">
        <v>44255</v>
      </c>
      <c r="B1410" s="35">
        <v>15</v>
      </c>
      <c r="C1410" s="35" t="s">
        <v>17</v>
      </c>
      <c r="D1410" s="36">
        <v>17.967860000000002</v>
      </c>
      <c r="E1410">
        <v>9.7619809999999994E-3</v>
      </c>
      <c r="G1410" s="37">
        <v>44.931000000000004</v>
      </c>
      <c r="H1410" s="37">
        <v>0.21642651173378152</v>
      </c>
      <c r="I1410" s="37">
        <v>45.147426511733784</v>
      </c>
      <c r="J1410" s="37">
        <v>44.706698191927337</v>
      </c>
      <c r="K1410" s="37">
        <v>5.4289999999999994</v>
      </c>
      <c r="L1410" s="37">
        <v>2.6150754094115408E-2</v>
      </c>
      <c r="M1410" s="37">
        <v>5.4551507540941149</v>
      </c>
      <c r="N1410" s="37">
        <v>5.4018976760805124</v>
      </c>
      <c r="O1410" s="37">
        <v>50.360000000000007</v>
      </c>
      <c r="P1410" s="37">
        <v>0.24257726582789693</v>
      </c>
      <c r="Q1410" s="37">
        <v>50.602577265827897</v>
      </c>
      <c r="R1410" s="37">
        <v>50.108595868007853</v>
      </c>
      <c r="S1410" s="37"/>
      <c r="T1410" s="37">
        <v>111.589</v>
      </c>
      <c r="U1410" s="37">
        <v>0.53750902534688616</v>
      </c>
      <c r="V1410" s="37">
        <v>112.12650902534689</v>
      </c>
      <c r="W1410" s="37">
        <v>111.03193217464512</v>
      </c>
      <c r="X1410" s="37">
        <v>11.670000000000002</v>
      </c>
      <c r="Y1410" s="37">
        <v>5.6212801672191358E-2</v>
      </c>
      <c r="Z1410" s="37">
        <v>11.726212801672194</v>
      </c>
      <c r="AA1410" s="37">
        <v>11.611741735100313</v>
      </c>
      <c r="AB1410" s="37">
        <v>123.259</v>
      </c>
      <c r="AC1410" s="37">
        <v>0.5937218270190775</v>
      </c>
      <c r="AD1410" s="37">
        <v>123.85272182701908</v>
      </c>
      <c r="AE1410" s="37">
        <v>122.64367390974543</v>
      </c>
    </row>
    <row r="1411" spans="1:31" x14ac:dyDescent="0.25">
      <c r="A1411" s="34">
        <v>44255</v>
      </c>
      <c r="B1411" s="35">
        <v>16</v>
      </c>
      <c r="C1411" s="35" t="s">
        <v>17</v>
      </c>
      <c r="D1411" s="36">
        <v>17.638372</v>
      </c>
      <c r="E1411">
        <v>9.8774250000000004E-3</v>
      </c>
      <c r="G1411" s="37">
        <v>44.566000000000003</v>
      </c>
      <c r="H1411" s="37">
        <v>0.31862253571407445</v>
      </c>
      <c r="I1411" s="37">
        <v>44.88462253571408</v>
      </c>
      <c r="J1411" s="37">
        <v>44.441278042964257</v>
      </c>
      <c r="K1411" s="37">
        <v>5.3759999999999994</v>
      </c>
      <c r="L1411" s="37">
        <v>3.8435460934319078E-2</v>
      </c>
      <c r="M1411" s="37">
        <v>5.4144354609343184</v>
      </c>
      <c r="N1411" s="37">
        <v>5.3609547807515989</v>
      </c>
      <c r="O1411" s="37">
        <v>49.942</v>
      </c>
      <c r="P1411" s="37">
        <v>0.35705799664839355</v>
      </c>
      <c r="Q1411" s="37">
        <v>50.299057996648401</v>
      </c>
      <c r="R1411" s="37">
        <v>49.802232823715855</v>
      </c>
      <c r="S1411" s="37"/>
      <c r="T1411" s="37">
        <v>110.09899999999996</v>
      </c>
      <c r="U1411" s="37">
        <v>0.78714765874397219</v>
      </c>
      <c r="V1411" s="37">
        <v>110.88614765874394</v>
      </c>
      <c r="W1411" s="37">
        <v>109.79087805170577</v>
      </c>
      <c r="X1411" s="37">
        <v>11.564000000000004</v>
      </c>
      <c r="Y1411" s="37">
        <v>8.2676277947259305E-2</v>
      </c>
      <c r="Z1411" s="37">
        <v>11.646676277947263</v>
      </c>
      <c r="AA1411" s="37">
        <v>11.53163710651256</v>
      </c>
      <c r="AB1411" s="37">
        <v>121.66299999999997</v>
      </c>
      <c r="AC1411" s="37">
        <v>0.86982393669123148</v>
      </c>
      <c r="AD1411" s="37">
        <v>122.5328239366912</v>
      </c>
      <c r="AE1411" s="37">
        <v>121.32251515821834</v>
      </c>
    </row>
    <row r="1412" spans="1:31" x14ac:dyDescent="0.25">
      <c r="A1412" s="34">
        <v>44255</v>
      </c>
      <c r="B1412" s="35">
        <v>17</v>
      </c>
      <c r="C1412" s="35" t="s">
        <v>17</v>
      </c>
      <c r="D1412" s="36">
        <v>18.732706</v>
      </c>
      <c r="E1412">
        <v>1.0000492999999999E-2</v>
      </c>
      <c r="G1412" s="37">
        <v>44.836999999999996</v>
      </c>
      <c r="H1412" s="37">
        <v>0.20290843557115071</v>
      </c>
      <c r="I1412" s="37">
        <v>45.039908435571149</v>
      </c>
      <c r="J1412" s="37">
        <v>44.589487146540584</v>
      </c>
      <c r="K1412" s="37">
        <v>5.3290000000000006</v>
      </c>
      <c r="L1412" s="37">
        <v>2.4116222163808067E-2</v>
      </c>
      <c r="M1412" s="37">
        <v>5.3531162221638091</v>
      </c>
      <c r="N1412" s="37">
        <v>5.2995824208558737</v>
      </c>
      <c r="O1412" s="37">
        <v>50.165999999999997</v>
      </c>
      <c r="P1412" s="37">
        <v>0.22702465773495878</v>
      </c>
      <c r="Q1412" s="37">
        <v>50.393024657734955</v>
      </c>
      <c r="R1412" s="37">
        <v>49.889069567396461</v>
      </c>
      <c r="S1412" s="37"/>
      <c r="T1412" s="37">
        <v>109.75999999999998</v>
      </c>
      <c r="U1412" s="37">
        <v>0.4967154334208243</v>
      </c>
      <c r="V1412" s="37">
        <v>110.25671543342079</v>
      </c>
      <c r="W1412" s="37">
        <v>109.15409392252589</v>
      </c>
      <c r="X1412" s="37">
        <v>11.537999999999998</v>
      </c>
      <c r="Y1412" s="37">
        <v>5.2214856694692703E-2</v>
      </c>
      <c r="Z1412" s="37">
        <v>11.590214856694692</v>
      </c>
      <c r="AA1412" s="37">
        <v>11.474306994151821</v>
      </c>
      <c r="AB1412" s="37">
        <v>121.29799999999997</v>
      </c>
      <c r="AC1412" s="37">
        <v>0.54893029011551697</v>
      </c>
      <c r="AD1412" s="37">
        <v>121.84693029011548</v>
      </c>
      <c r="AE1412" s="37">
        <v>120.62840091667771</v>
      </c>
    </row>
    <row r="1413" spans="1:31" x14ac:dyDescent="0.25">
      <c r="A1413" s="34">
        <v>44255</v>
      </c>
      <c r="B1413" s="35">
        <v>18</v>
      </c>
      <c r="C1413" s="35" t="s">
        <v>17</v>
      </c>
      <c r="D1413" s="36">
        <v>21.131792999999998</v>
      </c>
      <c r="E1413">
        <v>1.0313661E-2</v>
      </c>
      <c r="G1413" s="37">
        <v>45.464000000000006</v>
      </c>
      <c r="H1413" s="37">
        <v>0.31603777923714332</v>
      </c>
      <c r="I1413" s="37">
        <v>45.780037779237148</v>
      </c>
      <c r="J1413" s="37">
        <v>45.307877989014905</v>
      </c>
      <c r="K1413" s="37">
        <v>5.4539999999999997</v>
      </c>
      <c r="L1413" s="37">
        <v>3.7912855181228652E-2</v>
      </c>
      <c r="M1413" s="37">
        <v>5.4919128551812282</v>
      </c>
      <c r="N1413" s="37">
        <v>5.4352711277513475</v>
      </c>
      <c r="O1413" s="37">
        <v>50.918000000000006</v>
      </c>
      <c r="P1413" s="37">
        <v>0.35395063441837199</v>
      </c>
      <c r="Q1413" s="37">
        <v>51.271950634418374</v>
      </c>
      <c r="R1413" s="37">
        <v>50.743149116766254</v>
      </c>
      <c r="S1413" s="37"/>
      <c r="T1413" s="37">
        <v>111.56800000000003</v>
      </c>
      <c r="U1413" s="37">
        <v>0.77555215013922241</v>
      </c>
      <c r="V1413" s="37">
        <v>112.34355215013925</v>
      </c>
      <c r="W1413" s="37">
        <v>111.18487883772688</v>
      </c>
      <c r="X1413" s="37">
        <v>11.491999999999999</v>
      </c>
      <c r="Y1413" s="37">
        <v>7.9885319351426412E-2</v>
      </c>
      <c r="Z1413" s="37">
        <v>11.571885319351425</v>
      </c>
      <c r="AA1413" s="37">
        <v>11.452536817036759</v>
      </c>
      <c r="AB1413" s="37">
        <v>123.06000000000003</v>
      </c>
      <c r="AC1413" s="37">
        <v>0.85543746949064881</v>
      </c>
      <c r="AD1413" s="37">
        <v>123.91543746949067</v>
      </c>
      <c r="AE1413" s="37">
        <v>122.63741565476364</v>
      </c>
    </row>
    <row r="1414" spans="1:31" x14ac:dyDescent="0.25">
      <c r="A1414" s="34">
        <v>44255</v>
      </c>
      <c r="B1414" s="35">
        <v>19</v>
      </c>
      <c r="C1414" s="35" t="s">
        <v>17</v>
      </c>
      <c r="D1414" s="36">
        <v>22.698573</v>
      </c>
      <c r="E1414">
        <v>1.0380097E-2</v>
      </c>
      <c r="G1414" s="37">
        <v>46.082000000000001</v>
      </c>
      <c r="H1414" s="37">
        <v>0.65940869804331526</v>
      </c>
      <c r="I1414" s="37">
        <v>46.741408698043315</v>
      </c>
      <c r="J1414" s="37">
        <v>46.256228341840981</v>
      </c>
      <c r="K1414" s="37">
        <v>5.45</v>
      </c>
      <c r="L1414" s="37">
        <v>7.7986576197562343E-2</v>
      </c>
      <c r="M1414" s="37">
        <v>5.5279865761975628</v>
      </c>
      <c r="N1414" s="37">
        <v>5.4706055393219346</v>
      </c>
      <c r="O1414" s="37">
        <v>51.532000000000004</v>
      </c>
      <c r="P1414" s="37">
        <v>0.73739527424087759</v>
      </c>
      <c r="Q1414" s="37">
        <v>52.269395274240878</v>
      </c>
      <c r="R1414" s="37">
        <v>51.726833881162918</v>
      </c>
      <c r="S1414" s="37"/>
      <c r="T1414" s="37">
        <v>113.39399999999996</v>
      </c>
      <c r="U1414" s="37">
        <v>1.6226073066690607</v>
      </c>
      <c r="V1414" s="37">
        <v>115.01660730666903</v>
      </c>
      <c r="W1414" s="37">
        <v>113.82272376621491</v>
      </c>
      <c r="X1414" s="37">
        <v>11.327999999999999</v>
      </c>
      <c r="Y1414" s="37">
        <v>0.16209760278274976</v>
      </c>
      <c r="Z1414" s="37">
        <v>11.490097602782749</v>
      </c>
      <c r="AA1414" s="37">
        <v>11.370829275126397</v>
      </c>
      <c r="AB1414" s="37">
        <v>124.72199999999997</v>
      </c>
      <c r="AC1414" s="37">
        <v>1.7847049094518104</v>
      </c>
      <c r="AD1414" s="37">
        <v>126.50670490945178</v>
      </c>
      <c r="AE1414" s="37">
        <v>125.1935530413413</v>
      </c>
    </row>
    <row r="1415" spans="1:31" x14ac:dyDescent="0.25">
      <c r="A1415" s="34">
        <v>44255</v>
      </c>
      <c r="B1415" s="35">
        <v>20</v>
      </c>
      <c r="C1415" s="35" t="s">
        <v>17</v>
      </c>
      <c r="D1415" s="36">
        <v>19.504836999999998</v>
      </c>
      <c r="E1415">
        <v>1.0222482E-2</v>
      </c>
      <c r="G1415" s="37">
        <v>44.796000000000006</v>
      </c>
      <c r="H1415" s="37">
        <v>0.70043577828913006</v>
      </c>
      <c r="I1415" s="37">
        <v>45.49643577828914</v>
      </c>
      <c r="J1415" s="37">
        <v>45.031349282481422</v>
      </c>
      <c r="K1415" s="37">
        <v>5.2679999999999998</v>
      </c>
      <c r="L1415" s="37">
        <v>8.2371097420018219E-2</v>
      </c>
      <c r="M1415" s="37">
        <v>5.3503710974200178</v>
      </c>
      <c r="N1415" s="37">
        <v>5.2956770251833216</v>
      </c>
      <c r="O1415" s="37">
        <v>50.064000000000007</v>
      </c>
      <c r="P1415" s="37">
        <v>0.78280687570914831</v>
      </c>
      <c r="Q1415" s="37">
        <v>50.846806875709156</v>
      </c>
      <c r="R1415" s="37">
        <v>50.327026307664745</v>
      </c>
      <c r="S1415" s="37"/>
      <c r="T1415" s="37">
        <v>110.22100000000006</v>
      </c>
      <c r="U1415" s="37">
        <v>1.7234291436468929</v>
      </c>
      <c r="V1415" s="37">
        <v>111.94442914364696</v>
      </c>
      <c r="W1415" s="37">
        <v>110.80007923172575</v>
      </c>
      <c r="X1415" s="37">
        <v>11.038000000000002</v>
      </c>
      <c r="Y1415" s="37">
        <v>0.17259152872478384</v>
      </c>
      <c r="Z1415" s="37">
        <v>11.210591528724786</v>
      </c>
      <c r="AA1415" s="37">
        <v>11.095991458613044</v>
      </c>
      <c r="AB1415" s="37">
        <v>121.25900000000006</v>
      </c>
      <c r="AC1415" s="37">
        <v>1.8960206723716768</v>
      </c>
      <c r="AD1415" s="37">
        <v>123.15502067237175</v>
      </c>
      <c r="AE1415" s="37">
        <v>121.89607069033879</v>
      </c>
    </row>
    <row r="1416" spans="1:31" x14ac:dyDescent="0.25">
      <c r="A1416" s="34">
        <v>44255</v>
      </c>
      <c r="B1416" s="35">
        <v>21</v>
      </c>
      <c r="C1416" s="35" t="s">
        <v>17</v>
      </c>
      <c r="D1416" s="36">
        <v>17.688086999999999</v>
      </c>
      <c r="E1416">
        <v>9.7396770000000004E-3</v>
      </c>
      <c r="G1416" s="37">
        <v>43.225999999999999</v>
      </c>
      <c r="H1416" s="37">
        <v>0.6825039578080706</v>
      </c>
      <c r="I1416" s="37">
        <v>43.908503957808072</v>
      </c>
      <c r="J1416" s="37">
        <v>43.480849311705803</v>
      </c>
      <c r="K1416" s="37">
        <v>5.1219999999999999</v>
      </c>
      <c r="L1416" s="37">
        <v>8.0872282235065429E-2</v>
      </c>
      <c r="M1416" s="37">
        <v>5.2028722822350657</v>
      </c>
      <c r="N1416" s="37">
        <v>5.1521979867338432</v>
      </c>
      <c r="O1416" s="37">
        <v>48.347999999999999</v>
      </c>
      <c r="P1416" s="37">
        <v>0.76337624004313609</v>
      </c>
      <c r="Q1416" s="37">
        <v>49.111376240043136</v>
      </c>
      <c r="R1416" s="37">
        <v>48.633047298439649</v>
      </c>
      <c r="S1416" s="37"/>
      <c r="T1416" s="37">
        <v>106.85400000000004</v>
      </c>
      <c r="U1416" s="37">
        <v>1.687139173359173</v>
      </c>
      <c r="V1416" s="37">
        <v>108.54113917335921</v>
      </c>
      <c r="W1416" s="37">
        <v>107.48398353659864</v>
      </c>
      <c r="X1416" s="37">
        <v>10.701000000000001</v>
      </c>
      <c r="Y1416" s="37">
        <v>0.1689602288554149</v>
      </c>
      <c r="Z1416" s="37">
        <v>10.869960228855415</v>
      </c>
      <c r="AA1416" s="37">
        <v>10.764090327223517</v>
      </c>
      <c r="AB1416" s="37">
        <v>117.55500000000004</v>
      </c>
      <c r="AC1416" s="37">
        <v>1.8560994022145878</v>
      </c>
      <c r="AD1416" s="37">
        <v>119.41109940221463</v>
      </c>
      <c r="AE1416" s="37">
        <v>118.24807386382216</v>
      </c>
    </row>
    <row r="1417" spans="1:31" x14ac:dyDescent="0.25">
      <c r="A1417" s="34">
        <v>44255</v>
      </c>
      <c r="B1417" s="35">
        <v>22</v>
      </c>
      <c r="C1417" s="35" t="s">
        <v>17</v>
      </c>
      <c r="D1417" s="36">
        <v>16.9801</v>
      </c>
      <c r="E1417">
        <v>9.4239409999999999E-3</v>
      </c>
      <c r="G1417" s="37">
        <v>41.146000000000001</v>
      </c>
      <c r="H1417" s="37">
        <v>0.61733093407177009</v>
      </c>
      <c r="I1417" s="37">
        <v>41.763330934071774</v>
      </c>
      <c r="J1417" s="37">
        <v>41.369755767385605</v>
      </c>
      <c r="K1417" s="37">
        <v>4.8769999999999998</v>
      </c>
      <c r="L1417" s="37">
        <v>7.3171704794342637E-2</v>
      </c>
      <c r="M1417" s="37">
        <v>4.9501717047943421</v>
      </c>
      <c r="N1417" s="37">
        <v>4.9035215787084905</v>
      </c>
      <c r="O1417" s="37">
        <v>46.023000000000003</v>
      </c>
      <c r="P1417" s="37">
        <v>0.69050263886611274</v>
      </c>
      <c r="Q1417" s="37">
        <v>46.713502638866117</v>
      </c>
      <c r="R1417" s="37">
        <v>46.273277346094098</v>
      </c>
      <c r="S1417" s="37"/>
      <c r="T1417" s="37">
        <v>102.223</v>
      </c>
      <c r="U1417" s="37">
        <v>1.5336951361886588</v>
      </c>
      <c r="V1417" s="37">
        <v>103.75669513618865</v>
      </c>
      <c r="W1417" s="37">
        <v>102.77889816287022</v>
      </c>
      <c r="X1417" s="37">
        <v>10.138999999999998</v>
      </c>
      <c r="Y1417" s="37">
        <v>0.15211972829810128</v>
      </c>
      <c r="Z1417" s="37">
        <v>10.291119728298099</v>
      </c>
      <c r="AA1417" s="37">
        <v>10.194136823154683</v>
      </c>
      <c r="AB1417" s="37">
        <v>112.36199999999999</v>
      </c>
      <c r="AC1417" s="37">
        <v>1.6858148644867601</v>
      </c>
      <c r="AD1417" s="37">
        <v>114.04781486448675</v>
      </c>
      <c r="AE1417" s="37">
        <v>112.9730349860249</v>
      </c>
    </row>
    <row r="1418" spans="1:31" x14ac:dyDescent="0.25">
      <c r="A1418" s="34">
        <v>44255</v>
      </c>
      <c r="B1418" s="35">
        <v>23</v>
      </c>
      <c r="C1418" s="35" t="s">
        <v>17</v>
      </c>
      <c r="D1418" s="36">
        <v>15.521694</v>
      </c>
      <c r="E1418">
        <v>9.1151770000000003E-3</v>
      </c>
      <c r="G1418" s="37">
        <v>39.451999999999998</v>
      </c>
      <c r="H1418" s="37">
        <v>0.66103471989984908</v>
      </c>
      <c r="I1418" s="37">
        <v>40.113034719899851</v>
      </c>
      <c r="J1418" s="37">
        <v>39.747397308420823</v>
      </c>
      <c r="K1418" s="37">
        <v>4.617</v>
      </c>
      <c r="L1418" s="37">
        <v>7.7359761273892408E-2</v>
      </c>
      <c r="M1418" s="37">
        <v>4.6943597612738923</v>
      </c>
      <c r="N1418" s="37">
        <v>4.6515698411482029</v>
      </c>
      <c r="O1418" s="37">
        <v>44.068999999999996</v>
      </c>
      <c r="P1418" s="37">
        <v>0.73839448117374151</v>
      </c>
      <c r="Q1418" s="37">
        <v>44.807394481173745</v>
      </c>
      <c r="R1418" s="37">
        <v>44.398967149569025</v>
      </c>
      <c r="S1418" s="37"/>
      <c r="T1418" s="37">
        <v>97.367000000000004</v>
      </c>
      <c r="U1418" s="37">
        <v>1.6314247078092015</v>
      </c>
      <c r="V1418" s="37">
        <v>98.998424707809207</v>
      </c>
      <c r="W1418" s="37">
        <v>98.096036543876352</v>
      </c>
      <c r="X1418" s="37">
        <v>9.6939999999999991</v>
      </c>
      <c r="Y1418" s="37">
        <v>0.16242701446591143</v>
      </c>
      <c r="Z1418" s="37">
        <v>9.8564270144659112</v>
      </c>
      <c r="AA1418" s="37">
        <v>9.7665839376414727</v>
      </c>
      <c r="AB1418" s="37">
        <v>107.06100000000001</v>
      </c>
      <c r="AC1418" s="37">
        <v>1.7938517222751129</v>
      </c>
      <c r="AD1418" s="37">
        <v>108.85485172227511</v>
      </c>
      <c r="AE1418" s="37">
        <v>107.86262048151782</v>
      </c>
    </row>
    <row r="1419" spans="1:31" x14ac:dyDescent="0.25">
      <c r="A1419" s="34">
        <v>44255</v>
      </c>
      <c r="B1419" s="35">
        <v>24</v>
      </c>
      <c r="C1419" s="35" t="s">
        <v>17</v>
      </c>
      <c r="D1419" s="36">
        <v>15.164904</v>
      </c>
      <c r="E1419">
        <v>9.0558319999999998E-3</v>
      </c>
      <c r="G1419" s="37">
        <v>38.327999999999996</v>
      </c>
      <c r="H1419" s="37">
        <v>0.72741115756661534</v>
      </c>
      <c r="I1419" s="37">
        <v>39.05541115756661</v>
      </c>
      <c r="J1419" s="37">
        <v>38.701731915432759</v>
      </c>
      <c r="K1419" s="37">
        <v>4.4220000000000006</v>
      </c>
      <c r="L1419" s="37">
        <v>8.3923297295960486E-2</v>
      </c>
      <c r="M1419" s="37">
        <v>4.5059232972959613</v>
      </c>
      <c r="N1419" s="37">
        <v>4.4651184129107628</v>
      </c>
      <c r="O1419" s="37">
        <v>42.75</v>
      </c>
      <c r="P1419" s="37">
        <v>0.81133445486257583</v>
      </c>
      <c r="Q1419" s="37">
        <v>43.561334454862575</v>
      </c>
      <c r="R1419" s="37">
        <v>43.166850328343521</v>
      </c>
      <c r="S1419" s="37"/>
      <c r="T1419" s="37">
        <v>93.498000000000019</v>
      </c>
      <c r="U1419" s="37">
        <v>1.7744596224734768</v>
      </c>
      <c r="V1419" s="37">
        <v>95.272459622473491</v>
      </c>
      <c r="W1419" s="37">
        <v>94.409688233905584</v>
      </c>
      <c r="X1419" s="37">
        <v>9.2509999999999977</v>
      </c>
      <c r="Y1419" s="37">
        <v>0.17557087817388742</v>
      </c>
      <c r="Z1419" s="37">
        <v>9.4265708781738855</v>
      </c>
      <c r="AA1419" s="37">
        <v>9.3412054359650494</v>
      </c>
      <c r="AB1419" s="37">
        <v>102.74900000000002</v>
      </c>
      <c r="AC1419" s="37">
        <v>1.9500305006473642</v>
      </c>
      <c r="AD1419" s="37">
        <v>104.69903050064738</v>
      </c>
      <c r="AE1419" s="37">
        <v>103.75089366987063</v>
      </c>
    </row>
    <row r="1420" spans="1:31" x14ac:dyDescent="0.25">
      <c r="A1420" s="34">
        <v>44256</v>
      </c>
      <c r="B1420" s="35">
        <v>1</v>
      </c>
      <c r="C1420" t="s">
        <v>17</v>
      </c>
      <c r="D1420" s="36">
        <v>15.94101</v>
      </c>
      <c r="E1420">
        <v>9.2914299999999998E-3</v>
      </c>
      <c r="G1420">
        <v>37.814</v>
      </c>
      <c r="H1420">
        <v>0.86099999999999999</v>
      </c>
      <c r="I1420">
        <v>38.674999999999997</v>
      </c>
      <c r="J1420">
        <v>38.316000000000003</v>
      </c>
      <c r="K1420">
        <v>4.2910000000000004</v>
      </c>
      <c r="L1420">
        <v>9.8000000000000004E-2</v>
      </c>
      <c r="M1420">
        <v>4.3890000000000002</v>
      </c>
      <c r="N1420">
        <v>4.3479999999999999</v>
      </c>
      <c r="O1420">
        <v>42.104999999999997</v>
      </c>
      <c r="P1420">
        <v>0.95899999999999996</v>
      </c>
      <c r="Q1420">
        <v>43.064</v>
      </c>
      <c r="R1420">
        <v>42.664000000000001</v>
      </c>
      <c r="T1420">
        <v>91.126999999999995</v>
      </c>
      <c r="U1420">
        <v>2.0760000000000001</v>
      </c>
      <c r="V1420">
        <v>93.203000000000003</v>
      </c>
      <c r="W1420">
        <v>92.337000000000003</v>
      </c>
      <c r="X1420">
        <v>8.9749999999999996</v>
      </c>
      <c r="Y1420">
        <v>0.20399999999999999</v>
      </c>
      <c r="Z1420">
        <v>9.1790000000000003</v>
      </c>
      <c r="AA1420">
        <v>9.0939999999999994</v>
      </c>
      <c r="AB1420">
        <v>100.102</v>
      </c>
      <c r="AC1420">
        <v>2.2799999999999998</v>
      </c>
      <c r="AD1420">
        <v>102.38200000000001</v>
      </c>
      <c r="AE1420">
        <v>101.431</v>
      </c>
    </row>
    <row r="1421" spans="1:31" x14ac:dyDescent="0.25">
      <c r="A1421" s="34">
        <v>44256</v>
      </c>
      <c r="B1421" s="35">
        <v>2</v>
      </c>
      <c r="C1421" t="s">
        <v>17</v>
      </c>
      <c r="D1421" s="36">
        <v>16.178419999999999</v>
      </c>
      <c r="E1421">
        <v>9.2553199999999992E-3</v>
      </c>
      <c r="G1421">
        <v>37.298999999999999</v>
      </c>
      <c r="H1421">
        <v>0.83199999999999996</v>
      </c>
      <c r="I1421">
        <v>38.131</v>
      </c>
      <c r="J1421">
        <v>37.779000000000003</v>
      </c>
      <c r="K1421">
        <v>4.274</v>
      </c>
      <c r="L1421">
        <v>9.5000000000000001E-2</v>
      </c>
      <c r="M1421">
        <v>4.3689999999999998</v>
      </c>
      <c r="N1421">
        <v>4.3289999999999997</v>
      </c>
      <c r="O1421">
        <v>41.573</v>
      </c>
      <c r="P1421">
        <v>0.92800000000000005</v>
      </c>
      <c r="Q1421">
        <v>42.500999999999998</v>
      </c>
      <c r="R1421">
        <v>42.107999999999997</v>
      </c>
      <c r="T1421">
        <v>89.686000000000007</v>
      </c>
      <c r="U1421">
        <v>2.0019999999999998</v>
      </c>
      <c r="V1421">
        <v>91.688000000000002</v>
      </c>
      <c r="W1421">
        <v>90.838999999999999</v>
      </c>
      <c r="X1421">
        <v>8.8629999999999995</v>
      </c>
      <c r="Y1421">
        <v>0.19800000000000001</v>
      </c>
      <c r="Z1421">
        <v>9.0609999999999999</v>
      </c>
      <c r="AA1421">
        <v>8.9770000000000003</v>
      </c>
      <c r="AB1421">
        <v>98.549000000000007</v>
      </c>
      <c r="AC1421">
        <v>2.2000000000000002</v>
      </c>
      <c r="AD1421">
        <v>100.749</v>
      </c>
      <c r="AE1421">
        <v>99.816000000000003</v>
      </c>
    </row>
    <row r="1422" spans="1:31" x14ac:dyDescent="0.25">
      <c r="A1422" s="34">
        <v>44256</v>
      </c>
      <c r="B1422" s="35">
        <v>3</v>
      </c>
      <c r="C1422" t="s">
        <v>17</v>
      </c>
      <c r="D1422" s="36">
        <v>15.941779</v>
      </c>
      <c r="E1422">
        <v>8.9401299999999993E-3</v>
      </c>
      <c r="G1422">
        <v>37.161999999999999</v>
      </c>
      <c r="H1422">
        <v>0.93</v>
      </c>
      <c r="I1422">
        <v>38.091999999999999</v>
      </c>
      <c r="J1422">
        <v>37.750999999999998</v>
      </c>
      <c r="K1422">
        <v>4.2510000000000003</v>
      </c>
      <c r="L1422">
        <v>0.106</v>
      </c>
      <c r="M1422">
        <v>4.3570000000000002</v>
      </c>
      <c r="N1422">
        <v>4.3179999999999996</v>
      </c>
      <c r="O1422">
        <v>41.412999999999997</v>
      </c>
      <c r="P1422">
        <v>1.036</v>
      </c>
      <c r="Q1422">
        <v>42.448999999999998</v>
      </c>
      <c r="R1422">
        <v>42.07</v>
      </c>
      <c r="T1422">
        <v>89.146000000000001</v>
      </c>
      <c r="U1422">
        <v>2.2309999999999999</v>
      </c>
      <c r="V1422">
        <v>91.376999999999995</v>
      </c>
      <c r="W1422">
        <v>90.56</v>
      </c>
      <c r="X1422">
        <v>8.7490000000000006</v>
      </c>
      <c r="Y1422">
        <v>0.219</v>
      </c>
      <c r="Z1422">
        <v>8.968</v>
      </c>
      <c r="AA1422">
        <v>8.8879999999999999</v>
      </c>
      <c r="AB1422">
        <v>97.894999999999996</v>
      </c>
      <c r="AC1422">
        <v>2.4500000000000002</v>
      </c>
      <c r="AD1422">
        <v>100.345</v>
      </c>
      <c r="AE1422">
        <v>99.447999999999993</v>
      </c>
    </row>
    <row r="1423" spans="1:31" x14ac:dyDescent="0.25">
      <c r="A1423" s="34">
        <v>44256</v>
      </c>
      <c r="B1423" s="35">
        <v>4</v>
      </c>
      <c r="C1423" t="s">
        <v>17</v>
      </c>
      <c r="D1423" s="36">
        <v>15.171403</v>
      </c>
      <c r="E1423">
        <v>8.8584000000000006E-3</v>
      </c>
      <c r="G1423">
        <v>37.551000000000002</v>
      </c>
      <c r="H1423">
        <v>0.88100000000000001</v>
      </c>
      <c r="I1423">
        <v>38.432000000000002</v>
      </c>
      <c r="J1423">
        <v>38.091000000000001</v>
      </c>
      <c r="K1423">
        <v>4.3129999999999997</v>
      </c>
      <c r="L1423">
        <v>0.10100000000000001</v>
      </c>
      <c r="M1423">
        <v>4.4139999999999997</v>
      </c>
      <c r="N1423">
        <v>4.375</v>
      </c>
      <c r="O1423">
        <v>41.863999999999997</v>
      </c>
      <c r="P1423">
        <v>0.98199999999999998</v>
      </c>
      <c r="Q1423">
        <v>42.845999999999997</v>
      </c>
      <c r="R1423">
        <v>42.466000000000001</v>
      </c>
      <c r="T1423">
        <v>89.751000000000005</v>
      </c>
      <c r="U1423">
        <v>2.105</v>
      </c>
      <c r="V1423">
        <v>91.855999999999995</v>
      </c>
      <c r="W1423">
        <v>91.042000000000002</v>
      </c>
      <c r="X1423">
        <v>8.7949999999999999</v>
      </c>
      <c r="Y1423">
        <v>0.20599999999999999</v>
      </c>
      <c r="Z1423">
        <v>9.0009999999999994</v>
      </c>
      <c r="AA1423">
        <v>8.9220000000000006</v>
      </c>
      <c r="AB1423">
        <v>98.546000000000006</v>
      </c>
      <c r="AC1423">
        <v>2.3109999999999999</v>
      </c>
      <c r="AD1423">
        <v>100.857</v>
      </c>
      <c r="AE1423">
        <v>99.963999999999999</v>
      </c>
    </row>
    <row r="1424" spans="1:31" x14ac:dyDescent="0.25">
      <c r="A1424" s="34">
        <v>44256</v>
      </c>
      <c r="B1424" s="35">
        <v>5</v>
      </c>
      <c r="C1424" t="s">
        <v>17</v>
      </c>
      <c r="D1424" s="36">
        <v>15.657902</v>
      </c>
      <c r="E1424">
        <v>8.8805700000000008E-3</v>
      </c>
      <c r="G1424">
        <v>39.307000000000002</v>
      </c>
      <c r="H1424">
        <v>0.85299999999999998</v>
      </c>
      <c r="I1424">
        <v>40.159999999999997</v>
      </c>
      <c r="J1424">
        <v>39.802999999999997</v>
      </c>
      <c r="K1424">
        <v>4.508</v>
      </c>
      <c r="L1424">
        <v>9.8000000000000004E-2</v>
      </c>
      <c r="M1424">
        <v>4.6059999999999999</v>
      </c>
      <c r="N1424">
        <v>4.5650000000000004</v>
      </c>
      <c r="O1424">
        <v>43.814999999999998</v>
      </c>
      <c r="P1424">
        <v>0.95099999999999996</v>
      </c>
      <c r="Q1424">
        <v>44.765999999999998</v>
      </c>
      <c r="R1424">
        <v>44.368000000000002</v>
      </c>
      <c r="T1424">
        <v>93.021000000000001</v>
      </c>
      <c r="U1424">
        <v>2.0190000000000001</v>
      </c>
      <c r="V1424">
        <v>95.04</v>
      </c>
      <c r="W1424">
        <v>94.195999999999998</v>
      </c>
      <c r="X1424">
        <v>9.5660000000000007</v>
      </c>
      <c r="Y1424">
        <v>0.20799999999999999</v>
      </c>
      <c r="Z1424">
        <v>9.7739999999999991</v>
      </c>
      <c r="AA1424">
        <v>9.6869999999999994</v>
      </c>
      <c r="AB1424">
        <v>102.587</v>
      </c>
      <c r="AC1424">
        <v>2.226</v>
      </c>
      <c r="AD1424">
        <v>104.813</v>
      </c>
      <c r="AE1424">
        <v>103.883</v>
      </c>
    </row>
    <row r="1425" spans="1:31" x14ac:dyDescent="0.25">
      <c r="A1425" s="34">
        <v>44256</v>
      </c>
      <c r="B1425" s="35">
        <v>6</v>
      </c>
      <c r="C1425" t="s">
        <v>17</v>
      </c>
      <c r="D1425" s="36">
        <v>31.773243999999998</v>
      </c>
      <c r="E1425">
        <v>9.4308299999999994E-3</v>
      </c>
      <c r="G1425">
        <v>43.015000000000001</v>
      </c>
      <c r="H1425">
        <v>0.79100000000000004</v>
      </c>
      <c r="I1425">
        <v>43.805999999999997</v>
      </c>
      <c r="J1425">
        <v>43.393000000000001</v>
      </c>
      <c r="K1425">
        <v>4.9829999999999997</v>
      </c>
      <c r="L1425">
        <v>9.1999999999999998E-2</v>
      </c>
      <c r="M1425">
        <v>5.0750000000000002</v>
      </c>
      <c r="N1425">
        <v>5.0270000000000001</v>
      </c>
      <c r="O1425">
        <v>47.997999999999998</v>
      </c>
      <c r="P1425">
        <v>0.88200000000000001</v>
      </c>
      <c r="Q1425">
        <v>48.88</v>
      </c>
      <c r="R1425">
        <v>48.418999999999997</v>
      </c>
      <c r="T1425">
        <v>100.922</v>
      </c>
      <c r="U1425">
        <v>1.855</v>
      </c>
      <c r="V1425">
        <v>102.777</v>
      </c>
      <c r="W1425">
        <v>101.80800000000001</v>
      </c>
      <c r="X1425">
        <v>10.643000000000001</v>
      </c>
      <c r="Y1425">
        <v>0.19600000000000001</v>
      </c>
      <c r="Z1425">
        <v>10.839</v>
      </c>
      <c r="AA1425">
        <v>10.736000000000001</v>
      </c>
      <c r="AB1425">
        <v>111.565</v>
      </c>
      <c r="AC1425">
        <v>2.0510000000000002</v>
      </c>
      <c r="AD1425">
        <v>113.616</v>
      </c>
      <c r="AE1425">
        <v>112.544</v>
      </c>
    </row>
    <row r="1426" spans="1:31" x14ac:dyDescent="0.25">
      <c r="A1426" s="34">
        <v>44256</v>
      </c>
      <c r="B1426" s="35">
        <v>7</v>
      </c>
      <c r="C1426" t="s">
        <v>17</v>
      </c>
      <c r="D1426" s="36">
        <v>35.259898</v>
      </c>
      <c r="E1426">
        <v>9.4635799999999992E-3</v>
      </c>
      <c r="G1426">
        <v>48.646000000000001</v>
      </c>
      <c r="H1426">
        <v>0.82899999999999996</v>
      </c>
      <c r="I1426">
        <v>49.475000000000001</v>
      </c>
      <c r="J1426">
        <v>49.006</v>
      </c>
      <c r="K1426">
        <v>5.4749999999999996</v>
      </c>
      <c r="L1426">
        <v>9.2999999999999999E-2</v>
      </c>
      <c r="M1426">
        <v>5.5679999999999996</v>
      </c>
      <c r="N1426">
        <v>5.516</v>
      </c>
      <c r="O1426">
        <v>54.121000000000002</v>
      </c>
      <c r="P1426">
        <v>0.92200000000000004</v>
      </c>
      <c r="Q1426">
        <v>55.042999999999999</v>
      </c>
      <c r="R1426">
        <v>54.521999999999998</v>
      </c>
      <c r="T1426">
        <v>114.276</v>
      </c>
      <c r="U1426">
        <v>1.9470000000000001</v>
      </c>
      <c r="V1426">
        <v>116.223</v>
      </c>
      <c r="W1426">
        <v>115.123</v>
      </c>
      <c r="X1426">
        <v>11.933</v>
      </c>
      <c r="Y1426">
        <v>0.20300000000000001</v>
      </c>
      <c r="Z1426">
        <v>12.135999999999999</v>
      </c>
      <c r="AA1426">
        <v>12.021000000000001</v>
      </c>
      <c r="AB1426">
        <v>126.209</v>
      </c>
      <c r="AC1426">
        <v>2.15</v>
      </c>
      <c r="AD1426">
        <v>128.35900000000001</v>
      </c>
      <c r="AE1426">
        <v>127.14400000000001</v>
      </c>
    </row>
    <row r="1427" spans="1:31" x14ac:dyDescent="0.25">
      <c r="A1427" s="34">
        <v>44256</v>
      </c>
      <c r="B1427" s="35">
        <v>8</v>
      </c>
      <c r="C1427" t="s">
        <v>18</v>
      </c>
      <c r="D1427" s="36">
        <v>21.748864000000001</v>
      </c>
      <c r="E1427">
        <v>8.9890000000000005E-3</v>
      </c>
      <c r="G1427">
        <v>55.192</v>
      </c>
      <c r="H1427">
        <v>0.621</v>
      </c>
      <c r="I1427">
        <v>55.813000000000002</v>
      </c>
      <c r="J1427">
        <v>55.311</v>
      </c>
      <c r="K1427">
        <v>6.0309999999999997</v>
      </c>
      <c r="L1427">
        <v>6.8000000000000005E-2</v>
      </c>
      <c r="M1427">
        <v>6.0990000000000002</v>
      </c>
      <c r="N1427">
        <v>6.0439999999999996</v>
      </c>
      <c r="O1427">
        <v>61.222999999999999</v>
      </c>
      <c r="P1427">
        <v>0.68899999999999995</v>
      </c>
      <c r="Q1427">
        <v>61.911999999999999</v>
      </c>
      <c r="R1427">
        <v>61.354999999999997</v>
      </c>
      <c r="T1427">
        <v>126.259</v>
      </c>
      <c r="U1427">
        <v>1.421</v>
      </c>
      <c r="V1427">
        <v>127.68</v>
      </c>
      <c r="W1427">
        <v>126.532</v>
      </c>
      <c r="X1427">
        <v>12.632</v>
      </c>
      <c r="Y1427">
        <v>0.14199999999999999</v>
      </c>
      <c r="Z1427">
        <v>12.773999999999999</v>
      </c>
      <c r="AA1427">
        <v>12.659000000000001</v>
      </c>
      <c r="AB1427">
        <v>138.89099999999999</v>
      </c>
      <c r="AC1427">
        <v>1.5629999999999999</v>
      </c>
      <c r="AD1427">
        <v>140.45400000000001</v>
      </c>
      <c r="AE1427">
        <v>139.191</v>
      </c>
    </row>
    <row r="1428" spans="1:31" x14ac:dyDescent="0.25">
      <c r="A1428" s="34">
        <v>44256</v>
      </c>
      <c r="B1428" s="35">
        <v>9</v>
      </c>
      <c r="C1428" t="s">
        <v>18</v>
      </c>
      <c r="D1428" s="36">
        <v>27.895311</v>
      </c>
      <c r="E1428">
        <v>8.8178400000000004E-3</v>
      </c>
      <c r="G1428">
        <v>59.862000000000002</v>
      </c>
      <c r="H1428">
        <v>0.35499999999999998</v>
      </c>
      <c r="I1428">
        <v>60.216999999999999</v>
      </c>
      <c r="J1428">
        <v>59.686</v>
      </c>
      <c r="K1428">
        <v>6.3540000000000001</v>
      </c>
      <c r="L1428">
        <v>3.7999999999999999E-2</v>
      </c>
      <c r="M1428">
        <v>6.3920000000000003</v>
      </c>
      <c r="N1428">
        <v>6.335</v>
      </c>
      <c r="O1428">
        <v>66.215999999999994</v>
      </c>
      <c r="P1428">
        <v>0.39200000000000002</v>
      </c>
      <c r="Q1428">
        <v>66.608000000000004</v>
      </c>
      <c r="R1428">
        <v>66.021000000000001</v>
      </c>
      <c r="T1428">
        <v>135.529</v>
      </c>
      <c r="U1428">
        <v>0.80300000000000005</v>
      </c>
      <c r="V1428">
        <v>136.33199999999999</v>
      </c>
      <c r="W1428">
        <v>135.13</v>
      </c>
      <c r="X1428">
        <v>13.227</v>
      </c>
      <c r="Y1428">
        <v>7.8E-2</v>
      </c>
      <c r="Z1428">
        <v>13.305</v>
      </c>
      <c r="AA1428">
        <v>13.188000000000001</v>
      </c>
      <c r="AB1428">
        <v>148.756</v>
      </c>
      <c r="AC1428">
        <v>0.88100000000000001</v>
      </c>
      <c r="AD1428">
        <v>149.637</v>
      </c>
      <c r="AE1428">
        <v>148.31800000000001</v>
      </c>
    </row>
    <row r="1429" spans="1:31" x14ac:dyDescent="0.25">
      <c r="A1429" s="34">
        <v>44256</v>
      </c>
      <c r="B1429" s="35">
        <v>10</v>
      </c>
      <c r="C1429" t="s">
        <v>18</v>
      </c>
      <c r="D1429" s="36">
        <v>24.096114</v>
      </c>
      <c r="E1429">
        <v>8.8754300000000001E-3</v>
      </c>
      <c r="G1429">
        <v>62.756</v>
      </c>
      <c r="H1429">
        <v>0.32100000000000001</v>
      </c>
      <c r="I1429">
        <v>63.076999999999998</v>
      </c>
      <c r="J1429">
        <v>62.517000000000003</v>
      </c>
      <c r="K1429">
        <v>6.5</v>
      </c>
      <c r="L1429">
        <v>3.3000000000000002E-2</v>
      </c>
      <c r="M1429">
        <v>6.5330000000000004</v>
      </c>
      <c r="N1429">
        <v>6.4749999999999996</v>
      </c>
      <c r="O1429">
        <v>69.256</v>
      </c>
      <c r="P1429">
        <v>0.35399999999999998</v>
      </c>
      <c r="Q1429">
        <v>69.61</v>
      </c>
      <c r="R1429">
        <v>68.992000000000004</v>
      </c>
      <c r="T1429">
        <v>140.52500000000001</v>
      </c>
      <c r="U1429">
        <v>0.71799999999999997</v>
      </c>
      <c r="V1429">
        <v>141.24299999999999</v>
      </c>
      <c r="W1429">
        <v>139.99</v>
      </c>
      <c r="X1429">
        <v>13.497999999999999</v>
      </c>
      <c r="Y1429">
        <v>6.9000000000000006E-2</v>
      </c>
      <c r="Z1429">
        <v>13.567</v>
      </c>
      <c r="AA1429">
        <v>13.446999999999999</v>
      </c>
      <c r="AB1429">
        <v>154.023</v>
      </c>
      <c r="AC1429">
        <v>0.78700000000000003</v>
      </c>
      <c r="AD1429">
        <v>154.81</v>
      </c>
      <c r="AE1429">
        <v>153.43600000000001</v>
      </c>
    </row>
    <row r="1430" spans="1:31" x14ac:dyDescent="0.25">
      <c r="A1430" s="34">
        <v>44256</v>
      </c>
      <c r="B1430" s="35">
        <v>11</v>
      </c>
      <c r="C1430" t="s">
        <v>18</v>
      </c>
      <c r="D1430" s="36">
        <v>31.405968999999999</v>
      </c>
      <c r="E1430">
        <v>8.8887800000000006E-3</v>
      </c>
      <c r="G1430">
        <v>63.929000000000002</v>
      </c>
      <c r="H1430">
        <v>0.39900000000000002</v>
      </c>
      <c r="I1430">
        <v>64.328000000000003</v>
      </c>
      <c r="J1430">
        <v>63.756999999999998</v>
      </c>
      <c r="K1430">
        <v>6.5279999999999996</v>
      </c>
      <c r="L1430">
        <v>4.1000000000000002E-2</v>
      </c>
      <c r="M1430">
        <v>6.569</v>
      </c>
      <c r="N1430">
        <v>6.51</v>
      </c>
      <c r="O1430">
        <v>70.456999999999994</v>
      </c>
      <c r="P1430">
        <v>0.44</v>
      </c>
      <c r="Q1430">
        <v>70.897000000000006</v>
      </c>
      <c r="R1430">
        <v>70.266999999999996</v>
      </c>
      <c r="T1430">
        <v>142.92400000000001</v>
      </c>
      <c r="U1430">
        <v>0.89300000000000002</v>
      </c>
      <c r="V1430">
        <v>143.81700000000001</v>
      </c>
      <c r="W1430">
        <v>142.53899999999999</v>
      </c>
      <c r="X1430">
        <v>13.371</v>
      </c>
      <c r="Y1430">
        <v>8.4000000000000005E-2</v>
      </c>
      <c r="Z1430">
        <v>13.455</v>
      </c>
      <c r="AA1430">
        <v>13.335000000000001</v>
      </c>
      <c r="AB1430">
        <v>156.29499999999999</v>
      </c>
      <c r="AC1430">
        <v>0.97699999999999998</v>
      </c>
      <c r="AD1430">
        <v>157.27199999999999</v>
      </c>
      <c r="AE1430">
        <v>155.874</v>
      </c>
    </row>
    <row r="1431" spans="1:31" x14ac:dyDescent="0.25">
      <c r="A1431" s="34">
        <v>44256</v>
      </c>
      <c r="B1431" s="35">
        <v>12</v>
      </c>
      <c r="C1431" t="s">
        <v>18</v>
      </c>
      <c r="D1431" s="36">
        <v>25.230318</v>
      </c>
      <c r="E1431">
        <v>9.4655199999999998E-3</v>
      </c>
      <c r="G1431">
        <v>64.305000000000007</v>
      </c>
      <c r="H1431">
        <v>0.46200000000000002</v>
      </c>
      <c r="I1431">
        <v>64.766999999999996</v>
      </c>
      <c r="J1431">
        <v>64.153999999999996</v>
      </c>
      <c r="K1431">
        <v>6.4450000000000003</v>
      </c>
      <c r="L1431">
        <v>4.5999999999999999E-2</v>
      </c>
      <c r="M1431">
        <v>6.4909999999999997</v>
      </c>
      <c r="N1431">
        <v>6.43</v>
      </c>
      <c r="O1431">
        <v>70.75</v>
      </c>
      <c r="P1431">
        <v>0.50800000000000001</v>
      </c>
      <c r="Q1431">
        <v>71.257999999999996</v>
      </c>
      <c r="R1431">
        <v>70.584000000000003</v>
      </c>
      <c r="T1431">
        <v>143.52799999999999</v>
      </c>
      <c r="U1431">
        <v>1.0309999999999999</v>
      </c>
      <c r="V1431">
        <v>144.559</v>
      </c>
      <c r="W1431">
        <v>143.191</v>
      </c>
      <c r="X1431">
        <v>13.367000000000001</v>
      </c>
      <c r="Y1431">
        <v>9.6000000000000002E-2</v>
      </c>
      <c r="Z1431">
        <v>13.462999999999999</v>
      </c>
      <c r="AA1431">
        <v>13.336</v>
      </c>
      <c r="AB1431">
        <v>156.89500000000001</v>
      </c>
      <c r="AC1431">
        <v>1.127</v>
      </c>
      <c r="AD1431">
        <v>158.02199999999999</v>
      </c>
      <c r="AE1431">
        <v>156.52699999999999</v>
      </c>
    </row>
    <row r="1432" spans="1:31" x14ac:dyDescent="0.25">
      <c r="A1432" s="34">
        <v>44256</v>
      </c>
      <c r="B1432" s="35">
        <v>13</v>
      </c>
      <c r="C1432" t="s">
        <v>18</v>
      </c>
      <c r="D1432" s="36">
        <v>22.943283000000001</v>
      </c>
      <c r="E1432">
        <v>9.3904799999999997E-3</v>
      </c>
      <c r="G1432">
        <v>63.325000000000003</v>
      </c>
      <c r="H1432">
        <v>0.39700000000000002</v>
      </c>
      <c r="I1432">
        <v>63.722000000000001</v>
      </c>
      <c r="J1432">
        <v>63.124000000000002</v>
      </c>
      <c r="K1432">
        <v>6.3449999999999998</v>
      </c>
      <c r="L1432">
        <v>0.04</v>
      </c>
      <c r="M1432">
        <v>6.3849999999999998</v>
      </c>
      <c r="N1432">
        <v>6.3250000000000002</v>
      </c>
      <c r="O1432">
        <v>69.67</v>
      </c>
      <c r="P1432">
        <v>0.437</v>
      </c>
      <c r="Q1432">
        <v>70.106999999999999</v>
      </c>
      <c r="R1432">
        <v>69.448999999999998</v>
      </c>
      <c r="T1432">
        <v>142.05000000000001</v>
      </c>
      <c r="U1432">
        <v>0.89200000000000002</v>
      </c>
      <c r="V1432">
        <v>142.94200000000001</v>
      </c>
      <c r="W1432">
        <v>141.59899999999999</v>
      </c>
      <c r="X1432">
        <v>13.199</v>
      </c>
      <c r="Y1432">
        <v>8.3000000000000004E-2</v>
      </c>
      <c r="Z1432">
        <v>13.282</v>
      </c>
      <c r="AA1432">
        <v>13.157</v>
      </c>
      <c r="AB1432">
        <v>155.249</v>
      </c>
      <c r="AC1432">
        <v>0.97399999999999998</v>
      </c>
      <c r="AD1432">
        <v>156.22300000000001</v>
      </c>
      <c r="AE1432">
        <v>154.756</v>
      </c>
    </row>
    <row r="1433" spans="1:31" x14ac:dyDescent="0.25">
      <c r="A1433" s="34">
        <v>44256</v>
      </c>
      <c r="B1433" s="35">
        <v>14</v>
      </c>
      <c r="C1433" t="s">
        <v>18</v>
      </c>
      <c r="D1433" s="36">
        <v>21.275824</v>
      </c>
      <c r="E1433">
        <v>9.0490599999999994E-3</v>
      </c>
      <c r="G1433">
        <v>62.87</v>
      </c>
      <c r="H1433">
        <v>0.38</v>
      </c>
      <c r="I1433">
        <v>63.25</v>
      </c>
      <c r="J1433">
        <v>62.677999999999997</v>
      </c>
      <c r="K1433">
        <v>6.2329999999999997</v>
      </c>
      <c r="L1433">
        <v>3.7999999999999999E-2</v>
      </c>
      <c r="M1433">
        <v>6.2709999999999999</v>
      </c>
      <c r="N1433">
        <v>6.2140000000000004</v>
      </c>
      <c r="O1433">
        <v>69.102999999999994</v>
      </c>
      <c r="P1433">
        <v>0.41799999999999998</v>
      </c>
      <c r="Q1433">
        <v>69.521000000000001</v>
      </c>
      <c r="R1433">
        <v>68.891999999999996</v>
      </c>
      <c r="T1433">
        <v>141.76400000000001</v>
      </c>
      <c r="U1433">
        <v>0.85799999999999998</v>
      </c>
      <c r="V1433">
        <v>142.62200000000001</v>
      </c>
      <c r="W1433">
        <v>141.33099999999999</v>
      </c>
      <c r="X1433">
        <v>12.96</v>
      </c>
      <c r="Y1433">
        <v>7.8E-2</v>
      </c>
      <c r="Z1433">
        <v>13.038</v>
      </c>
      <c r="AA1433">
        <v>12.92</v>
      </c>
      <c r="AB1433">
        <v>154.72399999999999</v>
      </c>
      <c r="AC1433">
        <v>0.93600000000000005</v>
      </c>
      <c r="AD1433">
        <v>155.66</v>
      </c>
      <c r="AE1433">
        <v>154.25200000000001</v>
      </c>
    </row>
    <row r="1434" spans="1:31" x14ac:dyDescent="0.25">
      <c r="A1434" s="34">
        <v>44256</v>
      </c>
      <c r="B1434" s="35">
        <v>15</v>
      </c>
      <c r="C1434" t="s">
        <v>18</v>
      </c>
      <c r="D1434" s="36">
        <v>21.598282999999999</v>
      </c>
      <c r="E1434">
        <v>8.6392799999999992E-3</v>
      </c>
      <c r="G1434">
        <v>62.125</v>
      </c>
      <c r="H1434">
        <v>0.25800000000000001</v>
      </c>
      <c r="I1434">
        <v>62.383000000000003</v>
      </c>
      <c r="J1434">
        <v>61.844000000000001</v>
      </c>
      <c r="K1434">
        <v>6.27</v>
      </c>
      <c r="L1434">
        <v>2.5999999999999999E-2</v>
      </c>
      <c r="M1434">
        <v>6.2960000000000003</v>
      </c>
      <c r="N1434">
        <v>6.242</v>
      </c>
      <c r="O1434">
        <v>68.394999999999996</v>
      </c>
      <c r="P1434">
        <v>0.28399999999999997</v>
      </c>
      <c r="Q1434">
        <v>68.679000000000002</v>
      </c>
      <c r="R1434">
        <v>68.085999999999999</v>
      </c>
      <c r="T1434">
        <v>139.89699999999999</v>
      </c>
      <c r="U1434">
        <v>0.58099999999999996</v>
      </c>
      <c r="V1434">
        <v>140.47800000000001</v>
      </c>
      <c r="W1434">
        <v>139.26499999999999</v>
      </c>
      <c r="X1434">
        <v>12.756</v>
      </c>
      <c r="Y1434">
        <v>5.2999999999999999E-2</v>
      </c>
      <c r="Z1434">
        <v>12.808999999999999</v>
      </c>
      <c r="AA1434">
        <v>12.698</v>
      </c>
      <c r="AB1434">
        <v>152.65299999999999</v>
      </c>
      <c r="AC1434">
        <v>0.63400000000000001</v>
      </c>
      <c r="AD1434">
        <v>153.28700000000001</v>
      </c>
      <c r="AE1434">
        <v>151.96299999999999</v>
      </c>
    </row>
    <row r="1435" spans="1:31" x14ac:dyDescent="0.25">
      <c r="A1435" s="34">
        <v>44256</v>
      </c>
      <c r="B1435" s="35">
        <v>16</v>
      </c>
      <c r="C1435" t="s">
        <v>18</v>
      </c>
      <c r="D1435" s="36">
        <v>20.471193</v>
      </c>
      <c r="E1435">
        <v>8.9867000000000002E-3</v>
      </c>
      <c r="G1435">
        <v>60.478999999999999</v>
      </c>
      <c r="H1435">
        <v>0.34399999999999997</v>
      </c>
      <c r="I1435">
        <v>60.823</v>
      </c>
      <c r="J1435">
        <v>60.277000000000001</v>
      </c>
      <c r="K1435">
        <v>6.202</v>
      </c>
      <c r="L1435">
        <v>3.5000000000000003E-2</v>
      </c>
      <c r="M1435">
        <v>6.2370000000000001</v>
      </c>
      <c r="N1435">
        <v>6.181</v>
      </c>
      <c r="O1435">
        <v>66.680999999999997</v>
      </c>
      <c r="P1435">
        <v>0.38</v>
      </c>
      <c r="Q1435">
        <v>67.061000000000007</v>
      </c>
      <c r="R1435">
        <v>66.457999999999998</v>
      </c>
      <c r="T1435">
        <v>136.07599999999999</v>
      </c>
      <c r="U1435">
        <v>0.77500000000000002</v>
      </c>
      <c r="V1435">
        <v>136.851</v>
      </c>
      <c r="W1435">
        <v>135.62100000000001</v>
      </c>
      <c r="X1435">
        <v>13.106999999999999</v>
      </c>
      <c r="Y1435">
        <v>7.4999999999999997E-2</v>
      </c>
      <c r="Z1435">
        <v>13.182</v>
      </c>
      <c r="AA1435">
        <v>13.063000000000001</v>
      </c>
      <c r="AB1435">
        <v>149.18299999999999</v>
      </c>
      <c r="AC1435">
        <v>0.84899999999999998</v>
      </c>
      <c r="AD1435">
        <v>150.03200000000001</v>
      </c>
      <c r="AE1435">
        <v>148.684</v>
      </c>
    </row>
    <row r="1436" spans="1:31" x14ac:dyDescent="0.25">
      <c r="A1436" s="34">
        <v>44256</v>
      </c>
      <c r="B1436" s="35">
        <v>17</v>
      </c>
      <c r="C1436" t="s">
        <v>18</v>
      </c>
      <c r="D1436" s="36">
        <v>19.833421000000001</v>
      </c>
      <c r="E1436">
        <v>8.9754299999999995E-3</v>
      </c>
      <c r="G1436">
        <v>56.631999999999998</v>
      </c>
      <c r="H1436">
        <v>0.34300000000000003</v>
      </c>
      <c r="I1436">
        <v>56.975000000000001</v>
      </c>
      <c r="J1436">
        <v>56.463000000000001</v>
      </c>
      <c r="K1436">
        <v>6.194</v>
      </c>
      <c r="L1436">
        <v>3.6999999999999998E-2</v>
      </c>
      <c r="M1436">
        <v>6.2309999999999999</v>
      </c>
      <c r="N1436">
        <v>6.1760000000000002</v>
      </c>
      <c r="O1436">
        <v>62.826000000000001</v>
      </c>
      <c r="P1436">
        <v>0.38</v>
      </c>
      <c r="Q1436">
        <v>63.206000000000003</v>
      </c>
      <c r="R1436">
        <v>62.639000000000003</v>
      </c>
      <c r="T1436">
        <v>130.637</v>
      </c>
      <c r="U1436">
        <v>0.79100000000000004</v>
      </c>
      <c r="V1436">
        <v>131.428</v>
      </c>
      <c r="W1436">
        <v>130.24799999999999</v>
      </c>
      <c r="X1436">
        <v>13.106999999999999</v>
      </c>
      <c r="Y1436">
        <v>7.9000000000000001E-2</v>
      </c>
      <c r="Z1436">
        <v>13.186</v>
      </c>
      <c r="AA1436">
        <v>13.068</v>
      </c>
      <c r="AB1436">
        <v>143.744</v>
      </c>
      <c r="AC1436">
        <v>0.87</v>
      </c>
      <c r="AD1436">
        <v>144.614</v>
      </c>
      <c r="AE1436">
        <v>143.316</v>
      </c>
    </row>
    <row r="1437" spans="1:31" x14ac:dyDescent="0.25">
      <c r="A1437" s="34">
        <v>44256</v>
      </c>
      <c r="B1437" s="35">
        <v>18</v>
      </c>
      <c r="C1437" t="s">
        <v>18</v>
      </c>
      <c r="D1437" s="36">
        <v>23.320219999999999</v>
      </c>
      <c r="E1437">
        <v>9.2855899999999998E-3</v>
      </c>
      <c r="G1437">
        <v>53.764000000000003</v>
      </c>
      <c r="H1437">
        <v>0.38700000000000001</v>
      </c>
      <c r="I1437">
        <v>54.151000000000003</v>
      </c>
      <c r="J1437">
        <v>53.648000000000003</v>
      </c>
      <c r="K1437">
        <v>6.2830000000000004</v>
      </c>
      <c r="L1437">
        <v>4.4999999999999998E-2</v>
      </c>
      <c r="M1437">
        <v>6.3280000000000003</v>
      </c>
      <c r="N1437">
        <v>6.2690000000000001</v>
      </c>
      <c r="O1437">
        <v>60.046999999999997</v>
      </c>
      <c r="P1437">
        <v>0.432</v>
      </c>
      <c r="Q1437">
        <v>60.478999999999999</v>
      </c>
      <c r="R1437">
        <v>59.917000000000002</v>
      </c>
      <c r="T1437">
        <v>128.161</v>
      </c>
      <c r="U1437">
        <v>0.92100000000000004</v>
      </c>
      <c r="V1437">
        <v>129.08199999999999</v>
      </c>
      <c r="W1437">
        <v>127.884</v>
      </c>
      <c r="X1437">
        <v>13.504</v>
      </c>
      <c r="Y1437">
        <v>9.7000000000000003E-2</v>
      </c>
      <c r="Z1437">
        <v>13.601000000000001</v>
      </c>
      <c r="AA1437">
        <v>13.475</v>
      </c>
      <c r="AB1437">
        <v>141.66499999999999</v>
      </c>
      <c r="AC1437">
        <v>1.0189999999999999</v>
      </c>
      <c r="AD1437">
        <v>142.684</v>
      </c>
      <c r="AE1437">
        <v>141.35900000000001</v>
      </c>
    </row>
    <row r="1438" spans="1:31" x14ac:dyDescent="0.25">
      <c r="A1438" s="34">
        <v>44256</v>
      </c>
      <c r="B1438" s="35">
        <v>19</v>
      </c>
      <c r="C1438" t="s">
        <v>18</v>
      </c>
      <c r="D1438" s="36">
        <v>41.655444000000003</v>
      </c>
      <c r="E1438">
        <v>9.4056499999999998E-3</v>
      </c>
      <c r="G1438">
        <v>53.432000000000002</v>
      </c>
      <c r="H1438">
        <v>0.66200000000000003</v>
      </c>
      <c r="I1438">
        <v>54.094000000000001</v>
      </c>
      <c r="J1438">
        <v>53.585999999999999</v>
      </c>
      <c r="K1438">
        <v>6.4370000000000003</v>
      </c>
      <c r="L1438">
        <v>0.08</v>
      </c>
      <c r="M1438">
        <v>6.5170000000000003</v>
      </c>
      <c r="N1438">
        <v>6.4550000000000001</v>
      </c>
      <c r="O1438">
        <v>59.869</v>
      </c>
      <c r="P1438">
        <v>0.74199999999999999</v>
      </c>
      <c r="Q1438">
        <v>60.610999999999997</v>
      </c>
      <c r="R1438">
        <v>60.040999999999997</v>
      </c>
      <c r="T1438">
        <v>129.56</v>
      </c>
      <c r="U1438">
        <v>1.6060000000000001</v>
      </c>
      <c r="V1438">
        <v>131.166</v>
      </c>
      <c r="W1438">
        <v>129.93199999999999</v>
      </c>
      <c r="X1438">
        <v>13.983000000000001</v>
      </c>
      <c r="Y1438">
        <v>0.17299999999999999</v>
      </c>
      <c r="Z1438">
        <v>14.156000000000001</v>
      </c>
      <c r="AA1438">
        <v>14.023</v>
      </c>
      <c r="AB1438">
        <v>143.54300000000001</v>
      </c>
      <c r="AC1438">
        <v>1.7789999999999999</v>
      </c>
      <c r="AD1438">
        <v>145.322</v>
      </c>
      <c r="AE1438">
        <v>143.95599999999999</v>
      </c>
    </row>
    <row r="1439" spans="1:31" x14ac:dyDescent="0.25">
      <c r="A1439" s="34">
        <v>44256</v>
      </c>
      <c r="B1439" s="35">
        <v>20</v>
      </c>
      <c r="C1439" t="s">
        <v>18</v>
      </c>
      <c r="D1439" s="36">
        <v>76.170293000000001</v>
      </c>
      <c r="E1439">
        <v>9.1807599999999996E-3</v>
      </c>
      <c r="G1439">
        <v>52.304000000000002</v>
      </c>
      <c r="H1439">
        <v>0.70199999999999996</v>
      </c>
      <c r="I1439">
        <v>53.006</v>
      </c>
      <c r="J1439">
        <v>52.518999999999998</v>
      </c>
      <c r="K1439">
        <v>6.492</v>
      </c>
      <c r="L1439">
        <v>8.6999999999999994E-2</v>
      </c>
      <c r="M1439">
        <v>6.5789999999999997</v>
      </c>
      <c r="N1439">
        <v>6.5190000000000001</v>
      </c>
      <c r="O1439">
        <v>58.795999999999999</v>
      </c>
      <c r="P1439">
        <v>0.78900000000000003</v>
      </c>
      <c r="Q1439">
        <v>59.585000000000001</v>
      </c>
      <c r="R1439">
        <v>59.037999999999997</v>
      </c>
      <c r="T1439">
        <v>126.741</v>
      </c>
      <c r="U1439">
        <v>1.7</v>
      </c>
      <c r="V1439">
        <v>128.441</v>
      </c>
      <c r="W1439">
        <v>127.262</v>
      </c>
      <c r="X1439">
        <v>13.897</v>
      </c>
      <c r="Y1439">
        <v>0.186</v>
      </c>
      <c r="Z1439">
        <v>14.083</v>
      </c>
      <c r="AA1439">
        <v>13.954000000000001</v>
      </c>
      <c r="AB1439">
        <v>140.63800000000001</v>
      </c>
      <c r="AC1439">
        <v>1.887</v>
      </c>
      <c r="AD1439">
        <v>142.52500000000001</v>
      </c>
      <c r="AE1439">
        <v>141.21600000000001</v>
      </c>
    </row>
    <row r="1440" spans="1:31" x14ac:dyDescent="0.25">
      <c r="A1440" s="34">
        <v>44256</v>
      </c>
      <c r="B1440" s="35">
        <v>21</v>
      </c>
      <c r="C1440" t="s">
        <v>18</v>
      </c>
      <c r="D1440" s="36">
        <v>26.909291</v>
      </c>
      <c r="E1440">
        <v>9.0798200000000006E-3</v>
      </c>
      <c r="G1440">
        <v>50.499000000000002</v>
      </c>
      <c r="H1440">
        <v>0.66300000000000003</v>
      </c>
      <c r="I1440">
        <v>51.161999999999999</v>
      </c>
      <c r="J1440">
        <v>50.697000000000003</v>
      </c>
      <c r="K1440">
        <v>6.36</v>
      </c>
      <c r="L1440">
        <v>8.3000000000000004E-2</v>
      </c>
      <c r="M1440">
        <v>6.4429999999999996</v>
      </c>
      <c r="N1440">
        <v>6.3849999999999998</v>
      </c>
      <c r="O1440">
        <v>56.859000000000002</v>
      </c>
      <c r="P1440">
        <v>0.746</v>
      </c>
      <c r="Q1440">
        <v>57.604999999999997</v>
      </c>
      <c r="R1440">
        <v>57.082000000000001</v>
      </c>
      <c r="T1440">
        <v>121.88</v>
      </c>
      <c r="U1440">
        <v>1.6</v>
      </c>
      <c r="V1440">
        <v>123.48</v>
      </c>
      <c r="W1440">
        <v>122.35899999999999</v>
      </c>
      <c r="X1440">
        <v>13.733000000000001</v>
      </c>
      <c r="Y1440">
        <v>0.18</v>
      </c>
      <c r="Z1440">
        <v>13.913</v>
      </c>
      <c r="AA1440">
        <v>13.787000000000001</v>
      </c>
      <c r="AB1440">
        <v>135.613</v>
      </c>
      <c r="AC1440">
        <v>1.78</v>
      </c>
      <c r="AD1440">
        <v>137.393</v>
      </c>
      <c r="AE1440">
        <v>136.14599999999999</v>
      </c>
    </row>
    <row r="1441" spans="1:31" x14ac:dyDescent="0.25">
      <c r="A1441" s="34">
        <v>44256</v>
      </c>
      <c r="B1441" s="35">
        <v>22</v>
      </c>
      <c r="C1441" t="s">
        <v>18</v>
      </c>
      <c r="D1441" s="36">
        <v>23.197068000000002</v>
      </c>
      <c r="E1441">
        <v>8.9206100000000007E-3</v>
      </c>
      <c r="G1441">
        <v>47.927</v>
      </c>
      <c r="H1441">
        <v>0.63</v>
      </c>
      <c r="I1441">
        <v>48.557000000000002</v>
      </c>
      <c r="J1441">
        <v>48.124000000000002</v>
      </c>
      <c r="K1441">
        <v>6.1680000000000001</v>
      </c>
      <c r="L1441">
        <v>8.1000000000000003E-2</v>
      </c>
      <c r="M1441">
        <v>6.2489999999999997</v>
      </c>
      <c r="N1441">
        <v>6.1929999999999996</v>
      </c>
      <c r="O1441">
        <v>54.094999999999999</v>
      </c>
      <c r="P1441">
        <v>0.71099999999999997</v>
      </c>
      <c r="Q1441">
        <v>54.805999999999997</v>
      </c>
      <c r="R1441">
        <v>54.317999999999998</v>
      </c>
      <c r="T1441">
        <v>115.669</v>
      </c>
      <c r="U1441">
        <v>1.5209999999999999</v>
      </c>
      <c r="V1441">
        <v>117.19</v>
      </c>
      <c r="W1441">
        <v>116.145</v>
      </c>
      <c r="X1441">
        <v>13.31</v>
      </c>
      <c r="Y1441">
        <v>0.17499999999999999</v>
      </c>
      <c r="Z1441">
        <v>13.484999999999999</v>
      </c>
      <c r="AA1441">
        <v>13.365</v>
      </c>
      <c r="AB1441">
        <v>128.97900000000001</v>
      </c>
      <c r="AC1441">
        <v>1.696</v>
      </c>
      <c r="AD1441">
        <v>130.67500000000001</v>
      </c>
      <c r="AE1441">
        <v>129.51</v>
      </c>
    </row>
    <row r="1442" spans="1:31" x14ac:dyDescent="0.25">
      <c r="A1442" s="34">
        <v>44256</v>
      </c>
      <c r="B1442" s="35">
        <v>23</v>
      </c>
      <c r="C1442" t="s">
        <v>18</v>
      </c>
      <c r="D1442" s="36">
        <v>21.726227000000002</v>
      </c>
      <c r="E1442">
        <v>8.9266299999999996E-3</v>
      </c>
      <c r="G1442">
        <v>45.619</v>
      </c>
      <c r="H1442">
        <v>0.59099999999999997</v>
      </c>
      <c r="I1442">
        <v>46.21</v>
      </c>
      <c r="J1442">
        <v>45.798000000000002</v>
      </c>
      <c r="K1442">
        <v>5.923</v>
      </c>
      <c r="L1442">
        <v>7.6999999999999999E-2</v>
      </c>
      <c r="M1442">
        <v>6</v>
      </c>
      <c r="N1442">
        <v>5.9459999999999997</v>
      </c>
      <c r="O1442">
        <v>51.542000000000002</v>
      </c>
      <c r="P1442">
        <v>0.66800000000000004</v>
      </c>
      <c r="Q1442">
        <v>52.21</v>
      </c>
      <c r="R1442">
        <v>51.744</v>
      </c>
      <c r="T1442">
        <v>108.381</v>
      </c>
      <c r="U1442">
        <v>1.405</v>
      </c>
      <c r="V1442">
        <v>109.786</v>
      </c>
      <c r="W1442">
        <v>108.806</v>
      </c>
      <c r="X1442">
        <v>13.039</v>
      </c>
      <c r="Y1442">
        <v>0.16900000000000001</v>
      </c>
      <c r="Z1442">
        <v>13.208</v>
      </c>
      <c r="AA1442">
        <v>13.09</v>
      </c>
      <c r="AB1442">
        <v>121.42</v>
      </c>
      <c r="AC1442">
        <v>1.5740000000000001</v>
      </c>
      <c r="AD1442">
        <v>122.994</v>
      </c>
      <c r="AE1442">
        <v>121.896</v>
      </c>
    </row>
    <row r="1443" spans="1:31" x14ac:dyDescent="0.25">
      <c r="A1443" s="34">
        <v>44256</v>
      </c>
      <c r="B1443" s="35">
        <v>24</v>
      </c>
      <c r="C1443" t="s">
        <v>17</v>
      </c>
      <c r="D1443" s="36">
        <v>23.201512000000001</v>
      </c>
      <c r="E1443">
        <v>8.8660500000000003E-3</v>
      </c>
      <c r="G1443">
        <v>44.737000000000002</v>
      </c>
      <c r="H1443">
        <v>0.72599999999999998</v>
      </c>
      <c r="I1443">
        <v>45.463000000000001</v>
      </c>
      <c r="J1443">
        <v>45.06</v>
      </c>
      <c r="K1443">
        <v>5.93</v>
      </c>
      <c r="L1443">
        <v>9.6000000000000002E-2</v>
      </c>
      <c r="M1443">
        <v>6.0259999999999998</v>
      </c>
      <c r="N1443">
        <v>5.9729999999999999</v>
      </c>
      <c r="O1443">
        <v>50.667000000000002</v>
      </c>
      <c r="P1443">
        <v>0.82199999999999995</v>
      </c>
      <c r="Q1443">
        <v>51.488999999999997</v>
      </c>
      <c r="R1443">
        <v>51.031999999999996</v>
      </c>
      <c r="T1443">
        <v>103.744</v>
      </c>
      <c r="U1443">
        <v>1.6830000000000001</v>
      </c>
      <c r="V1443">
        <v>105.42700000000001</v>
      </c>
      <c r="W1443">
        <v>104.492</v>
      </c>
      <c r="X1443">
        <v>12.859</v>
      </c>
      <c r="Y1443">
        <v>0.20899999999999999</v>
      </c>
      <c r="Z1443">
        <v>13.068</v>
      </c>
      <c r="AA1443">
        <v>12.952</v>
      </c>
      <c r="AB1443">
        <v>116.60299999999999</v>
      </c>
      <c r="AC1443">
        <v>1.8919999999999999</v>
      </c>
      <c r="AD1443">
        <v>118.495</v>
      </c>
      <c r="AE1443">
        <v>117.444</v>
      </c>
    </row>
    <row r="1444" spans="1:31" x14ac:dyDescent="0.25">
      <c r="A1444" s="34">
        <v>44257</v>
      </c>
      <c r="B1444" s="35">
        <v>1</v>
      </c>
      <c r="C1444" t="s">
        <v>17</v>
      </c>
      <c r="D1444" s="36">
        <v>17.897715000000002</v>
      </c>
      <c r="E1444">
        <v>8.7930300000000003E-3</v>
      </c>
      <c r="G1444">
        <v>44.085999999999999</v>
      </c>
      <c r="H1444">
        <v>0.78700000000000003</v>
      </c>
      <c r="I1444">
        <v>44.872999999999998</v>
      </c>
      <c r="J1444">
        <v>44.478999999999999</v>
      </c>
      <c r="K1444">
        <v>5.8869999999999996</v>
      </c>
      <c r="L1444">
        <v>0.105</v>
      </c>
      <c r="M1444">
        <v>5.992</v>
      </c>
      <c r="N1444">
        <v>5.9390000000000001</v>
      </c>
      <c r="O1444">
        <v>49.972999999999999</v>
      </c>
      <c r="P1444">
        <v>0.89300000000000002</v>
      </c>
      <c r="Q1444">
        <v>50.866</v>
      </c>
      <c r="R1444">
        <v>50.417999999999999</v>
      </c>
      <c r="T1444">
        <v>101.643</v>
      </c>
      <c r="U1444">
        <v>1.8160000000000001</v>
      </c>
      <c r="V1444">
        <v>103.459</v>
      </c>
      <c r="W1444">
        <v>102.54900000000001</v>
      </c>
      <c r="X1444">
        <v>12.914</v>
      </c>
      <c r="Y1444">
        <v>0.23100000000000001</v>
      </c>
      <c r="Z1444">
        <v>13.145</v>
      </c>
      <c r="AA1444">
        <v>13.029</v>
      </c>
      <c r="AB1444">
        <v>114.557</v>
      </c>
      <c r="AC1444">
        <v>2.0459999999999998</v>
      </c>
      <c r="AD1444">
        <v>116.60299999999999</v>
      </c>
      <c r="AE1444">
        <v>115.578</v>
      </c>
    </row>
    <row r="1445" spans="1:31" x14ac:dyDescent="0.25">
      <c r="A1445" s="34">
        <v>44257</v>
      </c>
      <c r="B1445" s="35">
        <v>2</v>
      </c>
      <c r="C1445" t="s">
        <v>17</v>
      </c>
      <c r="D1445" s="36">
        <v>18.81776</v>
      </c>
      <c r="E1445">
        <v>8.6757199999999996E-3</v>
      </c>
      <c r="G1445">
        <v>43.871000000000002</v>
      </c>
      <c r="H1445">
        <v>0.76700000000000002</v>
      </c>
      <c r="I1445">
        <v>44.637999999999998</v>
      </c>
      <c r="J1445">
        <v>44.250999999999998</v>
      </c>
      <c r="K1445">
        <v>6.0289999999999999</v>
      </c>
      <c r="L1445">
        <v>0.105</v>
      </c>
      <c r="M1445">
        <v>6.1340000000000003</v>
      </c>
      <c r="N1445">
        <v>6.0810000000000004</v>
      </c>
      <c r="O1445">
        <v>49.9</v>
      </c>
      <c r="P1445">
        <v>0.873</v>
      </c>
      <c r="Q1445">
        <v>50.773000000000003</v>
      </c>
      <c r="R1445">
        <v>50.332000000000001</v>
      </c>
      <c r="T1445">
        <v>100.73699999999999</v>
      </c>
      <c r="U1445">
        <v>1.762</v>
      </c>
      <c r="V1445">
        <v>102.499</v>
      </c>
      <c r="W1445">
        <v>101.61</v>
      </c>
      <c r="X1445">
        <v>13.071999999999999</v>
      </c>
      <c r="Y1445">
        <v>0.22900000000000001</v>
      </c>
      <c r="Z1445">
        <v>13.301</v>
      </c>
      <c r="AA1445">
        <v>13.185</v>
      </c>
      <c r="AB1445">
        <v>113.809</v>
      </c>
      <c r="AC1445">
        <v>1.9910000000000001</v>
      </c>
      <c r="AD1445">
        <v>115.8</v>
      </c>
      <c r="AE1445">
        <v>114.795</v>
      </c>
    </row>
    <row r="1446" spans="1:31" x14ac:dyDescent="0.25">
      <c r="A1446" s="34">
        <v>44257</v>
      </c>
      <c r="B1446" s="35">
        <v>3</v>
      </c>
      <c r="C1446" t="s">
        <v>17</v>
      </c>
      <c r="D1446" s="36">
        <v>20.040776999999999</v>
      </c>
      <c r="E1446">
        <v>8.5132200000000002E-3</v>
      </c>
      <c r="G1446">
        <v>44.072000000000003</v>
      </c>
      <c r="H1446">
        <v>0.61699999999999999</v>
      </c>
      <c r="I1446">
        <v>44.689</v>
      </c>
      <c r="J1446">
        <v>44.308</v>
      </c>
      <c r="K1446">
        <v>6.2279999999999998</v>
      </c>
      <c r="L1446">
        <v>8.6999999999999994E-2</v>
      </c>
      <c r="M1446">
        <v>6.3150000000000004</v>
      </c>
      <c r="N1446">
        <v>6.2610000000000001</v>
      </c>
      <c r="O1446">
        <v>50.3</v>
      </c>
      <c r="P1446">
        <v>0.70399999999999996</v>
      </c>
      <c r="Q1446">
        <v>51.003999999999998</v>
      </c>
      <c r="R1446">
        <v>50.57</v>
      </c>
      <c r="T1446">
        <v>100.702</v>
      </c>
      <c r="U1446">
        <v>1.409</v>
      </c>
      <c r="V1446">
        <v>102.111</v>
      </c>
      <c r="W1446">
        <v>101.242</v>
      </c>
      <c r="X1446">
        <v>13.249000000000001</v>
      </c>
      <c r="Y1446">
        <v>0.185</v>
      </c>
      <c r="Z1446">
        <v>13.433999999999999</v>
      </c>
      <c r="AA1446">
        <v>13.32</v>
      </c>
      <c r="AB1446">
        <v>113.95099999999999</v>
      </c>
      <c r="AC1446">
        <v>1.595</v>
      </c>
      <c r="AD1446">
        <v>115.54600000000001</v>
      </c>
      <c r="AE1446">
        <v>114.562</v>
      </c>
    </row>
    <row r="1447" spans="1:31" x14ac:dyDescent="0.25">
      <c r="A1447" s="34">
        <v>44257</v>
      </c>
      <c r="B1447" s="35">
        <v>4</v>
      </c>
      <c r="C1447" t="s">
        <v>17</v>
      </c>
      <c r="D1447" s="36">
        <v>20.678426000000002</v>
      </c>
      <c r="E1447">
        <v>8.3315999999999998E-3</v>
      </c>
      <c r="G1447">
        <v>44.712000000000003</v>
      </c>
      <c r="H1447">
        <v>0.81200000000000006</v>
      </c>
      <c r="I1447">
        <v>45.524000000000001</v>
      </c>
      <c r="J1447">
        <v>45.145000000000003</v>
      </c>
      <c r="K1447">
        <v>6.3360000000000003</v>
      </c>
      <c r="L1447">
        <v>0.115</v>
      </c>
      <c r="M1447">
        <v>6.4509999999999996</v>
      </c>
      <c r="N1447">
        <v>6.3970000000000002</v>
      </c>
      <c r="O1447">
        <v>51.048000000000002</v>
      </c>
      <c r="P1447">
        <v>0.92700000000000005</v>
      </c>
      <c r="Q1447">
        <v>51.975000000000001</v>
      </c>
      <c r="R1447">
        <v>51.542000000000002</v>
      </c>
      <c r="T1447">
        <v>101.905</v>
      </c>
      <c r="U1447">
        <v>1.85</v>
      </c>
      <c r="V1447">
        <v>103.755</v>
      </c>
      <c r="W1447">
        <v>102.89100000000001</v>
      </c>
      <c r="X1447">
        <v>13.553000000000001</v>
      </c>
      <c r="Y1447">
        <v>0.246</v>
      </c>
      <c r="Z1447">
        <v>13.798999999999999</v>
      </c>
      <c r="AA1447">
        <v>13.683999999999999</v>
      </c>
      <c r="AB1447">
        <v>115.458</v>
      </c>
      <c r="AC1447">
        <v>2.0960000000000001</v>
      </c>
      <c r="AD1447">
        <v>117.554</v>
      </c>
      <c r="AE1447">
        <v>116.575</v>
      </c>
    </row>
    <row r="1448" spans="1:31" x14ac:dyDescent="0.25">
      <c r="A1448" s="34">
        <v>44257</v>
      </c>
      <c r="B1448" s="35">
        <v>5</v>
      </c>
      <c r="C1448" t="s">
        <v>17</v>
      </c>
      <c r="D1448" s="36">
        <v>22.022946000000001</v>
      </c>
      <c r="E1448">
        <v>8.4829199999999997E-3</v>
      </c>
      <c r="G1448">
        <v>46.372</v>
      </c>
      <c r="H1448">
        <v>0.72599999999999998</v>
      </c>
      <c r="I1448">
        <v>47.097999999999999</v>
      </c>
      <c r="J1448">
        <v>46.698999999999998</v>
      </c>
      <c r="K1448">
        <v>6.6120000000000001</v>
      </c>
      <c r="L1448">
        <v>0.104</v>
      </c>
      <c r="M1448">
        <v>6.7160000000000002</v>
      </c>
      <c r="N1448">
        <v>6.6589999999999998</v>
      </c>
      <c r="O1448">
        <v>52.984000000000002</v>
      </c>
      <c r="P1448">
        <v>0.83</v>
      </c>
      <c r="Q1448">
        <v>53.814</v>
      </c>
      <c r="R1448">
        <v>53.356999999999999</v>
      </c>
      <c r="T1448">
        <v>105.203</v>
      </c>
      <c r="U1448">
        <v>1.6479999999999999</v>
      </c>
      <c r="V1448">
        <v>106.851</v>
      </c>
      <c r="W1448">
        <v>105.944</v>
      </c>
      <c r="X1448">
        <v>14.138999999999999</v>
      </c>
      <c r="Y1448">
        <v>0.221</v>
      </c>
      <c r="Z1448">
        <v>14.36</v>
      </c>
      <c r="AA1448">
        <v>14.239000000000001</v>
      </c>
      <c r="AB1448">
        <v>119.342</v>
      </c>
      <c r="AC1448">
        <v>1.869</v>
      </c>
      <c r="AD1448">
        <v>121.211</v>
      </c>
      <c r="AE1448">
        <v>120.18300000000001</v>
      </c>
    </row>
    <row r="1449" spans="1:31" x14ac:dyDescent="0.25">
      <c r="A1449" s="34">
        <v>44257</v>
      </c>
      <c r="B1449" s="35">
        <v>6</v>
      </c>
      <c r="C1449" t="s">
        <v>17</v>
      </c>
      <c r="D1449" s="36">
        <v>27.630185999999998</v>
      </c>
      <c r="E1449">
        <v>8.2755799999999994E-3</v>
      </c>
      <c r="G1449">
        <v>49.798000000000002</v>
      </c>
      <c r="H1449">
        <v>0.53300000000000003</v>
      </c>
      <c r="I1449">
        <v>50.331000000000003</v>
      </c>
      <c r="J1449">
        <v>49.914000000000001</v>
      </c>
      <c r="K1449">
        <v>6.8840000000000003</v>
      </c>
      <c r="L1449">
        <v>7.3999999999999996E-2</v>
      </c>
      <c r="M1449">
        <v>6.9580000000000002</v>
      </c>
      <c r="N1449">
        <v>6.9</v>
      </c>
      <c r="O1449">
        <v>56.682000000000002</v>
      </c>
      <c r="P1449">
        <v>0.60699999999999998</v>
      </c>
      <c r="Q1449">
        <v>57.289000000000001</v>
      </c>
      <c r="R1449">
        <v>56.814999999999998</v>
      </c>
      <c r="T1449">
        <v>113.264</v>
      </c>
      <c r="U1449">
        <v>1.212</v>
      </c>
      <c r="V1449">
        <v>114.476</v>
      </c>
      <c r="W1449">
        <v>113.529</v>
      </c>
      <c r="X1449">
        <v>14.987</v>
      </c>
      <c r="Y1449">
        <v>0.16</v>
      </c>
      <c r="Z1449">
        <v>15.147</v>
      </c>
      <c r="AA1449">
        <v>15.022</v>
      </c>
      <c r="AB1449">
        <v>128.251</v>
      </c>
      <c r="AC1449">
        <v>1.373</v>
      </c>
      <c r="AD1449">
        <v>129.624</v>
      </c>
      <c r="AE1449">
        <v>128.55099999999999</v>
      </c>
    </row>
    <row r="1450" spans="1:31" x14ac:dyDescent="0.25">
      <c r="A1450" s="34">
        <v>44257</v>
      </c>
      <c r="B1450" s="35">
        <v>7</v>
      </c>
      <c r="C1450" t="s">
        <v>17</v>
      </c>
      <c r="D1450" s="36">
        <v>276.62350400000003</v>
      </c>
      <c r="E1450">
        <v>7.8735599999999999E-3</v>
      </c>
      <c r="G1450">
        <v>55.531999999999996</v>
      </c>
      <c r="H1450">
        <v>0.39100000000000001</v>
      </c>
      <c r="I1450">
        <v>55.923000000000002</v>
      </c>
      <c r="J1450">
        <v>55.482999999999997</v>
      </c>
      <c r="K1450">
        <v>7.452</v>
      </c>
      <c r="L1450">
        <v>5.2999999999999999E-2</v>
      </c>
      <c r="M1450">
        <v>7.5049999999999999</v>
      </c>
      <c r="N1450">
        <v>7.4450000000000003</v>
      </c>
      <c r="O1450">
        <v>62.984000000000002</v>
      </c>
      <c r="P1450">
        <v>0.44400000000000001</v>
      </c>
      <c r="Q1450">
        <v>63.427999999999997</v>
      </c>
      <c r="R1450">
        <v>62.927999999999997</v>
      </c>
      <c r="T1450">
        <v>126.023</v>
      </c>
      <c r="U1450">
        <v>0.88800000000000001</v>
      </c>
      <c r="V1450">
        <v>126.911</v>
      </c>
      <c r="W1450">
        <v>125.91200000000001</v>
      </c>
      <c r="X1450">
        <v>16.495999999999999</v>
      </c>
      <c r="Y1450">
        <v>0.11600000000000001</v>
      </c>
      <c r="Z1450">
        <v>16.611999999999998</v>
      </c>
      <c r="AA1450">
        <v>16.481000000000002</v>
      </c>
      <c r="AB1450">
        <v>142.51900000000001</v>
      </c>
      <c r="AC1450">
        <v>1.004</v>
      </c>
      <c r="AD1450">
        <v>143.523</v>
      </c>
      <c r="AE1450">
        <v>142.393</v>
      </c>
    </row>
    <row r="1451" spans="1:31" x14ac:dyDescent="0.25">
      <c r="A1451" s="34">
        <v>44257</v>
      </c>
      <c r="B1451" s="35">
        <v>8</v>
      </c>
      <c r="C1451" t="s">
        <v>18</v>
      </c>
      <c r="D1451" s="36">
        <v>27.834558000000001</v>
      </c>
      <c r="E1451">
        <v>7.6721300000000001E-3</v>
      </c>
      <c r="G1451">
        <v>61.408000000000001</v>
      </c>
      <c r="H1451">
        <v>-0.188</v>
      </c>
      <c r="I1451">
        <v>61.22</v>
      </c>
      <c r="J1451">
        <v>60.75</v>
      </c>
      <c r="K1451">
        <v>7.7960000000000003</v>
      </c>
      <c r="L1451">
        <v>-2.4E-2</v>
      </c>
      <c r="M1451">
        <v>7.7720000000000002</v>
      </c>
      <c r="N1451">
        <v>7.7119999999999997</v>
      </c>
      <c r="O1451">
        <v>69.203999999999994</v>
      </c>
      <c r="P1451">
        <v>-0.21199999999999999</v>
      </c>
      <c r="Q1451">
        <v>68.992000000000004</v>
      </c>
      <c r="R1451">
        <v>68.462999999999994</v>
      </c>
      <c r="T1451">
        <v>134.946</v>
      </c>
      <c r="U1451">
        <v>-0.41399999999999998</v>
      </c>
      <c r="V1451">
        <v>134.53200000000001</v>
      </c>
      <c r="W1451">
        <v>133.5</v>
      </c>
      <c r="X1451">
        <v>17.007999999999999</v>
      </c>
      <c r="Y1451">
        <v>-5.1999999999999998E-2</v>
      </c>
      <c r="Z1451">
        <v>16.956</v>
      </c>
      <c r="AA1451">
        <v>16.826000000000001</v>
      </c>
      <c r="AB1451">
        <v>151.95400000000001</v>
      </c>
      <c r="AC1451">
        <v>-0.46600000000000003</v>
      </c>
      <c r="AD1451">
        <v>151.488</v>
      </c>
      <c r="AE1451">
        <v>150.32599999999999</v>
      </c>
    </row>
    <row r="1452" spans="1:31" x14ac:dyDescent="0.25">
      <c r="A1452" s="34">
        <v>44257</v>
      </c>
      <c r="B1452" s="35">
        <v>9</v>
      </c>
      <c r="C1452" t="s">
        <v>18</v>
      </c>
      <c r="D1452" s="36">
        <v>20.58417</v>
      </c>
      <c r="E1452">
        <v>7.1905299999999997E-3</v>
      </c>
      <c r="G1452">
        <v>65.311999999999998</v>
      </c>
      <c r="H1452">
        <v>0.27700000000000002</v>
      </c>
      <c r="I1452">
        <v>65.588999999999999</v>
      </c>
      <c r="J1452">
        <v>65.117000000000004</v>
      </c>
      <c r="K1452">
        <v>7.7759999999999998</v>
      </c>
      <c r="L1452">
        <v>3.3000000000000002E-2</v>
      </c>
      <c r="M1452">
        <v>7.8090000000000002</v>
      </c>
      <c r="N1452">
        <v>7.7530000000000001</v>
      </c>
      <c r="O1452">
        <v>73.087999999999994</v>
      </c>
      <c r="P1452">
        <v>0.31</v>
      </c>
      <c r="Q1452">
        <v>73.397999999999996</v>
      </c>
      <c r="R1452">
        <v>72.87</v>
      </c>
      <c r="T1452">
        <v>144.16300000000001</v>
      </c>
      <c r="U1452">
        <v>0.61099999999999999</v>
      </c>
      <c r="V1452">
        <v>144.774</v>
      </c>
      <c r="W1452">
        <v>143.733</v>
      </c>
      <c r="X1452">
        <v>16.963000000000001</v>
      </c>
      <c r="Y1452">
        <v>7.1999999999999995E-2</v>
      </c>
      <c r="Z1452">
        <v>17.035</v>
      </c>
      <c r="AA1452">
        <v>16.911999999999999</v>
      </c>
      <c r="AB1452">
        <v>161.126</v>
      </c>
      <c r="AC1452">
        <v>0.68300000000000005</v>
      </c>
      <c r="AD1452">
        <v>161.809</v>
      </c>
      <c r="AE1452">
        <v>160.64599999999999</v>
      </c>
    </row>
    <row r="1453" spans="1:31" x14ac:dyDescent="0.25">
      <c r="A1453" s="34">
        <v>44257</v>
      </c>
      <c r="B1453" s="35">
        <v>10</v>
      </c>
      <c r="C1453" t="s">
        <v>18</v>
      </c>
      <c r="D1453" s="36">
        <v>21.424399000000001</v>
      </c>
      <c r="E1453">
        <v>7.0035599999999998E-3</v>
      </c>
      <c r="G1453">
        <v>67.447000000000003</v>
      </c>
      <c r="H1453">
        <v>4.9000000000000002E-2</v>
      </c>
      <c r="I1453">
        <v>67.495999999999995</v>
      </c>
      <c r="J1453">
        <v>67.022999999999996</v>
      </c>
      <c r="K1453">
        <v>7.7939999999999996</v>
      </c>
      <c r="L1453">
        <v>6.0000000000000001E-3</v>
      </c>
      <c r="M1453">
        <v>7.8</v>
      </c>
      <c r="N1453">
        <v>7.7450000000000001</v>
      </c>
      <c r="O1453">
        <v>75.241</v>
      </c>
      <c r="P1453">
        <v>5.3999999999999999E-2</v>
      </c>
      <c r="Q1453">
        <v>75.295000000000002</v>
      </c>
      <c r="R1453">
        <v>74.768000000000001</v>
      </c>
      <c r="T1453">
        <v>148.59700000000001</v>
      </c>
      <c r="U1453">
        <v>0.107</v>
      </c>
      <c r="V1453">
        <v>148.70400000000001</v>
      </c>
      <c r="W1453">
        <v>147.66300000000001</v>
      </c>
      <c r="X1453">
        <v>16.622</v>
      </c>
      <c r="Y1453">
        <v>1.2E-2</v>
      </c>
      <c r="Z1453">
        <v>16.634</v>
      </c>
      <c r="AA1453">
        <v>16.516999999999999</v>
      </c>
      <c r="AB1453">
        <v>165.21899999999999</v>
      </c>
      <c r="AC1453">
        <v>0.11899999999999999</v>
      </c>
      <c r="AD1453">
        <v>165.33799999999999</v>
      </c>
      <c r="AE1453">
        <v>164.18</v>
      </c>
    </row>
    <row r="1454" spans="1:31" x14ac:dyDescent="0.25">
      <c r="A1454" s="34">
        <v>44257</v>
      </c>
      <c r="B1454" s="35">
        <v>11</v>
      </c>
      <c r="C1454" t="s">
        <v>18</v>
      </c>
      <c r="D1454" s="36">
        <v>22.668416000000001</v>
      </c>
      <c r="E1454">
        <v>6.95928E-3</v>
      </c>
      <c r="G1454">
        <v>68.227000000000004</v>
      </c>
      <c r="H1454">
        <v>3.5999999999999997E-2</v>
      </c>
      <c r="I1454">
        <v>68.263000000000005</v>
      </c>
      <c r="J1454">
        <v>67.787999999999997</v>
      </c>
      <c r="K1454">
        <v>7.64</v>
      </c>
      <c r="L1454">
        <v>4.0000000000000001E-3</v>
      </c>
      <c r="M1454">
        <v>7.6440000000000001</v>
      </c>
      <c r="N1454">
        <v>7.5910000000000002</v>
      </c>
      <c r="O1454">
        <v>75.867000000000004</v>
      </c>
      <c r="P1454">
        <v>0.04</v>
      </c>
      <c r="Q1454">
        <v>75.906999999999996</v>
      </c>
      <c r="R1454">
        <v>75.379000000000005</v>
      </c>
      <c r="T1454">
        <v>149.46899999999999</v>
      </c>
      <c r="U1454">
        <v>7.9000000000000001E-2</v>
      </c>
      <c r="V1454">
        <v>149.548</v>
      </c>
      <c r="W1454">
        <v>148.50700000000001</v>
      </c>
      <c r="X1454">
        <v>16.315999999999999</v>
      </c>
      <c r="Y1454">
        <v>8.9999999999999993E-3</v>
      </c>
      <c r="Z1454">
        <v>16.324999999999999</v>
      </c>
      <c r="AA1454">
        <v>16.210999999999999</v>
      </c>
      <c r="AB1454">
        <v>165.785</v>
      </c>
      <c r="AC1454">
        <v>8.6999999999999994E-2</v>
      </c>
      <c r="AD1454">
        <v>165.87200000000001</v>
      </c>
      <c r="AE1454">
        <v>164.71799999999999</v>
      </c>
    </row>
    <row r="1455" spans="1:31" x14ac:dyDescent="0.25">
      <c r="A1455" s="34">
        <v>44257</v>
      </c>
      <c r="B1455" s="35">
        <v>12</v>
      </c>
      <c r="C1455" t="s">
        <v>18</v>
      </c>
      <c r="D1455" s="36">
        <v>21.292489</v>
      </c>
      <c r="E1455">
        <v>6.9409800000000002E-3</v>
      </c>
      <c r="G1455">
        <v>67.73</v>
      </c>
      <c r="H1455">
        <v>0.13</v>
      </c>
      <c r="I1455">
        <v>67.86</v>
      </c>
      <c r="J1455">
        <v>67.388999999999996</v>
      </c>
      <c r="K1455">
        <v>7.3310000000000004</v>
      </c>
      <c r="L1455">
        <v>1.4E-2</v>
      </c>
      <c r="M1455">
        <v>7.3449999999999998</v>
      </c>
      <c r="N1455">
        <v>7.2939999999999996</v>
      </c>
      <c r="O1455">
        <v>75.061000000000007</v>
      </c>
      <c r="P1455">
        <v>0.14399999999999999</v>
      </c>
      <c r="Q1455">
        <v>75.204999999999998</v>
      </c>
      <c r="R1455">
        <v>74.683000000000007</v>
      </c>
      <c r="T1455">
        <v>149.08099999999999</v>
      </c>
      <c r="U1455">
        <v>0.28499999999999998</v>
      </c>
      <c r="V1455">
        <v>149.36600000000001</v>
      </c>
      <c r="W1455">
        <v>148.32900000000001</v>
      </c>
      <c r="X1455">
        <v>15.788</v>
      </c>
      <c r="Y1455">
        <v>0.03</v>
      </c>
      <c r="Z1455">
        <v>15.818</v>
      </c>
      <c r="AA1455">
        <v>15.708</v>
      </c>
      <c r="AB1455">
        <v>164.869</v>
      </c>
      <c r="AC1455">
        <v>0.315</v>
      </c>
      <c r="AD1455">
        <v>165.184</v>
      </c>
      <c r="AE1455">
        <v>164.03800000000001</v>
      </c>
    </row>
    <row r="1456" spans="1:31" x14ac:dyDescent="0.25">
      <c r="A1456" s="34">
        <v>44257</v>
      </c>
      <c r="B1456" s="35">
        <v>13</v>
      </c>
      <c r="C1456" t="s">
        <v>18</v>
      </c>
      <c r="D1456" s="36">
        <v>20.873232999999999</v>
      </c>
      <c r="E1456">
        <v>6.9136299999999996E-3</v>
      </c>
      <c r="G1456">
        <v>66.239000000000004</v>
      </c>
      <c r="H1456">
        <v>0.25800000000000001</v>
      </c>
      <c r="I1456">
        <v>66.497</v>
      </c>
      <c r="J1456">
        <v>66.037000000000006</v>
      </c>
      <c r="K1456">
        <v>7.0309999999999997</v>
      </c>
      <c r="L1456">
        <v>2.7E-2</v>
      </c>
      <c r="M1456">
        <v>7.0579999999999998</v>
      </c>
      <c r="N1456">
        <v>7.01</v>
      </c>
      <c r="O1456">
        <v>73.27</v>
      </c>
      <c r="P1456">
        <v>0.28499999999999998</v>
      </c>
      <c r="Q1456">
        <v>73.555000000000007</v>
      </c>
      <c r="R1456">
        <v>73.046999999999997</v>
      </c>
      <c r="T1456">
        <v>147.411</v>
      </c>
      <c r="U1456">
        <v>0.57399999999999995</v>
      </c>
      <c r="V1456">
        <v>147.98500000000001</v>
      </c>
      <c r="W1456">
        <v>146.96199999999999</v>
      </c>
      <c r="X1456">
        <v>15.273</v>
      </c>
      <c r="Y1456">
        <v>5.8999999999999997E-2</v>
      </c>
      <c r="Z1456">
        <v>15.332000000000001</v>
      </c>
      <c r="AA1456">
        <v>15.226000000000001</v>
      </c>
      <c r="AB1456">
        <v>162.684</v>
      </c>
      <c r="AC1456">
        <v>0.63300000000000001</v>
      </c>
      <c r="AD1456">
        <v>163.31700000000001</v>
      </c>
      <c r="AE1456">
        <v>162.18799999999999</v>
      </c>
    </row>
    <row r="1457" spans="1:31" x14ac:dyDescent="0.25">
      <c r="A1457" s="34">
        <v>44257</v>
      </c>
      <c r="B1457" s="35">
        <v>14</v>
      </c>
      <c r="C1457" t="s">
        <v>18</v>
      </c>
      <c r="D1457" s="36">
        <v>20.662243</v>
      </c>
      <c r="E1457">
        <v>7.00675E-3</v>
      </c>
      <c r="G1457">
        <v>65.429000000000002</v>
      </c>
      <c r="H1457">
        <v>0.442</v>
      </c>
      <c r="I1457">
        <v>65.870999999999995</v>
      </c>
      <c r="J1457">
        <v>65.409000000000006</v>
      </c>
      <c r="K1457">
        <v>6.84</v>
      </c>
      <c r="L1457">
        <v>4.5999999999999999E-2</v>
      </c>
      <c r="M1457">
        <v>6.8860000000000001</v>
      </c>
      <c r="N1457">
        <v>6.8380000000000001</v>
      </c>
      <c r="O1457">
        <v>72.269000000000005</v>
      </c>
      <c r="P1457">
        <v>0.48799999999999999</v>
      </c>
      <c r="Q1457">
        <v>72.757000000000005</v>
      </c>
      <c r="R1457">
        <v>72.247</v>
      </c>
      <c r="T1457">
        <v>145.52099999999999</v>
      </c>
      <c r="U1457">
        <v>0.98199999999999998</v>
      </c>
      <c r="V1457">
        <v>146.50299999999999</v>
      </c>
      <c r="W1457">
        <v>145.477</v>
      </c>
      <c r="X1457">
        <v>14.545999999999999</v>
      </c>
      <c r="Y1457">
        <v>9.8000000000000004E-2</v>
      </c>
      <c r="Z1457">
        <v>14.644</v>
      </c>
      <c r="AA1457">
        <v>14.542</v>
      </c>
      <c r="AB1457">
        <v>160.06700000000001</v>
      </c>
      <c r="AC1457">
        <v>1.08</v>
      </c>
      <c r="AD1457">
        <v>161.14699999999999</v>
      </c>
      <c r="AE1457">
        <v>160.018</v>
      </c>
    </row>
    <row r="1458" spans="1:31" x14ac:dyDescent="0.25">
      <c r="A1458" s="34">
        <v>44257</v>
      </c>
      <c r="B1458" s="35">
        <v>15</v>
      </c>
      <c r="C1458" t="s">
        <v>18</v>
      </c>
      <c r="D1458" s="36">
        <v>18.952971000000002</v>
      </c>
      <c r="E1458">
        <v>7.2404000000000001E-3</v>
      </c>
      <c r="G1458">
        <v>64.516000000000005</v>
      </c>
      <c r="H1458">
        <v>0.32300000000000001</v>
      </c>
      <c r="I1458">
        <v>64.838999999999999</v>
      </c>
      <c r="J1458">
        <v>64.369</v>
      </c>
      <c r="K1458">
        <v>6.7359999999999998</v>
      </c>
      <c r="L1458">
        <v>3.4000000000000002E-2</v>
      </c>
      <c r="M1458">
        <v>6.77</v>
      </c>
      <c r="N1458">
        <v>6.7210000000000001</v>
      </c>
      <c r="O1458">
        <v>71.251999999999995</v>
      </c>
      <c r="P1458">
        <v>0.35699999999999998</v>
      </c>
      <c r="Q1458">
        <v>71.608999999999995</v>
      </c>
      <c r="R1458">
        <v>71.09</v>
      </c>
      <c r="T1458">
        <v>142.22300000000001</v>
      </c>
      <c r="U1458">
        <v>0.71199999999999997</v>
      </c>
      <c r="V1458">
        <v>142.935</v>
      </c>
      <c r="W1458">
        <v>141.9</v>
      </c>
      <c r="X1458">
        <v>13.831</v>
      </c>
      <c r="Y1458">
        <v>6.9000000000000006E-2</v>
      </c>
      <c r="Z1458">
        <v>13.9</v>
      </c>
      <c r="AA1458">
        <v>13.8</v>
      </c>
      <c r="AB1458">
        <v>156.054</v>
      </c>
      <c r="AC1458">
        <v>0.78100000000000003</v>
      </c>
      <c r="AD1458">
        <v>156.83500000000001</v>
      </c>
      <c r="AE1458">
        <v>155.69999999999999</v>
      </c>
    </row>
    <row r="1459" spans="1:31" x14ac:dyDescent="0.25">
      <c r="A1459" s="34">
        <v>44257</v>
      </c>
      <c r="B1459" s="35">
        <v>16</v>
      </c>
      <c r="C1459" t="s">
        <v>18</v>
      </c>
      <c r="D1459" s="36">
        <v>19.920442000000001</v>
      </c>
      <c r="E1459">
        <v>7.22216E-3</v>
      </c>
      <c r="G1459">
        <v>61.478999999999999</v>
      </c>
      <c r="H1459">
        <v>3.6999999999999998E-2</v>
      </c>
      <c r="I1459">
        <v>61.515999999999998</v>
      </c>
      <c r="J1459">
        <v>61.072000000000003</v>
      </c>
      <c r="K1459">
        <v>6.4480000000000004</v>
      </c>
      <c r="L1459">
        <v>4.0000000000000001E-3</v>
      </c>
      <c r="M1459">
        <v>6.452</v>
      </c>
      <c r="N1459">
        <v>6.4050000000000002</v>
      </c>
      <c r="O1459">
        <v>67.927000000000007</v>
      </c>
      <c r="P1459">
        <v>4.1000000000000002E-2</v>
      </c>
      <c r="Q1459">
        <v>67.968000000000004</v>
      </c>
      <c r="R1459">
        <v>67.477000000000004</v>
      </c>
      <c r="T1459">
        <v>137.39599999999999</v>
      </c>
      <c r="U1459">
        <v>8.3000000000000004E-2</v>
      </c>
      <c r="V1459">
        <v>137.47900000000001</v>
      </c>
      <c r="W1459">
        <v>136.48599999999999</v>
      </c>
      <c r="X1459">
        <v>13.39</v>
      </c>
      <c r="Y1459">
        <v>8.0000000000000002E-3</v>
      </c>
      <c r="Z1459">
        <v>13.398</v>
      </c>
      <c r="AA1459">
        <v>13.301</v>
      </c>
      <c r="AB1459">
        <v>150.786</v>
      </c>
      <c r="AC1459">
        <v>9.0999999999999998E-2</v>
      </c>
      <c r="AD1459">
        <v>150.87700000000001</v>
      </c>
      <c r="AE1459">
        <v>149.78700000000001</v>
      </c>
    </row>
    <row r="1460" spans="1:31" x14ac:dyDescent="0.25">
      <c r="A1460" s="34">
        <v>44257</v>
      </c>
      <c r="B1460" s="35">
        <v>17</v>
      </c>
      <c r="C1460" t="s">
        <v>18</v>
      </c>
      <c r="D1460" s="36">
        <v>22.176206000000001</v>
      </c>
      <c r="E1460">
        <v>7.2618700000000001E-3</v>
      </c>
      <c r="G1460">
        <v>58.036999999999999</v>
      </c>
      <c r="H1460">
        <v>0.114</v>
      </c>
      <c r="I1460">
        <v>58.151000000000003</v>
      </c>
      <c r="J1460">
        <v>57.728999999999999</v>
      </c>
      <c r="K1460">
        <v>6.2469999999999999</v>
      </c>
      <c r="L1460">
        <v>1.2E-2</v>
      </c>
      <c r="M1460">
        <v>6.2590000000000003</v>
      </c>
      <c r="N1460">
        <v>6.2140000000000004</v>
      </c>
      <c r="O1460">
        <v>64.284000000000006</v>
      </c>
      <c r="P1460">
        <v>0.127</v>
      </c>
      <c r="Q1460">
        <v>64.411000000000001</v>
      </c>
      <c r="R1460">
        <v>63.942999999999998</v>
      </c>
      <c r="T1460">
        <v>130.88800000000001</v>
      </c>
      <c r="U1460">
        <v>0.25800000000000001</v>
      </c>
      <c r="V1460">
        <v>131.14599999999999</v>
      </c>
      <c r="W1460">
        <v>130.19300000000001</v>
      </c>
      <c r="X1460">
        <v>13.071999999999999</v>
      </c>
      <c r="Y1460">
        <v>2.5999999999999999E-2</v>
      </c>
      <c r="Z1460">
        <v>13.098000000000001</v>
      </c>
      <c r="AA1460">
        <v>13.003</v>
      </c>
      <c r="AB1460">
        <v>143.96</v>
      </c>
      <c r="AC1460">
        <v>0.28299999999999997</v>
      </c>
      <c r="AD1460">
        <v>144.24299999999999</v>
      </c>
      <c r="AE1460">
        <v>143.196</v>
      </c>
    </row>
    <row r="1461" spans="1:31" x14ac:dyDescent="0.25">
      <c r="A1461" s="34">
        <v>44257</v>
      </c>
      <c r="B1461" s="35">
        <v>18</v>
      </c>
      <c r="C1461" t="s">
        <v>18</v>
      </c>
      <c r="D1461" s="36">
        <v>27.669543000000001</v>
      </c>
      <c r="E1461">
        <v>8.0877699999999993E-3</v>
      </c>
      <c r="G1461">
        <v>54.898000000000003</v>
      </c>
      <c r="H1461">
        <v>-0.14499999999999999</v>
      </c>
      <c r="I1461">
        <v>54.753</v>
      </c>
      <c r="J1461">
        <v>54.31</v>
      </c>
      <c r="K1461">
        <v>6.1109999999999998</v>
      </c>
      <c r="L1461">
        <v>-1.6E-2</v>
      </c>
      <c r="M1461">
        <v>6.0949999999999998</v>
      </c>
      <c r="N1461">
        <v>6.0460000000000003</v>
      </c>
      <c r="O1461">
        <v>61.009</v>
      </c>
      <c r="P1461">
        <v>-0.161</v>
      </c>
      <c r="Q1461">
        <v>60.847999999999999</v>
      </c>
      <c r="R1461">
        <v>60.356000000000002</v>
      </c>
      <c r="T1461">
        <v>126.384</v>
      </c>
      <c r="U1461">
        <v>-0.33300000000000002</v>
      </c>
      <c r="V1461">
        <v>126.051</v>
      </c>
      <c r="W1461">
        <v>125.03100000000001</v>
      </c>
      <c r="X1461">
        <v>12.997</v>
      </c>
      <c r="Y1461">
        <v>-3.4000000000000002E-2</v>
      </c>
      <c r="Z1461">
        <v>12.962999999999999</v>
      </c>
      <c r="AA1461">
        <v>12.858000000000001</v>
      </c>
      <c r="AB1461">
        <v>139.381</v>
      </c>
      <c r="AC1461">
        <v>-0.36799999999999999</v>
      </c>
      <c r="AD1461">
        <v>139.01300000000001</v>
      </c>
      <c r="AE1461">
        <v>137.88900000000001</v>
      </c>
    </row>
    <row r="1462" spans="1:31" x14ac:dyDescent="0.25">
      <c r="A1462" s="34">
        <v>44257</v>
      </c>
      <c r="B1462" s="35">
        <v>19</v>
      </c>
      <c r="C1462" t="s">
        <v>18</v>
      </c>
      <c r="D1462" s="36">
        <v>63.966867000000001</v>
      </c>
      <c r="E1462">
        <v>8.7405099999999999E-3</v>
      </c>
      <c r="G1462">
        <v>53.764000000000003</v>
      </c>
      <c r="H1462">
        <v>-7.2999999999999995E-2</v>
      </c>
      <c r="I1462">
        <v>53.691000000000003</v>
      </c>
      <c r="J1462">
        <v>53.220999999999997</v>
      </c>
      <c r="K1462">
        <v>6.2960000000000003</v>
      </c>
      <c r="L1462">
        <v>-8.9999999999999993E-3</v>
      </c>
      <c r="M1462">
        <v>6.2869999999999999</v>
      </c>
      <c r="N1462">
        <v>6.2320000000000002</v>
      </c>
      <c r="O1462">
        <v>60.06</v>
      </c>
      <c r="P1462">
        <v>-8.2000000000000003E-2</v>
      </c>
      <c r="Q1462">
        <v>59.978000000000002</v>
      </c>
      <c r="R1462">
        <v>59.454000000000001</v>
      </c>
      <c r="T1462">
        <v>128.69</v>
      </c>
      <c r="U1462">
        <v>-0.17499999999999999</v>
      </c>
      <c r="V1462">
        <v>128.51499999999999</v>
      </c>
      <c r="W1462">
        <v>127.39100000000001</v>
      </c>
      <c r="X1462">
        <v>13.571999999999999</v>
      </c>
      <c r="Y1462">
        <v>-1.7999999999999999E-2</v>
      </c>
      <c r="Z1462">
        <v>13.554</v>
      </c>
      <c r="AA1462">
        <v>13.435</v>
      </c>
      <c r="AB1462">
        <v>142.262</v>
      </c>
      <c r="AC1462">
        <v>-0.19400000000000001</v>
      </c>
      <c r="AD1462">
        <v>142.06800000000001</v>
      </c>
      <c r="AE1462">
        <v>140.82599999999999</v>
      </c>
    </row>
    <row r="1463" spans="1:31" x14ac:dyDescent="0.25">
      <c r="A1463" s="34">
        <v>44257</v>
      </c>
      <c r="B1463" s="35">
        <v>20</v>
      </c>
      <c r="C1463" t="s">
        <v>18</v>
      </c>
      <c r="D1463" s="36">
        <v>26.803006</v>
      </c>
      <c r="E1463">
        <v>9.3761499999999998E-3</v>
      </c>
      <c r="G1463">
        <v>52.433999999999997</v>
      </c>
      <c r="H1463">
        <v>0.63300000000000001</v>
      </c>
      <c r="I1463">
        <v>53.067</v>
      </c>
      <c r="J1463">
        <v>52.57</v>
      </c>
      <c r="K1463">
        <v>6.3410000000000002</v>
      </c>
      <c r="L1463">
        <v>7.6999999999999999E-2</v>
      </c>
      <c r="M1463">
        <v>6.4180000000000001</v>
      </c>
      <c r="N1463">
        <v>6.3570000000000002</v>
      </c>
      <c r="O1463">
        <v>58.774999999999999</v>
      </c>
      <c r="P1463">
        <v>0.71</v>
      </c>
      <c r="Q1463">
        <v>59.484999999999999</v>
      </c>
      <c r="R1463">
        <v>58.927</v>
      </c>
      <c r="T1463">
        <v>126.688</v>
      </c>
      <c r="U1463">
        <v>1.53</v>
      </c>
      <c r="V1463">
        <v>128.21799999999999</v>
      </c>
      <c r="W1463">
        <v>127.01600000000001</v>
      </c>
      <c r="X1463">
        <v>13.811999999999999</v>
      </c>
      <c r="Y1463">
        <v>0.16700000000000001</v>
      </c>
      <c r="Z1463">
        <v>13.978999999999999</v>
      </c>
      <c r="AA1463">
        <v>13.848000000000001</v>
      </c>
      <c r="AB1463">
        <v>140.5</v>
      </c>
      <c r="AC1463">
        <v>1.6970000000000001</v>
      </c>
      <c r="AD1463">
        <v>142.197</v>
      </c>
      <c r="AE1463">
        <v>140.864</v>
      </c>
    </row>
    <row r="1464" spans="1:31" x14ac:dyDescent="0.25">
      <c r="A1464" s="34">
        <v>44257</v>
      </c>
      <c r="B1464" s="35">
        <v>21</v>
      </c>
      <c r="C1464" t="s">
        <v>18</v>
      </c>
      <c r="D1464" s="36">
        <v>23.753471999999999</v>
      </c>
      <c r="E1464">
        <v>9.5699200000000009E-3</v>
      </c>
      <c r="G1464">
        <v>49.965000000000003</v>
      </c>
      <c r="H1464">
        <v>0.64800000000000002</v>
      </c>
      <c r="I1464">
        <v>50.613</v>
      </c>
      <c r="J1464">
        <v>50.128999999999998</v>
      </c>
      <c r="K1464">
        <v>6.2889999999999997</v>
      </c>
      <c r="L1464">
        <v>8.2000000000000003E-2</v>
      </c>
      <c r="M1464">
        <v>6.3710000000000004</v>
      </c>
      <c r="N1464">
        <v>6.31</v>
      </c>
      <c r="O1464">
        <v>56.253999999999998</v>
      </c>
      <c r="P1464">
        <v>0.73</v>
      </c>
      <c r="Q1464">
        <v>56.984000000000002</v>
      </c>
      <c r="R1464">
        <v>56.438000000000002</v>
      </c>
      <c r="T1464">
        <v>121.712</v>
      </c>
      <c r="U1464">
        <v>1.579</v>
      </c>
      <c r="V1464">
        <v>123.291</v>
      </c>
      <c r="W1464">
        <v>122.111</v>
      </c>
      <c r="X1464">
        <v>13.712999999999999</v>
      </c>
      <c r="Y1464">
        <v>0.17799999999999999</v>
      </c>
      <c r="Z1464">
        <v>13.891</v>
      </c>
      <c r="AA1464">
        <v>13.757999999999999</v>
      </c>
      <c r="AB1464">
        <v>135.42500000000001</v>
      </c>
      <c r="AC1464">
        <v>1.7569999999999999</v>
      </c>
      <c r="AD1464">
        <v>137.18199999999999</v>
      </c>
      <c r="AE1464">
        <v>135.869</v>
      </c>
    </row>
    <row r="1465" spans="1:31" x14ac:dyDescent="0.25">
      <c r="A1465" s="34">
        <v>44257</v>
      </c>
      <c r="B1465" s="35">
        <v>22</v>
      </c>
      <c r="C1465" t="s">
        <v>18</v>
      </c>
      <c r="D1465" s="36">
        <v>22.880880999999999</v>
      </c>
      <c r="E1465">
        <v>8.9634299999999997E-3</v>
      </c>
      <c r="G1465">
        <v>47.756</v>
      </c>
      <c r="H1465">
        <v>0.80200000000000005</v>
      </c>
      <c r="I1465">
        <v>48.558</v>
      </c>
      <c r="J1465">
        <v>48.122999999999998</v>
      </c>
      <c r="K1465">
        <v>6.0670000000000002</v>
      </c>
      <c r="L1465">
        <v>0.10199999999999999</v>
      </c>
      <c r="M1465">
        <v>6.1689999999999996</v>
      </c>
      <c r="N1465">
        <v>6.1139999999999999</v>
      </c>
      <c r="O1465">
        <v>53.823</v>
      </c>
      <c r="P1465">
        <v>0.90400000000000003</v>
      </c>
      <c r="Q1465">
        <v>54.726999999999997</v>
      </c>
      <c r="R1465">
        <v>54.235999999999997</v>
      </c>
      <c r="T1465">
        <v>114.99</v>
      </c>
      <c r="U1465">
        <v>1.931</v>
      </c>
      <c r="V1465">
        <v>116.92100000000001</v>
      </c>
      <c r="W1465">
        <v>115.873</v>
      </c>
      <c r="X1465">
        <v>13.443</v>
      </c>
      <c r="Y1465">
        <v>0.22600000000000001</v>
      </c>
      <c r="Z1465">
        <v>13.669</v>
      </c>
      <c r="AA1465">
        <v>13.545999999999999</v>
      </c>
      <c r="AB1465">
        <v>128.43299999999999</v>
      </c>
      <c r="AC1465">
        <v>2.157</v>
      </c>
      <c r="AD1465">
        <v>130.59</v>
      </c>
      <c r="AE1465">
        <v>129.41900000000001</v>
      </c>
    </row>
    <row r="1466" spans="1:31" x14ac:dyDescent="0.25">
      <c r="A1466" s="34">
        <v>44257</v>
      </c>
      <c r="B1466" s="35">
        <v>23</v>
      </c>
      <c r="C1466" t="s">
        <v>18</v>
      </c>
      <c r="D1466" s="36">
        <v>21.996587000000002</v>
      </c>
      <c r="E1466">
        <v>8.73232E-3</v>
      </c>
      <c r="G1466">
        <v>45.372999999999998</v>
      </c>
      <c r="H1466">
        <v>0.59599999999999997</v>
      </c>
      <c r="I1466">
        <v>45.969000000000001</v>
      </c>
      <c r="J1466">
        <v>45.567</v>
      </c>
      <c r="K1466">
        <v>5.8170000000000002</v>
      </c>
      <c r="L1466">
        <v>7.5999999999999998E-2</v>
      </c>
      <c r="M1466">
        <v>5.8929999999999998</v>
      </c>
      <c r="N1466">
        <v>5.8419999999999996</v>
      </c>
      <c r="O1466">
        <v>51.19</v>
      </c>
      <c r="P1466">
        <v>0.67200000000000004</v>
      </c>
      <c r="Q1466">
        <v>51.862000000000002</v>
      </c>
      <c r="R1466">
        <v>51.408999999999999</v>
      </c>
      <c r="T1466">
        <v>107.751</v>
      </c>
      <c r="U1466">
        <v>1.415</v>
      </c>
      <c r="V1466">
        <v>109.166</v>
      </c>
      <c r="W1466">
        <v>108.21299999999999</v>
      </c>
      <c r="X1466">
        <v>12.823</v>
      </c>
      <c r="Y1466">
        <v>0.16800000000000001</v>
      </c>
      <c r="Z1466">
        <v>12.991</v>
      </c>
      <c r="AA1466">
        <v>12.878</v>
      </c>
      <c r="AB1466">
        <v>120.574</v>
      </c>
      <c r="AC1466">
        <v>1.583</v>
      </c>
      <c r="AD1466">
        <v>122.157</v>
      </c>
      <c r="AE1466">
        <v>121.09099999999999</v>
      </c>
    </row>
    <row r="1467" spans="1:31" x14ac:dyDescent="0.25">
      <c r="A1467" s="34">
        <v>44257</v>
      </c>
      <c r="B1467" s="35">
        <v>24</v>
      </c>
      <c r="C1467" t="s">
        <v>17</v>
      </c>
      <c r="D1467" s="36">
        <v>22.546334000000002</v>
      </c>
      <c r="E1467">
        <v>9.1442799999999994E-3</v>
      </c>
      <c r="G1467">
        <v>44.106000000000002</v>
      </c>
      <c r="H1467">
        <v>0.746</v>
      </c>
      <c r="I1467">
        <v>44.851999999999997</v>
      </c>
      <c r="J1467">
        <v>44.442</v>
      </c>
      <c r="K1467">
        <v>5.6890000000000001</v>
      </c>
      <c r="L1467">
        <v>9.6000000000000002E-2</v>
      </c>
      <c r="M1467">
        <v>5.7850000000000001</v>
      </c>
      <c r="N1467">
        <v>5.7320000000000002</v>
      </c>
      <c r="O1467">
        <v>49.795000000000002</v>
      </c>
      <c r="P1467">
        <v>0.84299999999999997</v>
      </c>
      <c r="Q1467">
        <v>50.637999999999998</v>
      </c>
      <c r="R1467">
        <v>50.174999999999997</v>
      </c>
      <c r="T1467">
        <v>102.904</v>
      </c>
      <c r="U1467">
        <v>1.7410000000000001</v>
      </c>
      <c r="V1467">
        <v>104.645</v>
      </c>
      <c r="W1467">
        <v>103.688</v>
      </c>
      <c r="X1467">
        <v>12.558</v>
      </c>
      <c r="Y1467">
        <v>0.21299999999999999</v>
      </c>
      <c r="Z1467">
        <v>12.771000000000001</v>
      </c>
      <c r="AA1467">
        <v>12.654</v>
      </c>
      <c r="AB1467">
        <v>115.462</v>
      </c>
      <c r="AC1467">
        <v>1.954</v>
      </c>
      <c r="AD1467">
        <v>117.416</v>
      </c>
      <c r="AE1467">
        <v>116.342</v>
      </c>
    </row>
    <row r="1468" spans="1:31" x14ac:dyDescent="0.25">
      <c r="A1468" s="34">
        <v>44258</v>
      </c>
      <c r="B1468" s="35">
        <v>1</v>
      </c>
      <c r="C1468" t="s">
        <v>17</v>
      </c>
      <c r="D1468" s="36">
        <v>23.075215</v>
      </c>
      <c r="E1468">
        <v>9.4623599999999995E-3</v>
      </c>
      <c r="G1468">
        <v>43.436</v>
      </c>
      <c r="H1468">
        <v>0.501</v>
      </c>
      <c r="I1468">
        <v>43.936999999999998</v>
      </c>
      <c r="J1468">
        <v>43.521999999999998</v>
      </c>
      <c r="K1468">
        <v>5.7519999999999998</v>
      </c>
      <c r="L1468">
        <v>6.6000000000000003E-2</v>
      </c>
      <c r="M1468">
        <v>5.8179999999999996</v>
      </c>
      <c r="N1468">
        <v>5.7629999999999999</v>
      </c>
      <c r="O1468">
        <v>49.188000000000002</v>
      </c>
      <c r="P1468">
        <v>0.56799999999999995</v>
      </c>
      <c r="Q1468">
        <v>49.756</v>
      </c>
      <c r="R1468">
        <v>49.284999999999997</v>
      </c>
      <c r="T1468">
        <v>100.34399999999999</v>
      </c>
      <c r="U1468">
        <v>1.1579999999999999</v>
      </c>
      <c r="V1468">
        <v>101.502</v>
      </c>
      <c r="W1468">
        <v>100.542</v>
      </c>
      <c r="X1468">
        <v>12.523</v>
      </c>
      <c r="Y1468">
        <v>0.14499999999999999</v>
      </c>
      <c r="Z1468">
        <v>12.667999999999999</v>
      </c>
      <c r="AA1468">
        <v>12.548</v>
      </c>
      <c r="AB1468">
        <v>112.867</v>
      </c>
      <c r="AC1468">
        <v>1.3029999999999999</v>
      </c>
      <c r="AD1468">
        <v>114.17</v>
      </c>
      <c r="AE1468">
        <v>113.089</v>
      </c>
    </row>
    <row r="1469" spans="1:31" x14ac:dyDescent="0.25">
      <c r="A1469" s="34">
        <v>44258</v>
      </c>
      <c r="B1469" s="35">
        <v>2</v>
      </c>
      <c r="C1469" t="s">
        <v>17</v>
      </c>
      <c r="D1469" s="36">
        <v>19.107928000000001</v>
      </c>
      <c r="E1469">
        <v>9.2759899999999996E-3</v>
      </c>
      <c r="G1469">
        <v>43.024999999999999</v>
      </c>
      <c r="H1469">
        <v>1.1719999999999999</v>
      </c>
      <c r="I1469">
        <v>44.197000000000003</v>
      </c>
      <c r="J1469">
        <v>43.786999999999999</v>
      </c>
      <c r="K1469">
        <v>5.7359999999999998</v>
      </c>
      <c r="L1469">
        <v>0.156</v>
      </c>
      <c r="M1469">
        <v>5.8920000000000003</v>
      </c>
      <c r="N1469">
        <v>5.8380000000000001</v>
      </c>
      <c r="O1469">
        <v>48.761000000000003</v>
      </c>
      <c r="P1469">
        <v>1.3280000000000001</v>
      </c>
      <c r="Q1469">
        <v>50.088999999999999</v>
      </c>
      <c r="R1469">
        <v>49.625</v>
      </c>
      <c r="T1469">
        <v>98.765000000000001</v>
      </c>
      <c r="U1469">
        <v>2.6909999999999998</v>
      </c>
      <c r="V1469">
        <v>101.456</v>
      </c>
      <c r="W1469">
        <v>100.514</v>
      </c>
      <c r="X1469">
        <v>12.46</v>
      </c>
      <c r="Y1469">
        <v>0.33900000000000002</v>
      </c>
      <c r="Z1469">
        <v>12.798999999999999</v>
      </c>
      <c r="AA1469">
        <v>12.680999999999999</v>
      </c>
      <c r="AB1469">
        <v>111.22499999999999</v>
      </c>
      <c r="AC1469">
        <v>3.03</v>
      </c>
      <c r="AD1469">
        <v>114.255</v>
      </c>
      <c r="AE1469">
        <v>113.19499999999999</v>
      </c>
    </row>
    <row r="1470" spans="1:31" x14ac:dyDescent="0.25">
      <c r="A1470" s="34">
        <v>44258</v>
      </c>
      <c r="B1470" s="35">
        <v>3</v>
      </c>
      <c r="C1470" t="s">
        <v>17</v>
      </c>
      <c r="D1470" s="36">
        <v>19.461220999999998</v>
      </c>
      <c r="E1470">
        <v>9.4006300000000001E-3</v>
      </c>
      <c r="G1470">
        <v>43.095999999999997</v>
      </c>
      <c r="H1470">
        <v>0.77400000000000002</v>
      </c>
      <c r="I1470">
        <v>43.87</v>
      </c>
      <c r="J1470">
        <v>43.457000000000001</v>
      </c>
      <c r="K1470">
        <v>5.8639999999999999</v>
      </c>
      <c r="L1470">
        <v>0.105</v>
      </c>
      <c r="M1470">
        <v>5.9690000000000003</v>
      </c>
      <c r="N1470">
        <v>5.9130000000000003</v>
      </c>
      <c r="O1470">
        <v>48.96</v>
      </c>
      <c r="P1470">
        <v>0.879</v>
      </c>
      <c r="Q1470">
        <v>49.838999999999999</v>
      </c>
      <c r="R1470">
        <v>49.371000000000002</v>
      </c>
      <c r="T1470">
        <v>98.603999999999999</v>
      </c>
      <c r="U1470">
        <v>1.7709999999999999</v>
      </c>
      <c r="V1470">
        <v>100.375</v>
      </c>
      <c r="W1470">
        <v>99.430999999999997</v>
      </c>
      <c r="X1470">
        <v>12.670999999999999</v>
      </c>
      <c r="Y1470">
        <v>0.22800000000000001</v>
      </c>
      <c r="Z1470">
        <v>12.898999999999999</v>
      </c>
      <c r="AA1470">
        <v>12.776999999999999</v>
      </c>
      <c r="AB1470">
        <v>111.27500000000001</v>
      </c>
      <c r="AC1470">
        <v>1.998</v>
      </c>
      <c r="AD1470">
        <v>113.273</v>
      </c>
      <c r="AE1470">
        <v>112.208</v>
      </c>
    </row>
    <row r="1471" spans="1:31" x14ac:dyDescent="0.25">
      <c r="A1471" s="34">
        <v>44258</v>
      </c>
      <c r="B1471" s="35">
        <v>4</v>
      </c>
      <c r="C1471" t="s">
        <v>17</v>
      </c>
      <c r="D1471" s="36">
        <v>20.189281000000001</v>
      </c>
      <c r="E1471">
        <v>9.4252399999999997E-3</v>
      </c>
      <c r="G1471">
        <v>43.533999999999999</v>
      </c>
      <c r="H1471">
        <v>0.503</v>
      </c>
      <c r="I1471">
        <v>44.036999999999999</v>
      </c>
      <c r="J1471">
        <v>43.622</v>
      </c>
      <c r="K1471">
        <v>5.9710000000000001</v>
      </c>
      <c r="L1471">
        <v>6.9000000000000006E-2</v>
      </c>
      <c r="M1471">
        <v>6.04</v>
      </c>
      <c r="N1471">
        <v>5.9829999999999997</v>
      </c>
      <c r="O1471">
        <v>49.505000000000003</v>
      </c>
      <c r="P1471">
        <v>0.57199999999999995</v>
      </c>
      <c r="Q1471">
        <v>50.076999999999998</v>
      </c>
      <c r="R1471">
        <v>49.604999999999997</v>
      </c>
      <c r="T1471">
        <v>99.441999999999993</v>
      </c>
      <c r="U1471">
        <v>1.149</v>
      </c>
      <c r="V1471">
        <v>100.59099999999999</v>
      </c>
      <c r="W1471">
        <v>99.643000000000001</v>
      </c>
      <c r="X1471">
        <v>12.97</v>
      </c>
      <c r="Y1471">
        <v>0.15</v>
      </c>
      <c r="Z1471">
        <v>13.12</v>
      </c>
      <c r="AA1471">
        <v>12.996</v>
      </c>
      <c r="AB1471">
        <v>112.41200000000001</v>
      </c>
      <c r="AC1471">
        <v>1.2989999999999999</v>
      </c>
      <c r="AD1471">
        <v>113.711</v>
      </c>
      <c r="AE1471">
        <v>112.64</v>
      </c>
    </row>
    <row r="1472" spans="1:31" x14ac:dyDescent="0.25">
      <c r="A1472" s="34">
        <v>44258</v>
      </c>
      <c r="B1472" s="35">
        <v>5</v>
      </c>
      <c r="C1472" t="s">
        <v>17</v>
      </c>
      <c r="D1472" s="36">
        <v>22.662296000000001</v>
      </c>
      <c r="E1472">
        <v>9.4403400000000002E-3</v>
      </c>
      <c r="G1472">
        <v>45.478999999999999</v>
      </c>
      <c r="H1472">
        <v>0.48199999999999998</v>
      </c>
      <c r="I1472">
        <v>45.960999999999999</v>
      </c>
      <c r="J1472">
        <v>45.527000000000001</v>
      </c>
      <c r="K1472">
        <v>6.1779999999999999</v>
      </c>
      <c r="L1472">
        <v>6.5000000000000002E-2</v>
      </c>
      <c r="M1472">
        <v>6.2430000000000003</v>
      </c>
      <c r="N1472">
        <v>6.1849999999999996</v>
      </c>
      <c r="O1472">
        <v>51.656999999999996</v>
      </c>
      <c r="P1472">
        <v>0.54700000000000004</v>
      </c>
      <c r="Q1472">
        <v>52.204000000000001</v>
      </c>
      <c r="R1472">
        <v>51.710999999999999</v>
      </c>
      <c r="T1472">
        <v>102.64400000000001</v>
      </c>
      <c r="U1472">
        <v>1.0880000000000001</v>
      </c>
      <c r="V1472">
        <v>103.732</v>
      </c>
      <c r="W1472">
        <v>102.752</v>
      </c>
      <c r="X1472">
        <v>13.62</v>
      </c>
      <c r="Y1472">
        <v>0.14399999999999999</v>
      </c>
      <c r="Z1472">
        <v>13.763999999999999</v>
      </c>
      <c r="AA1472">
        <v>13.634</v>
      </c>
      <c r="AB1472">
        <v>116.264</v>
      </c>
      <c r="AC1472">
        <v>1.232</v>
      </c>
      <c r="AD1472">
        <v>117.496</v>
      </c>
      <c r="AE1472">
        <v>116.387</v>
      </c>
    </row>
    <row r="1473" spans="1:31" x14ac:dyDescent="0.25">
      <c r="A1473" s="34">
        <v>44258</v>
      </c>
      <c r="B1473" s="35">
        <v>6</v>
      </c>
      <c r="C1473" t="s">
        <v>17</v>
      </c>
      <c r="D1473" s="36">
        <v>23.660374000000001</v>
      </c>
      <c r="E1473">
        <v>9.4711399999999994E-3</v>
      </c>
      <c r="G1473">
        <v>48.555</v>
      </c>
      <c r="H1473">
        <v>0.505</v>
      </c>
      <c r="I1473">
        <v>49.06</v>
      </c>
      <c r="J1473">
        <v>48.594999999999999</v>
      </c>
      <c r="K1473">
        <v>6.4779999999999998</v>
      </c>
      <c r="L1473">
        <v>6.7000000000000004E-2</v>
      </c>
      <c r="M1473">
        <v>6.5449999999999999</v>
      </c>
      <c r="N1473">
        <v>6.4829999999999997</v>
      </c>
      <c r="O1473">
        <v>55.033000000000001</v>
      </c>
      <c r="P1473">
        <v>0.57199999999999995</v>
      </c>
      <c r="Q1473">
        <v>55.604999999999997</v>
      </c>
      <c r="R1473">
        <v>55.078000000000003</v>
      </c>
      <c r="T1473">
        <v>110.29900000000001</v>
      </c>
      <c r="U1473">
        <v>1.1459999999999999</v>
      </c>
      <c r="V1473">
        <v>111.44499999999999</v>
      </c>
      <c r="W1473">
        <v>110.39</v>
      </c>
      <c r="X1473">
        <v>14.385</v>
      </c>
      <c r="Y1473">
        <v>0.14899999999999999</v>
      </c>
      <c r="Z1473">
        <v>14.534000000000001</v>
      </c>
      <c r="AA1473">
        <v>14.397</v>
      </c>
      <c r="AB1473">
        <v>124.684</v>
      </c>
      <c r="AC1473">
        <v>1.296</v>
      </c>
      <c r="AD1473">
        <v>125.98</v>
      </c>
      <c r="AE1473">
        <v>124.78700000000001</v>
      </c>
    </row>
    <row r="1474" spans="1:31" x14ac:dyDescent="0.25">
      <c r="A1474" s="34">
        <v>44258</v>
      </c>
      <c r="B1474" s="35">
        <v>7</v>
      </c>
      <c r="C1474" t="s">
        <v>17</v>
      </c>
      <c r="D1474" s="36">
        <v>22.504991</v>
      </c>
      <c r="E1474">
        <v>9.3302000000000003E-3</v>
      </c>
      <c r="G1474">
        <v>54.027999999999999</v>
      </c>
      <c r="H1474">
        <v>0.44800000000000001</v>
      </c>
      <c r="I1474">
        <v>54.475999999999999</v>
      </c>
      <c r="J1474">
        <v>53.968000000000004</v>
      </c>
      <c r="K1474">
        <v>6.931</v>
      </c>
      <c r="L1474">
        <v>5.8000000000000003E-2</v>
      </c>
      <c r="M1474">
        <v>6.9889999999999999</v>
      </c>
      <c r="N1474">
        <v>6.923</v>
      </c>
      <c r="O1474">
        <v>60.959000000000003</v>
      </c>
      <c r="P1474">
        <v>0.50600000000000001</v>
      </c>
      <c r="Q1474">
        <v>61.465000000000003</v>
      </c>
      <c r="R1474">
        <v>60.890999999999998</v>
      </c>
      <c r="T1474">
        <v>122.43899999999999</v>
      </c>
      <c r="U1474">
        <v>1.016</v>
      </c>
      <c r="V1474">
        <v>123.455</v>
      </c>
      <c r="W1474">
        <v>122.303</v>
      </c>
      <c r="X1474">
        <v>15.507</v>
      </c>
      <c r="Y1474">
        <v>0.129</v>
      </c>
      <c r="Z1474">
        <v>15.635999999999999</v>
      </c>
      <c r="AA1474">
        <v>15.49</v>
      </c>
      <c r="AB1474">
        <v>137.946</v>
      </c>
      <c r="AC1474">
        <v>1.145</v>
      </c>
      <c r="AD1474">
        <v>139.09100000000001</v>
      </c>
      <c r="AE1474">
        <v>137.79300000000001</v>
      </c>
    </row>
    <row r="1475" spans="1:31" x14ac:dyDescent="0.25">
      <c r="A1475" s="34">
        <v>44258</v>
      </c>
      <c r="B1475" s="35">
        <v>8</v>
      </c>
      <c r="C1475" t="s">
        <v>18</v>
      </c>
      <c r="D1475" s="36">
        <v>15.735861999999999</v>
      </c>
      <c r="E1475">
        <v>8.0491199999999999E-3</v>
      </c>
      <c r="G1475">
        <v>58.902000000000001</v>
      </c>
      <c r="H1475">
        <v>0.315</v>
      </c>
      <c r="I1475">
        <v>59.216999999999999</v>
      </c>
      <c r="J1475">
        <v>58.74</v>
      </c>
      <c r="K1475">
        <v>7.2110000000000003</v>
      </c>
      <c r="L1475">
        <v>3.9E-2</v>
      </c>
      <c r="M1475">
        <v>7.25</v>
      </c>
      <c r="N1475">
        <v>7.1909999999999998</v>
      </c>
      <c r="O1475">
        <v>66.113</v>
      </c>
      <c r="P1475">
        <v>0.35299999999999998</v>
      </c>
      <c r="Q1475">
        <v>66.465999999999994</v>
      </c>
      <c r="R1475">
        <v>65.930999999999997</v>
      </c>
      <c r="T1475">
        <v>131.27500000000001</v>
      </c>
      <c r="U1475">
        <v>0.70099999999999996</v>
      </c>
      <c r="V1475">
        <v>131.976</v>
      </c>
      <c r="W1475">
        <v>130.91399999999999</v>
      </c>
      <c r="X1475">
        <v>15.731999999999999</v>
      </c>
      <c r="Y1475">
        <v>8.4000000000000005E-2</v>
      </c>
      <c r="Z1475">
        <v>15.816000000000001</v>
      </c>
      <c r="AA1475">
        <v>15.689</v>
      </c>
      <c r="AB1475">
        <v>147.00700000000001</v>
      </c>
      <c r="AC1475">
        <v>0.78600000000000003</v>
      </c>
      <c r="AD1475">
        <v>147.79300000000001</v>
      </c>
      <c r="AE1475">
        <v>146.60300000000001</v>
      </c>
    </row>
    <row r="1476" spans="1:31" x14ac:dyDescent="0.25">
      <c r="A1476" s="34">
        <v>44258</v>
      </c>
      <c r="B1476" s="35">
        <v>9</v>
      </c>
      <c r="C1476" t="s">
        <v>18</v>
      </c>
      <c r="D1476" s="36">
        <v>20.709340000000001</v>
      </c>
      <c r="E1476">
        <v>7.4595900000000003E-3</v>
      </c>
      <c r="G1476">
        <v>62.42</v>
      </c>
      <c r="H1476">
        <v>0.34499999999999997</v>
      </c>
      <c r="I1476">
        <v>62.765000000000001</v>
      </c>
      <c r="J1476">
        <v>62.296999999999997</v>
      </c>
      <c r="K1476">
        <v>7.0490000000000004</v>
      </c>
      <c r="L1476">
        <v>3.9E-2</v>
      </c>
      <c r="M1476">
        <v>7.0880000000000001</v>
      </c>
      <c r="N1476">
        <v>7.0350000000000001</v>
      </c>
      <c r="O1476">
        <v>69.468999999999994</v>
      </c>
      <c r="P1476">
        <v>0.38400000000000001</v>
      </c>
      <c r="Q1476">
        <v>69.852999999999994</v>
      </c>
      <c r="R1476">
        <v>69.331999999999994</v>
      </c>
      <c r="T1476">
        <v>139.00899999999999</v>
      </c>
      <c r="U1476">
        <v>0.76900000000000002</v>
      </c>
      <c r="V1476">
        <v>139.77799999999999</v>
      </c>
      <c r="W1476">
        <v>138.73500000000001</v>
      </c>
      <c r="X1476">
        <v>15.327</v>
      </c>
      <c r="Y1476">
        <v>8.5000000000000006E-2</v>
      </c>
      <c r="Z1476">
        <v>15.412000000000001</v>
      </c>
      <c r="AA1476">
        <v>15.297000000000001</v>
      </c>
      <c r="AB1476">
        <v>154.33600000000001</v>
      </c>
      <c r="AC1476">
        <v>0.85399999999999998</v>
      </c>
      <c r="AD1476">
        <v>155.19</v>
      </c>
      <c r="AE1476">
        <v>154.03200000000001</v>
      </c>
    </row>
    <row r="1477" spans="1:31" x14ac:dyDescent="0.25">
      <c r="A1477" s="34">
        <v>44258</v>
      </c>
      <c r="B1477" s="35">
        <v>10</v>
      </c>
      <c r="C1477" t="s">
        <v>18</v>
      </c>
      <c r="D1477" s="36">
        <v>19.173933000000002</v>
      </c>
      <c r="E1477">
        <v>7.2341799999999998E-3</v>
      </c>
      <c r="G1477">
        <v>62.92</v>
      </c>
      <c r="H1477">
        <v>0.52500000000000002</v>
      </c>
      <c r="I1477">
        <v>63.445</v>
      </c>
      <c r="J1477">
        <v>62.985999999999997</v>
      </c>
      <c r="K1477">
        <v>6.9269999999999996</v>
      </c>
      <c r="L1477">
        <v>5.8000000000000003E-2</v>
      </c>
      <c r="M1477">
        <v>6.9850000000000003</v>
      </c>
      <c r="N1477">
        <v>6.9340000000000002</v>
      </c>
      <c r="O1477">
        <v>69.846999999999994</v>
      </c>
      <c r="P1477">
        <v>0.58299999999999996</v>
      </c>
      <c r="Q1477">
        <v>70.430000000000007</v>
      </c>
      <c r="R1477">
        <v>69.92</v>
      </c>
      <c r="T1477">
        <v>143.53700000000001</v>
      </c>
      <c r="U1477">
        <v>1.1970000000000001</v>
      </c>
      <c r="V1477">
        <v>144.73400000000001</v>
      </c>
      <c r="W1477">
        <v>143.68700000000001</v>
      </c>
      <c r="X1477">
        <v>14.618</v>
      </c>
      <c r="Y1477">
        <v>0.122</v>
      </c>
      <c r="Z1477">
        <v>14.74</v>
      </c>
      <c r="AA1477">
        <v>14.632999999999999</v>
      </c>
      <c r="AB1477">
        <v>158.155</v>
      </c>
      <c r="AC1477">
        <v>1.319</v>
      </c>
      <c r="AD1477">
        <v>159.47399999999999</v>
      </c>
      <c r="AE1477">
        <v>158.32</v>
      </c>
    </row>
    <row r="1478" spans="1:31" x14ac:dyDescent="0.25">
      <c r="A1478" s="34">
        <v>44258</v>
      </c>
      <c r="B1478" s="35">
        <v>11</v>
      </c>
      <c r="C1478" t="s">
        <v>18</v>
      </c>
      <c r="D1478" s="36">
        <v>19.515412000000001</v>
      </c>
      <c r="E1478">
        <v>7.2319100000000002E-3</v>
      </c>
      <c r="G1478">
        <v>63.118000000000002</v>
      </c>
      <c r="H1478">
        <v>0.44900000000000001</v>
      </c>
      <c r="I1478">
        <v>63.567</v>
      </c>
      <c r="J1478">
        <v>63.106999999999999</v>
      </c>
      <c r="K1478">
        <v>6.806</v>
      </c>
      <c r="L1478">
        <v>4.8000000000000001E-2</v>
      </c>
      <c r="M1478">
        <v>6.8540000000000001</v>
      </c>
      <c r="N1478">
        <v>6.8049999999999997</v>
      </c>
      <c r="O1478">
        <v>69.924000000000007</v>
      </c>
      <c r="P1478">
        <v>0.497</v>
      </c>
      <c r="Q1478">
        <v>70.421000000000006</v>
      </c>
      <c r="R1478">
        <v>69.912000000000006</v>
      </c>
      <c r="T1478">
        <v>144.804</v>
      </c>
      <c r="U1478">
        <v>1.0289999999999999</v>
      </c>
      <c r="V1478">
        <v>145.833</v>
      </c>
      <c r="W1478">
        <v>144.77799999999999</v>
      </c>
      <c r="X1478">
        <v>14.346</v>
      </c>
      <c r="Y1478">
        <v>0.10199999999999999</v>
      </c>
      <c r="Z1478">
        <v>14.448</v>
      </c>
      <c r="AA1478">
        <v>14.343</v>
      </c>
      <c r="AB1478">
        <v>159.15</v>
      </c>
      <c r="AC1478">
        <v>1.131</v>
      </c>
      <c r="AD1478">
        <v>160.28100000000001</v>
      </c>
      <c r="AE1478">
        <v>159.12200000000001</v>
      </c>
    </row>
    <row r="1479" spans="1:31" x14ac:dyDescent="0.25">
      <c r="A1479" s="34">
        <v>44258</v>
      </c>
      <c r="B1479" s="35">
        <v>12</v>
      </c>
      <c r="C1479" t="s">
        <v>18</v>
      </c>
      <c r="D1479" s="36">
        <v>19.196021999999999</v>
      </c>
      <c r="E1479">
        <v>7.3533000000000001E-3</v>
      </c>
      <c r="G1479">
        <v>63.08</v>
      </c>
      <c r="H1479">
        <v>0.249</v>
      </c>
      <c r="I1479">
        <v>63.329000000000001</v>
      </c>
      <c r="J1479">
        <v>62.863999999999997</v>
      </c>
      <c r="K1479">
        <v>6.63</v>
      </c>
      <c r="L1479">
        <v>2.5999999999999999E-2</v>
      </c>
      <c r="M1479">
        <v>6.6559999999999997</v>
      </c>
      <c r="N1479">
        <v>6.6070000000000002</v>
      </c>
      <c r="O1479">
        <v>69.709999999999994</v>
      </c>
      <c r="P1479">
        <v>0.27600000000000002</v>
      </c>
      <c r="Q1479">
        <v>69.986000000000004</v>
      </c>
      <c r="R1479">
        <v>69.471000000000004</v>
      </c>
      <c r="T1479">
        <v>144.37299999999999</v>
      </c>
      <c r="U1479">
        <v>0.57099999999999995</v>
      </c>
      <c r="V1479">
        <v>144.94399999999999</v>
      </c>
      <c r="W1479">
        <v>143.87799999999999</v>
      </c>
      <c r="X1479">
        <v>13.598000000000001</v>
      </c>
      <c r="Y1479">
        <v>5.3999999999999999E-2</v>
      </c>
      <c r="Z1479">
        <v>13.651999999999999</v>
      </c>
      <c r="AA1479">
        <v>13.551</v>
      </c>
      <c r="AB1479">
        <v>157.971</v>
      </c>
      <c r="AC1479">
        <v>0.625</v>
      </c>
      <c r="AD1479">
        <v>158.596</v>
      </c>
      <c r="AE1479">
        <v>157.43</v>
      </c>
    </row>
    <row r="1480" spans="1:31" x14ac:dyDescent="0.25">
      <c r="A1480" s="34">
        <v>44258</v>
      </c>
      <c r="B1480" s="35">
        <v>13</v>
      </c>
      <c r="C1480" t="s">
        <v>18</v>
      </c>
      <c r="D1480" s="36">
        <v>19.495090000000001</v>
      </c>
      <c r="E1480">
        <v>7.3133E-3</v>
      </c>
      <c r="G1480">
        <v>61.866</v>
      </c>
      <c r="H1480">
        <v>0.127</v>
      </c>
      <c r="I1480">
        <v>61.993000000000002</v>
      </c>
      <c r="J1480">
        <v>61.54</v>
      </c>
      <c r="K1480">
        <v>6.4130000000000003</v>
      </c>
      <c r="L1480">
        <v>1.2999999999999999E-2</v>
      </c>
      <c r="M1480">
        <v>6.4260000000000002</v>
      </c>
      <c r="N1480">
        <v>6.3789999999999996</v>
      </c>
      <c r="O1480">
        <v>68.278999999999996</v>
      </c>
      <c r="P1480">
        <v>0.14000000000000001</v>
      </c>
      <c r="Q1480">
        <v>68.418999999999997</v>
      </c>
      <c r="R1480">
        <v>67.918999999999997</v>
      </c>
      <c r="T1480">
        <v>142.852</v>
      </c>
      <c r="U1480">
        <v>0.29299999999999998</v>
      </c>
      <c r="V1480">
        <v>143.14500000000001</v>
      </c>
      <c r="W1480">
        <v>142.09800000000001</v>
      </c>
      <c r="X1480">
        <v>13.068</v>
      </c>
      <c r="Y1480">
        <v>2.7E-2</v>
      </c>
      <c r="Z1480">
        <v>13.095000000000001</v>
      </c>
      <c r="AA1480">
        <v>12.999000000000001</v>
      </c>
      <c r="AB1480">
        <v>155.91999999999999</v>
      </c>
      <c r="AC1480">
        <v>0.32</v>
      </c>
      <c r="AD1480">
        <v>156.24</v>
      </c>
      <c r="AE1480">
        <v>155.09700000000001</v>
      </c>
    </row>
    <row r="1481" spans="1:31" x14ac:dyDescent="0.25">
      <c r="A1481" s="34">
        <v>44258</v>
      </c>
      <c r="B1481" s="35">
        <v>14</v>
      </c>
      <c r="C1481" t="s">
        <v>18</v>
      </c>
      <c r="D1481" s="36">
        <v>19.158718</v>
      </c>
      <c r="E1481">
        <v>7.2757200000000003E-3</v>
      </c>
      <c r="G1481">
        <v>61.613999999999997</v>
      </c>
      <c r="H1481">
        <v>0.30599999999999999</v>
      </c>
      <c r="I1481">
        <v>61.92</v>
      </c>
      <c r="J1481">
        <v>61.47</v>
      </c>
      <c r="K1481">
        <v>6.1580000000000004</v>
      </c>
      <c r="L1481">
        <v>3.1E-2</v>
      </c>
      <c r="M1481">
        <v>6.1890000000000001</v>
      </c>
      <c r="N1481">
        <v>6.1440000000000001</v>
      </c>
      <c r="O1481">
        <v>67.772000000000006</v>
      </c>
      <c r="P1481">
        <v>0.33700000000000002</v>
      </c>
      <c r="Q1481">
        <v>68.108999999999995</v>
      </c>
      <c r="R1481">
        <v>67.613</v>
      </c>
      <c r="T1481">
        <v>142.374</v>
      </c>
      <c r="U1481">
        <v>0.70699999999999996</v>
      </c>
      <c r="V1481">
        <v>143.08099999999999</v>
      </c>
      <c r="W1481">
        <v>142.04</v>
      </c>
      <c r="X1481">
        <v>12.565</v>
      </c>
      <c r="Y1481">
        <v>6.2E-2</v>
      </c>
      <c r="Z1481">
        <v>12.627000000000001</v>
      </c>
      <c r="AA1481">
        <v>12.536</v>
      </c>
      <c r="AB1481">
        <v>154.93899999999999</v>
      </c>
      <c r="AC1481">
        <v>0.77</v>
      </c>
      <c r="AD1481">
        <v>155.709</v>
      </c>
      <c r="AE1481">
        <v>154.57599999999999</v>
      </c>
    </row>
    <row r="1482" spans="1:31" x14ac:dyDescent="0.25">
      <c r="A1482" s="34">
        <v>44258</v>
      </c>
      <c r="B1482" s="35">
        <v>15</v>
      </c>
      <c r="C1482" t="s">
        <v>18</v>
      </c>
      <c r="D1482" s="36">
        <v>18.399861999999999</v>
      </c>
      <c r="E1482">
        <v>7.2805500000000002E-3</v>
      </c>
      <c r="G1482">
        <v>60.363</v>
      </c>
      <c r="H1482">
        <v>0.14099999999999999</v>
      </c>
      <c r="I1482">
        <v>60.503999999999998</v>
      </c>
      <c r="J1482">
        <v>60.064</v>
      </c>
      <c r="K1482">
        <v>5.9889999999999999</v>
      </c>
      <c r="L1482">
        <v>1.4E-2</v>
      </c>
      <c r="M1482">
        <v>6.0030000000000001</v>
      </c>
      <c r="N1482">
        <v>5.9589999999999996</v>
      </c>
      <c r="O1482">
        <v>66.352000000000004</v>
      </c>
      <c r="P1482">
        <v>0.155</v>
      </c>
      <c r="Q1482">
        <v>66.507000000000005</v>
      </c>
      <c r="R1482">
        <v>66.022999999999996</v>
      </c>
      <c r="T1482">
        <v>139.685</v>
      </c>
      <c r="U1482">
        <v>0.32600000000000001</v>
      </c>
      <c r="V1482">
        <v>140.011</v>
      </c>
      <c r="W1482">
        <v>138.99199999999999</v>
      </c>
      <c r="X1482">
        <v>12.131</v>
      </c>
      <c r="Y1482">
        <v>2.8000000000000001E-2</v>
      </c>
      <c r="Z1482">
        <v>12.159000000000001</v>
      </c>
      <c r="AA1482">
        <v>12.071</v>
      </c>
      <c r="AB1482">
        <v>151.816</v>
      </c>
      <c r="AC1482">
        <v>0.35499999999999998</v>
      </c>
      <c r="AD1482">
        <v>152.17099999999999</v>
      </c>
      <c r="AE1482">
        <v>151.06299999999999</v>
      </c>
    </row>
    <row r="1483" spans="1:31" x14ac:dyDescent="0.25">
      <c r="A1483" s="34">
        <v>44258</v>
      </c>
      <c r="B1483" s="35">
        <v>16</v>
      </c>
      <c r="C1483" t="s">
        <v>18</v>
      </c>
      <c r="D1483" s="36">
        <v>17.945249</v>
      </c>
      <c r="E1483">
        <v>7.09057E-3</v>
      </c>
      <c r="G1483">
        <v>57.930999999999997</v>
      </c>
      <c r="H1483">
        <v>0.27200000000000002</v>
      </c>
      <c r="I1483">
        <v>58.203000000000003</v>
      </c>
      <c r="J1483">
        <v>57.79</v>
      </c>
      <c r="K1483">
        <v>5.7629999999999999</v>
      </c>
      <c r="L1483">
        <v>2.7E-2</v>
      </c>
      <c r="M1483">
        <v>5.79</v>
      </c>
      <c r="N1483">
        <v>5.7489999999999997</v>
      </c>
      <c r="O1483">
        <v>63.694000000000003</v>
      </c>
      <c r="P1483">
        <v>0.29899999999999999</v>
      </c>
      <c r="Q1483">
        <v>63.993000000000002</v>
      </c>
      <c r="R1483">
        <v>63.539000000000001</v>
      </c>
      <c r="T1483">
        <v>135.26</v>
      </c>
      <c r="U1483">
        <v>0.63500000000000001</v>
      </c>
      <c r="V1483">
        <v>135.89500000000001</v>
      </c>
      <c r="W1483">
        <v>134.93100000000001</v>
      </c>
      <c r="X1483">
        <v>11.887</v>
      </c>
      <c r="Y1483">
        <v>5.6000000000000001E-2</v>
      </c>
      <c r="Z1483">
        <v>11.943</v>
      </c>
      <c r="AA1483">
        <v>11.858000000000001</v>
      </c>
      <c r="AB1483">
        <v>147.14699999999999</v>
      </c>
      <c r="AC1483">
        <v>0.69099999999999995</v>
      </c>
      <c r="AD1483">
        <v>147.83799999999999</v>
      </c>
      <c r="AE1483">
        <v>146.79</v>
      </c>
    </row>
    <row r="1484" spans="1:31" x14ac:dyDescent="0.25">
      <c r="A1484" s="34">
        <v>44258</v>
      </c>
      <c r="B1484" s="35">
        <v>17</v>
      </c>
      <c r="C1484" t="s">
        <v>18</v>
      </c>
      <c r="D1484" s="36">
        <v>18.426586</v>
      </c>
      <c r="E1484">
        <v>7.3609599999999997E-3</v>
      </c>
      <c r="G1484">
        <v>56.094000000000001</v>
      </c>
      <c r="H1484">
        <v>0.10199999999999999</v>
      </c>
      <c r="I1484">
        <v>56.195999999999998</v>
      </c>
      <c r="J1484">
        <v>55.781999999999996</v>
      </c>
      <c r="K1484">
        <v>5.52</v>
      </c>
      <c r="L1484">
        <v>0.01</v>
      </c>
      <c r="M1484">
        <v>5.53</v>
      </c>
      <c r="N1484">
        <v>5.4889999999999999</v>
      </c>
      <c r="O1484">
        <v>61.613999999999997</v>
      </c>
      <c r="P1484">
        <v>0.112</v>
      </c>
      <c r="Q1484">
        <v>61.725999999999999</v>
      </c>
      <c r="R1484">
        <v>61.271999999999998</v>
      </c>
      <c r="T1484">
        <v>128.94300000000001</v>
      </c>
      <c r="U1484">
        <v>0.23400000000000001</v>
      </c>
      <c r="V1484">
        <v>129.17699999999999</v>
      </c>
      <c r="W1484">
        <v>128.227</v>
      </c>
      <c r="X1484">
        <v>11.676</v>
      </c>
      <c r="Y1484">
        <v>2.1000000000000001E-2</v>
      </c>
      <c r="Z1484">
        <v>11.696999999999999</v>
      </c>
      <c r="AA1484">
        <v>11.611000000000001</v>
      </c>
      <c r="AB1484">
        <v>140.619</v>
      </c>
      <c r="AC1484">
        <v>0.25600000000000001</v>
      </c>
      <c r="AD1484">
        <v>140.875</v>
      </c>
      <c r="AE1484">
        <v>139.83799999999999</v>
      </c>
    </row>
    <row r="1485" spans="1:31" x14ac:dyDescent="0.25">
      <c r="A1485" s="34">
        <v>44258</v>
      </c>
      <c r="B1485" s="35">
        <v>18</v>
      </c>
      <c r="C1485" t="s">
        <v>18</v>
      </c>
      <c r="D1485" s="36">
        <v>19.281323</v>
      </c>
      <c r="E1485">
        <v>7.4894799999999997E-3</v>
      </c>
      <c r="G1485">
        <v>52.518999999999998</v>
      </c>
      <c r="H1485">
        <v>9.9000000000000005E-2</v>
      </c>
      <c r="I1485">
        <v>52.618000000000002</v>
      </c>
      <c r="J1485">
        <v>52.223999999999997</v>
      </c>
      <c r="K1485">
        <v>5.4290000000000003</v>
      </c>
      <c r="L1485">
        <v>0.01</v>
      </c>
      <c r="M1485">
        <v>5.4390000000000001</v>
      </c>
      <c r="N1485">
        <v>5.399</v>
      </c>
      <c r="O1485">
        <v>57.948</v>
      </c>
      <c r="P1485">
        <v>0.109</v>
      </c>
      <c r="Q1485">
        <v>58.057000000000002</v>
      </c>
      <c r="R1485">
        <v>57.622999999999998</v>
      </c>
      <c r="T1485">
        <v>124.438</v>
      </c>
      <c r="U1485">
        <v>0.23499999999999999</v>
      </c>
      <c r="V1485">
        <v>124.673</v>
      </c>
      <c r="W1485">
        <v>123.739</v>
      </c>
      <c r="X1485">
        <v>11.673999999999999</v>
      </c>
      <c r="Y1485">
        <v>2.1999999999999999E-2</v>
      </c>
      <c r="Z1485">
        <v>11.696</v>
      </c>
      <c r="AA1485">
        <v>11.608000000000001</v>
      </c>
      <c r="AB1485">
        <v>136.11199999999999</v>
      </c>
      <c r="AC1485">
        <v>0.25700000000000001</v>
      </c>
      <c r="AD1485">
        <v>136.369</v>
      </c>
      <c r="AE1485">
        <v>135.34800000000001</v>
      </c>
    </row>
    <row r="1486" spans="1:31" x14ac:dyDescent="0.25">
      <c r="A1486" s="34">
        <v>44258</v>
      </c>
      <c r="B1486" s="35">
        <v>19</v>
      </c>
      <c r="C1486" t="s">
        <v>18</v>
      </c>
      <c r="D1486" s="36">
        <v>22.053694</v>
      </c>
      <c r="E1486">
        <v>7.7613300000000003E-3</v>
      </c>
      <c r="G1486">
        <v>51.088000000000001</v>
      </c>
      <c r="H1486">
        <v>0.14499999999999999</v>
      </c>
      <c r="I1486">
        <v>51.232999999999997</v>
      </c>
      <c r="J1486">
        <v>50.835000000000001</v>
      </c>
      <c r="K1486">
        <v>5.5380000000000003</v>
      </c>
      <c r="L1486">
        <v>1.6E-2</v>
      </c>
      <c r="M1486">
        <v>5.5540000000000003</v>
      </c>
      <c r="N1486">
        <v>5.5110000000000001</v>
      </c>
      <c r="O1486">
        <v>56.625999999999998</v>
      </c>
      <c r="P1486">
        <v>0.16</v>
      </c>
      <c r="Q1486">
        <v>56.786000000000001</v>
      </c>
      <c r="R1486">
        <v>56.345999999999997</v>
      </c>
      <c r="T1486">
        <v>125.60599999999999</v>
      </c>
      <c r="U1486">
        <v>0.35599999999999998</v>
      </c>
      <c r="V1486">
        <v>125.962</v>
      </c>
      <c r="W1486">
        <v>124.98399999999999</v>
      </c>
      <c r="X1486">
        <v>11.87</v>
      </c>
      <c r="Y1486">
        <v>3.4000000000000002E-2</v>
      </c>
      <c r="Z1486">
        <v>11.904</v>
      </c>
      <c r="AA1486">
        <v>11.811</v>
      </c>
      <c r="AB1486">
        <v>137.476</v>
      </c>
      <c r="AC1486">
        <v>0.39</v>
      </c>
      <c r="AD1486">
        <v>137.86600000000001</v>
      </c>
      <c r="AE1486">
        <v>136.79599999999999</v>
      </c>
    </row>
    <row r="1487" spans="1:31" x14ac:dyDescent="0.25">
      <c r="A1487" s="34">
        <v>44258</v>
      </c>
      <c r="B1487" s="35">
        <v>20</v>
      </c>
      <c r="C1487" t="s">
        <v>18</v>
      </c>
      <c r="D1487" s="36">
        <v>23.852194000000001</v>
      </c>
      <c r="E1487">
        <v>7.4989899999999996E-3</v>
      </c>
      <c r="G1487">
        <v>49.706000000000003</v>
      </c>
      <c r="H1487">
        <v>0.34699999999999998</v>
      </c>
      <c r="I1487">
        <v>50.052999999999997</v>
      </c>
      <c r="J1487">
        <v>49.677999999999997</v>
      </c>
      <c r="K1487">
        <v>5.431</v>
      </c>
      <c r="L1487">
        <v>3.7999999999999999E-2</v>
      </c>
      <c r="M1487">
        <v>5.4690000000000003</v>
      </c>
      <c r="N1487">
        <v>5.4279999999999999</v>
      </c>
      <c r="O1487">
        <v>55.137</v>
      </c>
      <c r="P1487">
        <v>0.38500000000000001</v>
      </c>
      <c r="Q1487">
        <v>55.521999999999998</v>
      </c>
      <c r="R1487">
        <v>55.106000000000002</v>
      </c>
      <c r="T1487">
        <v>122.64</v>
      </c>
      <c r="U1487">
        <v>0.85699999999999998</v>
      </c>
      <c r="V1487">
        <v>123.497</v>
      </c>
      <c r="W1487">
        <v>122.571</v>
      </c>
      <c r="X1487">
        <v>11.821999999999999</v>
      </c>
      <c r="Y1487">
        <v>8.3000000000000004E-2</v>
      </c>
      <c r="Z1487">
        <v>11.904999999999999</v>
      </c>
      <c r="AA1487">
        <v>11.815</v>
      </c>
      <c r="AB1487">
        <v>134.46199999999999</v>
      </c>
      <c r="AC1487">
        <v>0.94</v>
      </c>
      <c r="AD1487">
        <v>135.40199999999999</v>
      </c>
      <c r="AE1487">
        <v>134.387</v>
      </c>
    </row>
    <row r="1488" spans="1:31" x14ac:dyDescent="0.25">
      <c r="A1488" s="34">
        <v>44258</v>
      </c>
      <c r="B1488" s="35">
        <v>21</v>
      </c>
      <c r="C1488" t="s">
        <v>18</v>
      </c>
      <c r="D1488" s="36">
        <v>21.529240000000001</v>
      </c>
      <c r="E1488">
        <v>7.7073000000000003E-3</v>
      </c>
      <c r="G1488">
        <v>47.417000000000002</v>
      </c>
      <c r="H1488">
        <v>0.44600000000000001</v>
      </c>
      <c r="I1488">
        <v>47.863</v>
      </c>
      <c r="J1488">
        <v>47.494999999999997</v>
      </c>
      <c r="K1488">
        <v>5.3460000000000001</v>
      </c>
      <c r="L1488">
        <v>0.05</v>
      </c>
      <c r="M1488">
        <v>5.3959999999999999</v>
      </c>
      <c r="N1488">
        <v>5.3550000000000004</v>
      </c>
      <c r="O1488">
        <v>52.762999999999998</v>
      </c>
      <c r="P1488">
        <v>0.497</v>
      </c>
      <c r="Q1488">
        <v>53.26</v>
      </c>
      <c r="R1488">
        <v>52.848999999999997</v>
      </c>
      <c r="T1488">
        <v>117.05</v>
      </c>
      <c r="U1488">
        <v>1.1020000000000001</v>
      </c>
      <c r="V1488">
        <v>118.152</v>
      </c>
      <c r="W1488">
        <v>117.241</v>
      </c>
      <c r="X1488">
        <v>11.547000000000001</v>
      </c>
      <c r="Y1488">
        <v>0.109</v>
      </c>
      <c r="Z1488">
        <v>11.656000000000001</v>
      </c>
      <c r="AA1488">
        <v>11.566000000000001</v>
      </c>
      <c r="AB1488">
        <v>128.59700000000001</v>
      </c>
      <c r="AC1488">
        <v>1.2110000000000001</v>
      </c>
      <c r="AD1488">
        <v>129.80799999999999</v>
      </c>
      <c r="AE1488">
        <v>128.80699999999999</v>
      </c>
    </row>
    <row r="1489" spans="1:31" x14ac:dyDescent="0.25">
      <c r="A1489" s="34">
        <v>44258</v>
      </c>
      <c r="B1489" s="35">
        <v>22</v>
      </c>
      <c r="C1489" t="s">
        <v>18</v>
      </c>
      <c r="D1489" s="36">
        <v>19.668486999999999</v>
      </c>
      <c r="E1489">
        <v>7.54246E-3</v>
      </c>
      <c r="G1489">
        <v>44.442</v>
      </c>
      <c r="H1489">
        <v>0.73399999999999999</v>
      </c>
      <c r="I1489">
        <v>45.176000000000002</v>
      </c>
      <c r="J1489">
        <v>44.835000000000001</v>
      </c>
      <c r="K1489">
        <v>5.101</v>
      </c>
      <c r="L1489">
        <v>8.4000000000000005E-2</v>
      </c>
      <c r="M1489">
        <v>5.1849999999999996</v>
      </c>
      <c r="N1489">
        <v>5.1459999999999999</v>
      </c>
      <c r="O1489">
        <v>49.542999999999999</v>
      </c>
      <c r="P1489">
        <v>0.81799999999999995</v>
      </c>
      <c r="Q1489">
        <v>50.360999999999997</v>
      </c>
      <c r="R1489">
        <v>49.981000000000002</v>
      </c>
      <c r="T1489">
        <v>109.23</v>
      </c>
      <c r="U1489">
        <v>1.804</v>
      </c>
      <c r="V1489">
        <v>111.03400000000001</v>
      </c>
      <c r="W1489">
        <v>110.196</v>
      </c>
      <c r="X1489">
        <v>11.098000000000001</v>
      </c>
      <c r="Y1489">
        <v>0.183</v>
      </c>
      <c r="Z1489">
        <v>11.281000000000001</v>
      </c>
      <c r="AA1489">
        <v>11.196</v>
      </c>
      <c r="AB1489">
        <v>120.328</v>
      </c>
      <c r="AC1489">
        <v>1.9870000000000001</v>
      </c>
      <c r="AD1489">
        <v>122.315</v>
      </c>
      <c r="AE1489">
        <v>121.392</v>
      </c>
    </row>
    <row r="1490" spans="1:31" x14ac:dyDescent="0.25">
      <c r="A1490" s="34">
        <v>44258</v>
      </c>
      <c r="B1490" s="35">
        <v>23</v>
      </c>
      <c r="C1490" t="s">
        <v>18</v>
      </c>
      <c r="D1490" s="36">
        <v>19.89255</v>
      </c>
      <c r="E1490">
        <v>7.6776099999999996E-3</v>
      </c>
      <c r="G1490">
        <v>41.856999999999999</v>
      </c>
      <c r="H1490">
        <v>0.63800000000000001</v>
      </c>
      <c r="I1490">
        <v>42.494999999999997</v>
      </c>
      <c r="J1490">
        <v>42.168999999999997</v>
      </c>
      <c r="K1490">
        <v>4.9219999999999997</v>
      </c>
      <c r="L1490">
        <v>7.4999999999999997E-2</v>
      </c>
      <c r="M1490">
        <v>4.9969999999999999</v>
      </c>
      <c r="N1490">
        <v>4.9589999999999996</v>
      </c>
      <c r="O1490">
        <v>46.779000000000003</v>
      </c>
      <c r="P1490">
        <v>0.71299999999999997</v>
      </c>
      <c r="Q1490">
        <v>47.491999999999997</v>
      </c>
      <c r="R1490">
        <v>47.127000000000002</v>
      </c>
      <c r="T1490">
        <v>101.621</v>
      </c>
      <c r="U1490">
        <v>1.5489999999999999</v>
      </c>
      <c r="V1490">
        <v>103.17</v>
      </c>
      <c r="W1490">
        <v>102.378</v>
      </c>
      <c r="X1490">
        <v>10.741</v>
      </c>
      <c r="Y1490">
        <v>0.16400000000000001</v>
      </c>
      <c r="Z1490">
        <v>10.904999999999999</v>
      </c>
      <c r="AA1490">
        <v>10.821</v>
      </c>
      <c r="AB1490">
        <v>112.36199999999999</v>
      </c>
      <c r="AC1490">
        <v>1.712</v>
      </c>
      <c r="AD1490">
        <v>114.074</v>
      </c>
      <c r="AE1490">
        <v>113.199</v>
      </c>
    </row>
    <row r="1491" spans="1:31" x14ac:dyDescent="0.25">
      <c r="A1491" s="34">
        <v>44258</v>
      </c>
      <c r="B1491" s="35">
        <v>24</v>
      </c>
      <c r="C1491" t="s">
        <v>17</v>
      </c>
      <c r="D1491" s="36">
        <v>19.051755</v>
      </c>
      <c r="E1491">
        <v>7.8625099999999996E-3</v>
      </c>
      <c r="G1491">
        <v>40.557000000000002</v>
      </c>
      <c r="H1491">
        <v>0.61299999999999999</v>
      </c>
      <c r="I1491">
        <v>41.17</v>
      </c>
      <c r="J1491">
        <v>40.845999999999997</v>
      </c>
      <c r="K1491">
        <v>4.7629999999999999</v>
      </c>
      <c r="L1491">
        <v>7.1999999999999995E-2</v>
      </c>
      <c r="M1491">
        <v>4.835</v>
      </c>
      <c r="N1491">
        <v>4.7969999999999997</v>
      </c>
      <c r="O1491">
        <v>45.32</v>
      </c>
      <c r="P1491">
        <v>0.68400000000000005</v>
      </c>
      <c r="Q1491">
        <v>46.003999999999998</v>
      </c>
      <c r="R1491">
        <v>45.643000000000001</v>
      </c>
      <c r="T1491">
        <v>96.552000000000007</v>
      </c>
      <c r="U1491">
        <v>1.458</v>
      </c>
      <c r="V1491">
        <v>98.01</v>
      </c>
      <c r="W1491">
        <v>97.24</v>
      </c>
      <c r="X1491">
        <v>10.461</v>
      </c>
      <c r="Y1491">
        <v>0.158</v>
      </c>
      <c r="Z1491">
        <v>10.619</v>
      </c>
      <c r="AA1491">
        <v>10.535</v>
      </c>
      <c r="AB1491">
        <v>107.01300000000001</v>
      </c>
      <c r="AC1491">
        <v>1.6160000000000001</v>
      </c>
      <c r="AD1491">
        <v>108.629</v>
      </c>
      <c r="AE1491">
        <v>107.77500000000001</v>
      </c>
    </row>
    <row r="1492" spans="1:31" x14ac:dyDescent="0.25">
      <c r="A1492" s="34">
        <v>44259</v>
      </c>
      <c r="B1492" s="35">
        <v>1</v>
      </c>
      <c r="C1492" t="s">
        <v>17</v>
      </c>
      <c r="D1492" s="36">
        <v>19.133420000000001</v>
      </c>
      <c r="E1492">
        <v>8.02866E-3</v>
      </c>
      <c r="G1492">
        <v>39.671999999999997</v>
      </c>
      <c r="H1492">
        <v>0.629</v>
      </c>
      <c r="I1492">
        <v>40.301000000000002</v>
      </c>
      <c r="J1492">
        <v>39.976999999999997</v>
      </c>
      <c r="K1492">
        <v>4.8019999999999996</v>
      </c>
      <c r="L1492">
        <v>7.5999999999999998E-2</v>
      </c>
      <c r="M1492">
        <v>4.8780000000000001</v>
      </c>
      <c r="N1492">
        <v>4.8390000000000004</v>
      </c>
      <c r="O1492">
        <v>44.473999999999997</v>
      </c>
      <c r="P1492">
        <v>0.70499999999999996</v>
      </c>
      <c r="Q1492">
        <v>45.179000000000002</v>
      </c>
      <c r="R1492">
        <v>44.816000000000003</v>
      </c>
      <c r="T1492">
        <v>93.406000000000006</v>
      </c>
      <c r="U1492">
        <v>1.48</v>
      </c>
      <c r="V1492">
        <v>94.885999999999996</v>
      </c>
      <c r="W1492">
        <v>94.125</v>
      </c>
      <c r="X1492">
        <v>10.321999999999999</v>
      </c>
      <c r="Y1492">
        <v>0.16400000000000001</v>
      </c>
      <c r="Z1492">
        <v>10.486000000000001</v>
      </c>
      <c r="AA1492">
        <v>10.401</v>
      </c>
      <c r="AB1492">
        <v>103.72799999999999</v>
      </c>
      <c r="AC1492">
        <v>1.6439999999999999</v>
      </c>
      <c r="AD1492">
        <v>105.372</v>
      </c>
      <c r="AE1492">
        <v>104.526</v>
      </c>
    </row>
    <row r="1493" spans="1:31" x14ac:dyDescent="0.25">
      <c r="A1493" s="34">
        <v>44259</v>
      </c>
      <c r="B1493" s="35">
        <v>2</v>
      </c>
      <c r="C1493" t="s">
        <v>17</v>
      </c>
      <c r="D1493" s="36">
        <v>18.655389</v>
      </c>
      <c r="E1493">
        <v>8.0634299999999999E-3</v>
      </c>
      <c r="G1493">
        <v>39.353999999999999</v>
      </c>
      <c r="H1493">
        <v>0.76300000000000001</v>
      </c>
      <c r="I1493">
        <v>40.116999999999997</v>
      </c>
      <c r="J1493">
        <v>39.792999999999999</v>
      </c>
      <c r="K1493">
        <v>4.8630000000000004</v>
      </c>
      <c r="L1493">
        <v>9.4E-2</v>
      </c>
      <c r="M1493">
        <v>4.9569999999999999</v>
      </c>
      <c r="N1493">
        <v>4.9169999999999998</v>
      </c>
      <c r="O1493">
        <v>44.216999999999999</v>
      </c>
      <c r="P1493">
        <v>0.85699999999999998</v>
      </c>
      <c r="Q1493">
        <v>45.073999999999998</v>
      </c>
      <c r="R1493">
        <v>44.710999999999999</v>
      </c>
      <c r="T1493">
        <v>92.353999999999999</v>
      </c>
      <c r="U1493">
        <v>1.79</v>
      </c>
      <c r="V1493">
        <v>94.144000000000005</v>
      </c>
      <c r="W1493">
        <v>93.385000000000005</v>
      </c>
      <c r="X1493">
        <v>10.427</v>
      </c>
      <c r="Y1493">
        <v>0.20200000000000001</v>
      </c>
      <c r="Z1493">
        <v>10.629</v>
      </c>
      <c r="AA1493">
        <v>10.542999999999999</v>
      </c>
      <c r="AB1493">
        <v>102.78100000000001</v>
      </c>
      <c r="AC1493">
        <v>1.9930000000000001</v>
      </c>
      <c r="AD1493">
        <v>104.774</v>
      </c>
      <c r="AE1493">
        <v>103.929</v>
      </c>
    </row>
    <row r="1494" spans="1:31" x14ac:dyDescent="0.25">
      <c r="A1494" s="34">
        <v>44259</v>
      </c>
      <c r="B1494" s="35">
        <v>3</v>
      </c>
      <c r="C1494" t="s">
        <v>17</v>
      </c>
      <c r="D1494" s="36">
        <v>18.213380999999998</v>
      </c>
      <c r="E1494">
        <v>7.8708800000000002E-3</v>
      </c>
      <c r="G1494">
        <v>39.451999999999998</v>
      </c>
      <c r="H1494">
        <v>0.64800000000000002</v>
      </c>
      <c r="I1494">
        <v>40.1</v>
      </c>
      <c r="J1494">
        <v>39.784999999999997</v>
      </c>
      <c r="K1494">
        <v>4.9459999999999997</v>
      </c>
      <c r="L1494">
        <v>8.1000000000000003E-2</v>
      </c>
      <c r="M1494">
        <v>5.0270000000000001</v>
      </c>
      <c r="N1494">
        <v>4.9880000000000004</v>
      </c>
      <c r="O1494">
        <v>44.398000000000003</v>
      </c>
      <c r="P1494">
        <v>0.72899999999999998</v>
      </c>
      <c r="Q1494">
        <v>45.127000000000002</v>
      </c>
      <c r="R1494">
        <v>44.771999999999998</v>
      </c>
      <c r="T1494">
        <v>92.414000000000001</v>
      </c>
      <c r="U1494">
        <v>1.518</v>
      </c>
      <c r="V1494">
        <v>93.932000000000002</v>
      </c>
      <c r="W1494">
        <v>93.192999999999998</v>
      </c>
      <c r="X1494">
        <v>10.56</v>
      </c>
      <c r="Y1494">
        <v>0.17299999999999999</v>
      </c>
      <c r="Z1494">
        <v>10.733000000000001</v>
      </c>
      <c r="AA1494">
        <v>10.648999999999999</v>
      </c>
      <c r="AB1494">
        <v>102.974</v>
      </c>
      <c r="AC1494">
        <v>1.6919999999999999</v>
      </c>
      <c r="AD1494">
        <v>104.666</v>
      </c>
      <c r="AE1494">
        <v>103.842</v>
      </c>
    </row>
    <row r="1495" spans="1:31" x14ac:dyDescent="0.25">
      <c r="A1495" s="34">
        <v>44259</v>
      </c>
      <c r="B1495" s="35">
        <v>4</v>
      </c>
      <c r="C1495" t="s">
        <v>17</v>
      </c>
      <c r="D1495" s="36">
        <v>18.047656</v>
      </c>
      <c r="E1495">
        <v>7.8658700000000005E-3</v>
      </c>
      <c r="G1495">
        <v>40.039000000000001</v>
      </c>
      <c r="H1495">
        <v>0.56499999999999995</v>
      </c>
      <c r="I1495">
        <v>40.603999999999999</v>
      </c>
      <c r="J1495">
        <v>40.284999999999997</v>
      </c>
      <c r="K1495">
        <v>5.15</v>
      </c>
      <c r="L1495">
        <v>7.2999999999999995E-2</v>
      </c>
      <c r="M1495">
        <v>5.2229999999999999</v>
      </c>
      <c r="N1495">
        <v>5.1820000000000004</v>
      </c>
      <c r="O1495">
        <v>45.189</v>
      </c>
      <c r="P1495">
        <v>0.63800000000000001</v>
      </c>
      <c r="Q1495">
        <v>45.826999999999998</v>
      </c>
      <c r="R1495">
        <v>45.466000000000001</v>
      </c>
      <c r="T1495">
        <v>93.427000000000007</v>
      </c>
      <c r="U1495">
        <v>1.319</v>
      </c>
      <c r="V1495">
        <v>94.745999999999995</v>
      </c>
      <c r="W1495">
        <v>94</v>
      </c>
      <c r="X1495">
        <v>10.984</v>
      </c>
      <c r="Y1495">
        <v>0.155</v>
      </c>
      <c r="Z1495">
        <v>11.138999999999999</v>
      </c>
      <c r="AA1495">
        <v>11.051</v>
      </c>
      <c r="AB1495">
        <v>104.411</v>
      </c>
      <c r="AC1495">
        <v>1.474</v>
      </c>
      <c r="AD1495">
        <v>105.88500000000001</v>
      </c>
      <c r="AE1495">
        <v>105.05200000000001</v>
      </c>
    </row>
    <row r="1496" spans="1:31" x14ac:dyDescent="0.25">
      <c r="A1496" s="34">
        <v>44259</v>
      </c>
      <c r="B1496" s="35">
        <v>5</v>
      </c>
      <c r="C1496" t="s">
        <v>17</v>
      </c>
      <c r="D1496" s="36">
        <v>18.723126000000001</v>
      </c>
      <c r="E1496">
        <v>8.1026899999999992E-3</v>
      </c>
      <c r="G1496">
        <v>41.886000000000003</v>
      </c>
      <c r="H1496">
        <v>0.46700000000000003</v>
      </c>
      <c r="I1496">
        <v>42.353000000000002</v>
      </c>
      <c r="J1496">
        <v>42.01</v>
      </c>
      <c r="K1496">
        <v>5.3140000000000001</v>
      </c>
      <c r="L1496">
        <v>5.8999999999999997E-2</v>
      </c>
      <c r="M1496">
        <v>5.3730000000000002</v>
      </c>
      <c r="N1496">
        <v>5.33</v>
      </c>
      <c r="O1496">
        <v>47.2</v>
      </c>
      <c r="P1496">
        <v>0.52600000000000002</v>
      </c>
      <c r="Q1496">
        <v>47.725999999999999</v>
      </c>
      <c r="R1496">
        <v>47.338999999999999</v>
      </c>
      <c r="T1496">
        <v>96.617999999999995</v>
      </c>
      <c r="U1496">
        <v>1.077</v>
      </c>
      <c r="V1496">
        <v>97.694999999999993</v>
      </c>
      <c r="W1496">
        <v>96.903000000000006</v>
      </c>
      <c r="X1496">
        <v>11.419</v>
      </c>
      <c r="Y1496">
        <v>0.127</v>
      </c>
      <c r="Z1496">
        <v>11.545999999999999</v>
      </c>
      <c r="AA1496">
        <v>11.452999999999999</v>
      </c>
      <c r="AB1496">
        <v>108.03700000000001</v>
      </c>
      <c r="AC1496">
        <v>1.204</v>
      </c>
      <c r="AD1496">
        <v>109.241</v>
      </c>
      <c r="AE1496">
        <v>108.35599999999999</v>
      </c>
    </row>
    <row r="1497" spans="1:31" x14ac:dyDescent="0.25">
      <c r="A1497" s="34">
        <v>44259</v>
      </c>
      <c r="B1497" s="35">
        <v>6</v>
      </c>
      <c r="C1497" t="s">
        <v>17</v>
      </c>
      <c r="D1497" s="36">
        <v>18.875029999999999</v>
      </c>
      <c r="E1497">
        <v>8.0557400000000005E-3</v>
      </c>
      <c r="G1497">
        <v>45.063000000000002</v>
      </c>
      <c r="H1497">
        <v>0.58599999999999997</v>
      </c>
      <c r="I1497">
        <v>45.649000000000001</v>
      </c>
      <c r="J1497">
        <v>45.280999999999999</v>
      </c>
      <c r="K1497">
        <v>5.7519999999999998</v>
      </c>
      <c r="L1497">
        <v>7.4999999999999997E-2</v>
      </c>
      <c r="M1497">
        <v>5.827</v>
      </c>
      <c r="N1497">
        <v>5.78</v>
      </c>
      <c r="O1497">
        <v>50.814999999999998</v>
      </c>
      <c r="P1497">
        <v>0.66100000000000003</v>
      </c>
      <c r="Q1497">
        <v>51.475999999999999</v>
      </c>
      <c r="R1497">
        <v>51.061</v>
      </c>
      <c r="T1497">
        <v>104.706</v>
      </c>
      <c r="U1497">
        <v>1.3620000000000001</v>
      </c>
      <c r="V1497">
        <v>106.068</v>
      </c>
      <c r="W1497">
        <v>105.21299999999999</v>
      </c>
      <c r="X1497">
        <v>12.358000000000001</v>
      </c>
      <c r="Y1497">
        <v>0.161</v>
      </c>
      <c r="Z1497">
        <v>12.519</v>
      </c>
      <c r="AA1497">
        <v>12.417999999999999</v>
      </c>
      <c r="AB1497">
        <v>117.06399999999999</v>
      </c>
      <c r="AC1497">
        <v>1.5229999999999999</v>
      </c>
      <c r="AD1497">
        <v>118.587</v>
      </c>
      <c r="AE1497">
        <v>117.631</v>
      </c>
    </row>
    <row r="1498" spans="1:31" x14ac:dyDescent="0.25">
      <c r="A1498" s="34">
        <v>44259</v>
      </c>
      <c r="B1498" s="35">
        <v>7</v>
      </c>
      <c r="C1498" t="s">
        <v>17</v>
      </c>
      <c r="D1498" s="36">
        <v>20.271857000000001</v>
      </c>
      <c r="E1498">
        <v>7.9707000000000007E-3</v>
      </c>
      <c r="G1498">
        <v>50.533999999999999</v>
      </c>
      <c r="H1498">
        <v>0.64</v>
      </c>
      <c r="I1498">
        <v>51.173999999999999</v>
      </c>
      <c r="J1498">
        <v>50.765999999999998</v>
      </c>
      <c r="K1498">
        <v>6.165</v>
      </c>
      <c r="L1498">
        <v>7.8E-2</v>
      </c>
      <c r="M1498">
        <v>6.2430000000000003</v>
      </c>
      <c r="N1498">
        <v>6.1929999999999996</v>
      </c>
      <c r="O1498">
        <v>56.698999999999998</v>
      </c>
      <c r="P1498">
        <v>0.71799999999999997</v>
      </c>
      <c r="Q1498">
        <v>57.417000000000002</v>
      </c>
      <c r="R1498">
        <v>56.959000000000003</v>
      </c>
      <c r="T1498">
        <v>116.901</v>
      </c>
      <c r="U1498">
        <v>1.48</v>
      </c>
      <c r="V1498">
        <v>118.381</v>
      </c>
      <c r="W1498">
        <v>117.437</v>
      </c>
      <c r="X1498">
        <v>13.241</v>
      </c>
      <c r="Y1498">
        <v>0.16800000000000001</v>
      </c>
      <c r="Z1498">
        <v>13.409000000000001</v>
      </c>
      <c r="AA1498">
        <v>13.302</v>
      </c>
      <c r="AB1498">
        <v>130.142</v>
      </c>
      <c r="AC1498">
        <v>1.647</v>
      </c>
      <c r="AD1498">
        <v>131.78899999999999</v>
      </c>
      <c r="AE1498">
        <v>130.739</v>
      </c>
    </row>
    <row r="1499" spans="1:31" x14ac:dyDescent="0.25">
      <c r="A1499" s="34">
        <v>44259</v>
      </c>
      <c r="B1499" s="35">
        <v>8</v>
      </c>
      <c r="C1499" t="s">
        <v>18</v>
      </c>
      <c r="D1499" s="36">
        <v>19.829536999999998</v>
      </c>
      <c r="E1499">
        <v>7.7770399999999998E-3</v>
      </c>
      <c r="G1499">
        <v>56.063000000000002</v>
      </c>
      <c r="H1499">
        <v>0.44600000000000001</v>
      </c>
      <c r="I1499">
        <v>56.509</v>
      </c>
      <c r="J1499">
        <v>56.07</v>
      </c>
      <c r="K1499">
        <v>6.6449999999999996</v>
      </c>
      <c r="L1499">
        <v>5.2999999999999999E-2</v>
      </c>
      <c r="M1499">
        <v>6.6980000000000004</v>
      </c>
      <c r="N1499">
        <v>6.6459999999999999</v>
      </c>
      <c r="O1499">
        <v>62.707999999999998</v>
      </c>
      <c r="P1499">
        <v>0.499</v>
      </c>
      <c r="Q1499">
        <v>63.207000000000001</v>
      </c>
      <c r="R1499">
        <v>62.716000000000001</v>
      </c>
      <c r="T1499">
        <v>125.901</v>
      </c>
      <c r="U1499">
        <v>1.0029999999999999</v>
      </c>
      <c r="V1499">
        <v>126.904</v>
      </c>
      <c r="W1499">
        <v>125.917</v>
      </c>
      <c r="X1499">
        <v>13.766</v>
      </c>
      <c r="Y1499">
        <v>0.11</v>
      </c>
      <c r="Z1499">
        <v>13.875999999999999</v>
      </c>
      <c r="AA1499">
        <v>13.768000000000001</v>
      </c>
      <c r="AB1499">
        <v>139.667</v>
      </c>
      <c r="AC1499">
        <v>1.1120000000000001</v>
      </c>
      <c r="AD1499">
        <v>140.779</v>
      </c>
      <c r="AE1499">
        <v>139.684</v>
      </c>
    </row>
    <row r="1500" spans="1:31" x14ac:dyDescent="0.25">
      <c r="A1500" s="34">
        <v>44259</v>
      </c>
      <c r="B1500" s="35">
        <v>9</v>
      </c>
      <c r="C1500" t="s">
        <v>18</v>
      </c>
      <c r="D1500" s="36">
        <v>19.021923000000001</v>
      </c>
      <c r="E1500">
        <v>7.3852700000000002E-3</v>
      </c>
      <c r="G1500">
        <v>60.393000000000001</v>
      </c>
      <c r="H1500">
        <v>0.442</v>
      </c>
      <c r="I1500">
        <v>60.835000000000001</v>
      </c>
      <c r="J1500">
        <v>60.384999999999998</v>
      </c>
      <c r="K1500">
        <v>6.7270000000000003</v>
      </c>
      <c r="L1500">
        <v>4.9000000000000002E-2</v>
      </c>
      <c r="M1500">
        <v>6.7759999999999998</v>
      </c>
      <c r="N1500">
        <v>6.726</v>
      </c>
      <c r="O1500">
        <v>67.12</v>
      </c>
      <c r="P1500">
        <v>0.49099999999999999</v>
      </c>
      <c r="Q1500">
        <v>67.611000000000004</v>
      </c>
      <c r="R1500">
        <v>67.111999999999995</v>
      </c>
      <c r="T1500">
        <v>135.93</v>
      </c>
      <c r="U1500">
        <v>0.99399999999999999</v>
      </c>
      <c r="V1500">
        <v>136.92400000000001</v>
      </c>
      <c r="W1500">
        <v>135.91300000000001</v>
      </c>
      <c r="X1500">
        <v>14.055999999999999</v>
      </c>
      <c r="Y1500">
        <v>0.10299999999999999</v>
      </c>
      <c r="Z1500">
        <v>14.159000000000001</v>
      </c>
      <c r="AA1500">
        <v>14.054</v>
      </c>
      <c r="AB1500">
        <v>149.98599999999999</v>
      </c>
      <c r="AC1500">
        <v>1.097</v>
      </c>
      <c r="AD1500">
        <v>151.083</v>
      </c>
      <c r="AE1500">
        <v>149.96700000000001</v>
      </c>
    </row>
    <row r="1501" spans="1:31" x14ac:dyDescent="0.25">
      <c r="A1501" s="34">
        <v>44259</v>
      </c>
      <c r="B1501" s="35">
        <v>10</v>
      </c>
      <c r="C1501" t="s">
        <v>18</v>
      </c>
      <c r="D1501" s="36">
        <v>18.767074999999998</v>
      </c>
      <c r="E1501">
        <v>7.2861899999999997E-3</v>
      </c>
      <c r="G1501">
        <v>63.277999999999999</v>
      </c>
      <c r="H1501">
        <v>0.13200000000000001</v>
      </c>
      <c r="I1501">
        <v>63.41</v>
      </c>
      <c r="J1501">
        <v>62.948</v>
      </c>
      <c r="K1501">
        <v>6.9</v>
      </c>
      <c r="L1501">
        <v>1.4E-2</v>
      </c>
      <c r="M1501">
        <v>6.9139999999999997</v>
      </c>
      <c r="N1501">
        <v>6.8639999999999999</v>
      </c>
      <c r="O1501">
        <v>70.177999999999997</v>
      </c>
      <c r="P1501">
        <v>0.14699999999999999</v>
      </c>
      <c r="Q1501">
        <v>70.325000000000003</v>
      </c>
      <c r="R1501">
        <v>69.811999999999998</v>
      </c>
      <c r="T1501">
        <v>142.76</v>
      </c>
      <c r="U1501">
        <v>0.29799999999999999</v>
      </c>
      <c r="V1501">
        <v>143.05799999999999</v>
      </c>
      <c r="W1501">
        <v>142.01599999999999</v>
      </c>
      <c r="X1501">
        <v>14.346</v>
      </c>
      <c r="Y1501">
        <v>0.03</v>
      </c>
      <c r="Z1501">
        <v>14.375999999999999</v>
      </c>
      <c r="AA1501">
        <v>14.271000000000001</v>
      </c>
      <c r="AB1501">
        <v>157.10599999999999</v>
      </c>
      <c r="AC1501">
        <v>0.32800000000000001</v>
      </c>
      <c r="AD1501">
        <v>157.434</v>
      </c>
      <c r="AE1501">
        <v>156.28700000000001</v>
      </c>
    </row>
    <row r="1502" spans="1:31" x14ac:dyDescent="0.25">
      <c r="A1502" s="34">
        <v>44259</v>
      </c>
      <c r="B1502" s="35">
        <v>11</v>
      </c>
      <c r="C1502" t="s">
        <v>18</v>
      </c>
      <c r="D1502" s="36">
        <v>19.956406999999999</v>
      </c>
      <c r="E1502">
        <v>7.1568700000000001E-3</v>
      </c>
      <c r="G1502">
        <v>65.632000000000005</v>
      </c>
      <c r="H1502">
        <v>1.6E-2</v>
      </c>
      <c r="I1502">
        <v>65.647999999999996</v>
      </c>
      <c r="J1502">
        <v>65.177999999999997</v>
      </c>
      <c r="K1502">
        <v>7.0709999999999997</v>
      </c>
      <c r="L1502">
        <v>2E-3</v>
      </c>
      <c r="M1502">
        <v>7.0730000000000004</v>
      </c>
      <c r="N1502">
        <v>7.0220000000000002</v>
      </c>
      <c r="O1502">
        <v>72.703000000000003</v>
      </c>
      <c r="P1502">
        <v>1.7000000000000001E-2</v>
      </c>
      <c r="Q1502">
        <v>72.72</v>
      </c>
      <c r="R1502">
        <v>72.2</v>
      </c>
      <c r="T1502">
        <v>146.49600000000001</v>
      </c>
      <c r="U1502">
        <v>3.5000000000000003E-2</v>
      </c>
      <c r="V1502">
        <v>146.53100000000001</v>
      </c>
      <c r="W1502">
        <v>145.482</v>
      </c>
      <c r="X1502">
        <v>14.587</v>
      </c>
      <c r="Y1502">
        <v>3.0000000000000001E-3</v>
      </c>
      <c r="Z1502">
        <v>14.59</v>
      </c>
      <c r="AA1502">
        <v>14.486000000000001</v>
      </c>
      <c r="AB1502">
        <v>161.083</v>
      </c>
      <c r="AC1502">
        <v>3.7999999999999999E-2</v>
      </c>
      <c r="AD1502">
        <v>161.12100000000001</v>
      </c>
      <c r="AE1502">
        <v>159.96799999999999</v>
      </c>
    </row>
    <row r="1503" spans="1:31" x14ac:dyDescent="0.25">
      <c r="A1503" s="34">
        <v>44259</v>
      </c>
      <c r="B1503" s="35">
        <v>12</v>
      </c>
      <c r="C1503" t="s">
        <v>18</v>
      </c>
      <c r="D1503" s="36">
        <v>20.371362000000001</v>
      </c>
      <c r="E1503">
        <v>6.9957200000000004E-3</v>
      </c>
      <c r="G1503">
        <v>66.186999999999998</v>
      </c>
      <c r="H1503">
        <v>0.20699999999999999</v>
      </c>
      <c r="I1503">
        <v>66.394000000000005</v>
      </c>
      <c r="J1503">
        <v>65.929000000000002</v>
      </c>
      <c r="K1503">
        <v>7.0289999999999999</v>
      </c>
      <c r="L1503">
        <v>2.1999999999999999E-2</v>
      </c>
      <c r="M1503">
        <v>7.0510000000000002</v>
      </c>
      <c r="N1503">
        <v>7.0019999999999998</v>
      </c>
      <c r="O1503">
        <v>73.215999999999994</v>
      </c>
      <c r="P1503">
        <v>0.22900000000000001</v>
      </c>
      <c r="Q1503">
        <v>73.444999999999993</v>
      </c>
      <c r="R1503">
        <v>72.930999999999997</v>
      </c>
      <c r="T1503">
        <v>147.37</v>
      </c>
      <c r="U1503">
        <v>0.46</v>
      </c>
      <c r="V1503">
        <v>147.83000000000001</v>
      </c>
      <c r="W1503">
        <v>146.79599999999999</v>
      </c>
      <c r="X1503">
        <v>14.673999999999999</v>
      </c>
      <c r="Y1503">
        <v>4.5999999999999999E-2</v>
      </c>
      <c r="Z1503">
        <v>14.72</v>
      </c>
      <c r="AA1503">
        <v>14.617000000000001</v>
      </c>
      <c r="AB1503">
        <v>162.04400000000001</v>
      </c>
      <c r="AC1503">
        <v>0.50600000000000001</v>
      </c>
      <c r="AD1503">
        <v>162.55000000000001</v>
      </c>
      <c r="AE1503">
        <v>161.41300000000001</v>
      </c>
    </row>
    <row r="1504" spans="1:31" x14ac:dyDescent="0.25">
      <c r="A1504" s="34">
        <v>44259</v>
      </c>
      <c r="B1504" s="35">
        <v>13</v>
      </c>
      <c r="C1504" t="s">
        <v>18</v>
      </c>
      <c r="D1504" s="36">
        <v>19.916259</v>
      </c>
      <c r="E1504">
        <v>7.1245099999999997E-3</v>
      </c>
      <c r="G1504">
        <v>65.513000000000005</v>
      </c>
      <c r="H1504">
        <v>0.23899999999999999</v>
      </c>
      <c r="I1504">
        <v>65.751999999999995</v>
      </c>
      <c r="J1504">
        <v>65.284000000000006</v>
      </c>
      <c r="K1504">
        <v>6.8319999999999999</v>
      </c>
      <c r="L1504">
        <v>2.5000000000000001E-2</v>
      </c>
      <c r="M1504">
        <v>6.8570000000000002</v>
      </c>
      <c r="N1504">
        <v>6.8079999999999998</v>
      </c>
      <c r="O1504">
        <v>72.344999999999999</v>
      </c>
      <c r="P1504">
        <v>0.26400000000000001</v>
      </c>
      <c r="Q1504">
        <v>72.608999999999995</v>
      </c>
      <c r="R1504">
        <v>72.091999999999999</v>
      </c>
      <c r="T1504">
        <v>145.46100000000001</v>
      </c>
      <c r="U1504">
        <v>0.53100000000000003</v>
      </c>
      <c r="V1504">
        <v>145.99199999999999</v>
      </c>
      <c r="W1504">
        <v>144.952</v>
      </c>
      <c r="X1504">
        <v>14.462999999999999</v>
      </c>
      <c r="Y1504">
        <v>5.2999999999999999E-2</v>
      </c>
      <c r="Z1504">
        <v>14.516</v>
      </c>
      <c r="AA1504">
        <v>14.412000000000001</v>
      </c>
      <c r="AB1504">
        <v>159.92400000000001</v>
      </c>
      <c r="AC1504">
        <v>0.58399999999999996</v>
      </c>
      <c r="AD1504">
        <v>160.50800000000001</v>
      </c>
      <c r="AE1504">
        <v>159.36500000000001</v>
      </c>
    </row>
    <row r="1505" spans="1:31" x14ac:dyDescent="0.25">
      <c r="A1505" s="34">
        <v>44259</v>
      </c>
      <c r="B1505" s="35">
        <v>14</v>
      </c>
      <c r="C1505" t="s">
        <v>18</v>
      </c>
      <c r="D1505" s="36">
        <v>19.677388000000001</v>
      </c>
      <c r="E1505">
        <v>7.2151699999999999E-3</v>
      </c>
      <c r="G1505">
        <v>65.552000000000007</v>
      </c>
      <c r="H1505">
        <v>0.23599999999999999</v>
      </c>
      <c r="I1505">
        <v>65.787999999999997</v>
      </c>
      <c r="J1505">
        <v>65.313000000000002</v>
      </c>
      <c r="K1505">
        <v>6.9409999999999998</v>
      </c>
      <c r="L1505">
        <v>2.5000000000000001E-2</v>
      </c>
      <c r="M1505">
        <v>6.9660000000000002</v>
      </c>
      <c r="N1505">
        <v>6.9160000000000004</v>
      </c>
      <c r="O1505">
        <v>72.492999999999995</v>
      </c>
      <c r="P1505">
        <v>0.26100000000000001</v>
      </c>
      <c r="Q1505">
        <v>72.754000000000005</v>
      </c>
      <c r="R1505">
        <v>72.228999999999999</v>
      </c>
      <c r="T1505">
        <v>145.197</v>
      </c>
      <c r="U1505">
        <v>0.52200000000000002</v>
      </c>
      <c r="V1505">
        <v>145.71899999999999</v>
      </c>
      <c r="W1505">
        <v>144.66800000000001</v>
      </c>
      <c r="X1505">
        <v>14.433999999999999</v>
      </c>
      <c r="Y1505">
        <v>5.1999999999999998E-2</v>
      </c>
      <c r="Z1505">
        <v>14.486000000000001</v>
      </c>
      <c r="AA1505">
        <v>14.381</v>
      </c>
      <c r="AB1505">
        <v>159.631</v>
      </c>
      <c r="AC1505">
        <v>0.57399999999999995</v>
      </c>
      <c r="AD1505">
        <v>160.20500000000001</v>
      </c>
      <c r="AE1505">
        <v>159.04900000000001</v>
      </c>
    </row>
    <row r="1506" spans="1:31" x14ac:dyDescent="0.25">
      <c r="A1506" s="34">
        <v>44259</v>
      </c>
      <c r="B1506" s="35">
        <v>15</v>
      </c>
      <c r="C1506" t="s">
        <v>18</v>
      </c>
      <c r="D1506" s="36">
        <v>19.423003999999999</v>
      </c>
      <c r="E1506">
        <v>7.24028E-3</v>
      </c>
      <c r="G1506">
        <v>65.213999999999999</v>
      </c>
      <c r="H1506">
        <v>0.17499999999999999</v>
      </c>
      <c r="I1506">
        <v>65.388999999999996</v>
      </c>
      <c r="J1506">
        <v>64.915999999999997</v>
      </c>
      <c r="K1506">
        <v>6.883</v>
      </c>
      <c r="L1506">
        <v>1.7999999999999999E-2</v>
      </c>
      <c r="M1506">
        <v>6.9009999999999998</v>
      </c>
      <c r="N1506">
        <v>6.8520000000000003</v>
      </c>
      <c r="O1506">
        <v>72.096999999999994</v>
      </c>
      <c r="P1506">
        <v>0.19400000000000001</v>
      </c>
      <c r="Q1506">
        <v>72.290999999999997</v>
      </c>
      <c r="R1506">
        <v>71.766999999999996</v>
      </c>
      <c r="T1506">
        <v>144.10599999999999</v>
      </c>
      <c r="U1506">
        <v>0.38700000000000001</v>
      </c>
      <c r="V1506">
        <v>144.49299999999999</v>
      </c>
      <c r="W1506">
        <v>143.447</v>
      </c>
      <c r="X1506">
        <v>14.505000000000001</v>
      </c>
      <c r="Y1506">
        <v>3.9E-2</v>
      </c>
      <c r="Z1506">
        <v>14.544</v>
      </c>
      <c r="AA1506">
        <v>14.439</v>
      </c>
      <c r="AB1506">
        <v>158.61099999999999</v>
      </c>
      <c r="AC1506">
        <v>0.42599999999999999</v>
      </c>
      <c r="AD1506">
        <v>159.03700000000001</v>
      </c>
      <c r="AE1506">
        <v>157.886</v>
      </c>
    </row>
    <row r="1507" spans="1:31" x14ac:dyDescent="0.25">
      <c r="A1507" s="34">
        <v>44259</v>
      </c>
      <c r="B1507" s="35">
        <v>16</v>
      </c>
      <c r="C1507" t="s">
        <v>18</v>
      </c>
      <c r="D1507" s="36">
        <v>19.545407999999998</v>
      </c>
      <c r="E1507">
        <v>7.2164400000000002E-3</v>
      </c>
      <c r="G1507">
        <v>63.185000000000002</v>
      </c>
      <c r="H1507">
        <v>0.151</v>
      </c>
      <c r="I1507">
        <v>63.335999999999999</v>
      </c>
      <c r="J1507">
        <v>62.878999999999998</v>
      </c>
      <c r="K1507">
        <v>6.915</v>
      </c>
      <c r="L1507">
        <v>1.7000000000000001E-2</v>
      </c>
      <c r="M1507">
        <v>6.9320000000000004</v>
      </c>
      <c r="N1507">
        <v>6.8819999999999997</v>
      </c>
      <c r="O1507">
        <v>70.099999999999994</v>
      </c>
      <c r="P1507">
        <v>0.16800000000000001</v>
      </c>
      <c r="Q1507">
        <v>70.268000000000001</v>
      </c>
      <c r="R1507">
        <v>69.760999999999996</v>
      </c>
      <c r="T1507">
        <v>140.89099999999999</v>
      </c>
      <c r="U1507">
        <v>0.33700000000000002</v>
      </c>
      <c r="V1507">
        <v>141.22800000000001</v>
      </c>
      <c r="W1507">
        <v>140.209</v>
      </c>
      <c r="X1507">
        <v>14.73</v>
      </c>
      <c r="Y1507">
        <v>3.5000000000000003E-2</v>
      </c>
      <c r="Z1507">
        <v>14.765000000000001</v>
      </c>
      <c r="AA1507">
        <v>14.659000000000001</v>
      </c>
      <c r="AB1507">
        <v>155.62100000000001</v>
      </c>
      <c r="AC1507">
        <v>0.372</v>
      </c>
      <c r="AD1507">
        <v>155.99299999999999</v>
      </c>
      <c r="AE1507">
        <v>154.86799999999999</v>
      </c>
    </row>
    <row r="1508" spans="1:31" x14ac:dyDescent="0.25">
      <c r="A1508" s="34">
        <v>44259</v>
      </c>
      <c r="B1508" s="35">
        <v>17</v>
      </c>
      <c r="C1508" t="s">
        <v>18</v>
      </c>
      <c r="D1508" s="36">
        <v>19.690702000000002</v>
      </c>
      <c r="E1508">
        <v>7.18521E-3</v>
      </c>
      <c r="G1508">
        <v>60.152000000000001</v>
      </c>
      <c r="H1508">
        <v>0.105</v>
      </c>
      <c r="I1508">
        <v>60.256999999999998</v>
      </c>
      <c r="J1508">
        <v>59.823999999999998</v>
      </c>
      <c r="K1508">
        <v>6.9210000000000003</v>
      </c>
      <c r="L1508">
        <v>1.2E-2</v>
      </c>
      <c r="M1508">
        <v>6.9329999999999998</v>
      </c>
      <c r="N1508">
        <v>6.883</v>
      </c>
      <c r="O1508">
        <v>67.072999999999993</v>
      </c>
      <c r="P1508">
        <v>0.11700000000000001</v>
      </c>
      <c r="Q1508">
        <v>67.19</v>
      </c>
      <c r="R1508">
        <v>66.706999999999994</v>
      </c>
      <c r="T1508">
        <v>135.965</v>
      </c>
      <c r="U1508">
        <v>0.23799999999999999</v>
      </c>
      <c r="V1508">
        <v>136.203</v>
      </c>
      <c r="W1508">
        <v>135.22399999999999</v>
      </c>
      <c r="X1508">
        <v>14.856</v>
      </c>
      <c r="Y1508">
        <v>2.5999999999999999E-2</v>
      </c>
      <c r="Z1508">
        <v>14.882</v>
      </c>
      <c r="AA1508">
        <v>14.775</v>
      </c>
      <c r="AB1508">
        <v>150.821</v>
      </c>
      <c r="AC1508">
        <v>0.26400000000000001</v>
      </c>
      <c r="AD1508">
        <v>151.08500000000001</v>
      </c>
      <c r="AE1508">
        <v>149.999</v>
      </c>
    </row>
    <row r="1509" spans="1:31" x14ac:dyDescent="0.25">
      <c r="A1509" s="34">
        <v>44259</v>
      </c>
      <c r="B1509" s="35">
        <v>18</v>
      </c>
      <c r="C1509" t="s">
        <v>18</v>
      </c>
      <c r="D1509" s="36">
        <v>21.883946999999999</v>
      </c>
      <c r="E1509">
        <v>7.2125899999999996E-3</v>
      </c>
      <c r="G1509">
        <v>57.54</v>
      </c>
      <c r="H1509">
        <v>-0.249</v>
      </c>
      <c r="I1509">
        <v>57.290999999999997</v>
      </c>
      <c r="J1509">
        <v>56.878</v>
      </c>
      <c r="K1509">
        <v>6.98</v>
      </c>
      <c r="L1509">
        <v>-0.03</v>
      </c>
      <c r="M1509">
        <v>6.95</v>
      </c>
      <c r="N1509">
        <v>6.9</v>
      </c>
      <c r="O1509">
        <v>64.52</v>
      </c>
      <c r="P1509">
        <v>-0.27900000000000003</v>
      </c>
      <c r="Q1509">
        <v>64.241</v>
      </c>
      <c r="R1509">
        <v>63.777999999999999</v>
      </c>
      <c r="T1509">
        <v>133.15299999999999</v>
      </c>
      <c r="U1509">
        <v>-0.57599999999999996</v>
      </c>
      <c r="V1509">
        <v>132.577</v>
      </c>
      <c r="W1509">
        <v>131.62100000000001</v>
      </c>
      <c r="X1509">
        <v>15.285</v>
      </c>
      <c r="Y1509">
        <v>-6.6000000000000003E-2</v>
      </c>
      <c r="Z1509">
        <v>15.218999999999999</v>
      </c>
      <c r="AA1509">
        <v>15.109</v>
      </c>
      <c r="AB1509">
        <v>148.43799999999999</v>
      </c>
      <c r="AC1509">
        <v>-0.64200000000000002</v>
      </c>
      <c r="AD1509">
        <v>147.79599999999999</v>
      </c>
      <c r="AE1509">
        <v>146.72999999999999</v>
      </c>
    </row>
    <row r="1510" spans="1:31" x14ac:dyDescent="0.25">
      <c r="A1510" s="34">
        <v>44259</v>
      </c>
      <c r="B1510" s="35">
        <v>19</v>
      </c>
      <c r="C1510" t="s">
        <v>18</v>
      </c>
      <c r="D1510" s="36">
        <v>28.662634000000001</v>
      </c>
      <c r="E1510">
        <v>7.5913300000000003E-3</v>
      </c>
      <c r="G1510">
        <v>55.332999999999998</v>
      </c>
      <c r="H1510">
        <v>2.1000000000000001E-2</v>
      </c>
      <c r="I1510">
        <v>55.353999999999999</v>
      </c>
      <c r="J1510">
        <v>54.933999999999997</v>
      </c>
      <c r="K1510">
        <v>7.0789999999999997</v>
      </c>
      <c r="L1510">
        <v>3.0000000000000001E-3</v>
      </c>
      <c r="M1510">
        <v>7.0819999999999999</v>
      </c>
      <c r="N1510">
        <v>7.0279999999999996</v>
      </c>
      <c r="O1510">
        <v>62.411999999999999</v>
      </c>
      <c r="P1510">
        <v>2.4E-2</v>
      </c>
      <c r="Q1510">
        <v>62.436</v>
      </c>
      <c r="R1510">
        <v>61.962000000000003</v>
      </c>
      <c r="T1510">
        <v>134.22999999999999</v>
      </c>
      <c r="U1510">
        <v>5.0999999999999997E-2</v>
      </c>
      <c r="V1510">
        <v>134.28100000000001</v>
      </c>
      <c r="W1510">
        <v>133.262</v>
      </c>
      <c r="X1510">
        <v>15.632999999999999</v>
      </c>
      <c r="Y1510">
        <v>6.0000000000000001E-3</v>
      </c>
      <c r="Z1510">
        <v>15.638999999999999</v>
      </c>
      <c r="AA1510">
        <v>15.52</v>
      </c>
      <c r="AB1510">
        <v>149.863</v>
      </c>
      <c r="AC1510">
        <v>5.7000000000000002E-2</v>
      </c>
      <c r="AD1510">
        <v>149.91999999999999</v>
      </c>
      <c r="AE1510">
        <v>148.78200000000001</v>
      </c>
    </row>
    <row r="1511" spans="1:31" x14ac:dyDescent="0.25">
      <c r="A1511" s="34">
        <v>44259</v>
      </c>
      <c r="B1511" s="35">
        <v>20</v>
      </c>
      <c r="C1511" t="s">
        <v>18</v>
      </c>
      <c r="D1511" s="36">
        <v>26.079509999999999</v>
      </c>
      <c r="E1511">
        <v>7.8245799999999994E-3</v>
      </c>
      <c r="G1511">
        <v>53.265999999999998</v>
      </c>
      <c r="H1511">
        <v>0.51300000000000001</v>
      </c>
      <c r="I1511">
        <v>53.779000000000003</v>
      </c>
      <c r="J1511">
        <v>53.357999999999997</v>
      </c>
      <c r="K1511">
        <v>7.0179999999999998</v>
      </c>
      <c r="L1511">
        <v>6.8000000000000005E-2</v>
      </c>
      <c r="M1511">
        <v>7.0860000000000003</v>
      </c>
      <c r="N1511">
        <v>7.03</v>
      </c>
      <c r="O1511">
        <v>60.283999999999999</v>
      </c>
      <c r="P1511">
        <v>0.57999999999999996</v>
      </c>
      <c r="Q1511">
        <v>60.863999999999997</v>
      </c>
      <c r="R1511">
        <v>60.387999999999998</v>
      </c>
      <c r="T1511">
        <v>131.70500000000001</v>
      </c>
      <c r="U1511">
        <v>1.2669999999999999</v>
      </c>
      <c r="V1511">
        <v>132.97200000000001</v>
      </c>
      <c r="W1511">
        <v>131.93199999999999</v>
      </c>
      <c r="X1511">
        <v>15.217000000000001</v>
      </c>
      <c r="Y1511">
        <v>0.14599999999999999</v>
      </c>
      <c r="Z1511">
        <v>15.363</v>
      </c>
      <c r="AA1511">
        <v>15.243</v>
      </c>
      <c r="AB1511">
        <v>146.922</v>
      </c>
      <c r="AC1511">
        <v>1.4139999999999999</v>
      </c>
      <c r="AD1511">
        <v>148.33600000000001</v>
      </c>
      <c r="AE1511">
        <v>147.17500000000001</v>
      </c>
    </row>
    <row r="1512" spans="1:31" x14ac:dyDescent="0.25">
      <c r="A1512" s="34">
        <v>44259</v>
      </c>
      <c r="B1512" s="35">
        <v>21</v>
      </c>
      <c r="C1512" t="s">
        <v>18</v>
      </c>
      <c r="D1512" s="36">
        <v>24.082383</v>
      </c>
      <c r="E1512">
        <v>7.8394399999999996E-3</v>
      </c>
      <c r="G1512">
        <v>51.311999999999998</v>
      </c>
      <c r="H1512">
        <v>0.45800000000000002</v>
      </c>
      <c r="I1512">
        <v>51.77</v>
      </c>
      <c r="J1512">
        <v>51.363999999999997</v>
      </c>
      <c r="K1512">
        <v>6.9119999999999999</v>
      </c>
      <c r="L1512">
        <v>6.2E-2</v>
      </c>
      <c r="M1512">
        <v>6.9740000000000002</v>
      </c>
      <c r="N1512">
        <v>6.9189999999999996</v>
      </c>
      <c r="O1512">
        <v>58.223999999999997</v>
      </c>
      <c r="P1512">
        <v>0.51900000000000002</v>
      </c>
      <c r="Q1512">
        <v>58.743000000000002</v>
      </c>
      <c r="R1512">
        <v>58.283000000000001</v>
      </c>
      <c r="T1512">
        <v>126.929</v>
      </c>
      <c r="U1512">
        <v>1.1319999999999999</v>
      </c>
      <c r="V1512">
        <v>128.06100000000001</v>
      </c>
      <c r="W1512">
        <v>127.057</v>
      </c>
      <c r="X1512">
        <v>15.144</v>
      </c>
      <c r="Y1512">
        <v>0.13500000000000001</v>
      </c>
      <c r="Z1512">
        <v>15.279</v>
      </c>
      <c r="AA1512">
        <v>15.159000000000001</v>
      </c>
      <c r="AB1512">
        <v>142.07300000000001</v>
      </c>
      <c r="AC1512">
        <v>1.2669999999999999</v>
      </c>
      <c r="AD1512">
        <v>143.34</v>
      </c>
      <c r="AE1512">
        <v>142.21600000000001</v>
      </c>
    </row>
    <row r="1513" spans="1:31" x14ac:dyDescent="0.25">
      <c r="A1513" s="34">
        <v>44259</v>
      </c>
      <c r="B1513" s="35">
        <v>22</v>
      </c>
      <c r="C1513" t="s">
        <v>18</v>
      </c>
      <c r="D1513" s="36">
        <v>20.756779999999999</v>
      </c>
      <c r="E1513">
        <v>7.2954300000000003E-3</v>
      </c>
      <c r="G1513">
        <v>49.222000000000001</v>
      </c>
      <c r="H1513">
        <v>0.97</v>
      </c>
      <c r="I1513">
        <v>50.192</v>
      </c>
      <c r="J1513">
        <v>49.826000000000001</v>
      </c>
      <c r="K1513">
        <v>6.6520000000000001</v>
      </c>
      <c r="L1513">
        <v>0.13100000000000001</v>
      </c>
      <c r="M1513">
        <v>6.7830000000000004</v>
      </c>
      <c r="N1513">
        <v>6.734</v>
      </c>
      <c r="O1513">
        <v>55.874000000000002</v>
      </c>
      <c r="P1513">
        <v>1.101</v>
      </c>
      <c r="Q1513">
        <v>56.975000000000001</v>
      </c>
      <c r="R1513">
        <v>56.558999999999997</v>
      </c>
      <c r="T1513">
        <v>119.367</v>
      </c>
      <c r="U1513">
        <v>2.3519999999999999</v>
      </c>
      <c r="V1513">
        <v>121.71899999999999</v>
      </c>
      <c r="W1513">
        <v>120.831</v>
      </c>
      <c r="X1513">
        <v>14.651</v>
      </c>
      <c r="Y1513">
        <v>0.28899999999999998</v>
      </c>
      <c r="Z1513">
        <v>14.94</v>
      </c>
      <c r="AA1513">
        <v>14.831</v>
      </c>
      <c r="AB1513">
        <v>134.018</v>
      </c>
      <c r="AC1513">
        <v>2.641</v>
      </c>
      <c r="AD1513">
        <v>136.65899999999999</v>
      </c>
      <c r="AE1513">
        <v>135.66200000000001</v>
      </c>
    </row>
    <row r="1514" spans="1:31" x14ac:dyDescent="0.25">
      <c r="A1514" s="34">
        <v>44259</v>
      </c>
      <c r="B1514" s="35">
        <v>23</v>
      </c>
      <c r="C1514" t="s">
        <v>18</v>
      </c>
      <c r="D1514" s="36">
        <v>20.059676</v>
      </c>
      <c r="E1514">
        <v>7.2697899999999999E-3</v>
      </c>
      <c r="G1514">
        <v>47.654000000000003</v>
      </c>
      <c r="H1514">
        <v>0.80100000000000005</v>
      </c>
      <c r="I1514">
        <v>48.454999999999998</v>
      </c>
      <c r="J1514">
        <v>48.103000000000002</v>
      </c>
      <c r="K1514">
        <v>6.5039999999999996</v>
      </c>
      <c r="L1514">
        <v>0.109</v>
      </c>
      <c r="M1514">
        <v>6.6130000000000004</v>
      </c>
      <c r="N1514">
        <v>6.5650000000000004</v>
      </c>
      <c r="O1514">
        <v>54.158000000000001</v>
      </c>
      <c r="P1514">
        <v>0.91</v>
      </c>
      <c r="Q1514">
        <v>55.067999999999998</v>
      </c>
      <c r="R1514">
        <v>54.667999999999999</v>
      </c>
      <c r="T1514">
        <v>111.715</v>
      </c>
      <c r="U1514">
        <v>1.8779999999999999</v>
      </c>
      <c r="V1514">
        <v>113.593</v>
      </c>
      <c r="W1514">
        <v>112.767</v>
      </c>
      <c r="X1514">
        <v>14.21</v>
      </c>
      <c r="Y1514">
        <v>0.23899999999999999</v>
      </c>
      <c r="Z1514">
        <v>14.449</v>
      </c>
      <c r="AA1514">
        <v>14.343999999999999</v>
      </c>
      <c r="AB1514">
        <v>125.925</v>
      </c>
      <c r="AC1514">
        <v>2.117</v>
      </c>
      <c r="AD1514">
        <v>128.042</v>
      </c>
      <c r="AE1514">
        <v>127.111</v>
      </c>
    </row>
    <row r="1515" spans="1:31" x14ac:dyDescent="0.25">
      <c r="A1515" s="34">
        <v>44259</v>
      </c>
      <c r="B1515" s="35">
        <v>24</v>
      </c>
      <c r="C1515" t="s">
        <v>17</v>
      </c>
      <c r="D1515" s="36">
        <v>20.251477999999999</v>
      </c>
      <c r="E1515">
        <v>7.3933200000000001E-3</v>
      </c>
      <c r="G1515">
        <v>46.395000000000003</v>
      </c>
      <c r="H1515">
        <v>0.44600000000000001</v>
      </c>
      <c r="I1515">
        <v>46.841000000000001</v>
      </c>
      <c r="J1515">
        <v>46.494999999999997</v>
      </c>
      <c r="K1515">
        <v>6.4640000000000004</v>
      </c>
      <c r="L1515">
        <v>6.2E-2</v>
      </c>
      <c r="M1515">
        <v>6.5259999999999998</v>
      </c>
      <c r="N1515">
        <v>6.4779999999999998</v>
      </c>
      <c r="O1515">
        <v>52.859000000000002</v>
      </c>
      <c r="P1515">
        <v>0.50900000000000001</v>
      </c>
      <c r="Q1515">
        <v>53.368000000000002</v>
      </c>
      <c r="R1515">
        <v>52.972999999999999</v>
      </c>
      <c r="T1515">
        <v>106.88</v>
      </c>
      <c r="U1515">
        <v>1.028</v>
      </c>
      <c r="V1515">
        <v>107.908</v>
      </c>
      <c r="W1515">
        <v>107.111</v>
      </c>
      <c r="X1515">
        <v>13.856</v>
      </c>
      <c r="Y1515">
        <v>0.13300000000000001</v>
      </c>
      <c r="Z1515">
        <v>13.989000000000001</v>
      </c>
      <c r="AA1515">
        <v>13.885999999999999</v>
      </c>
      <c r="AB1515">
        <v>120.736</v>
      </c>
      <c r="AC1515">
        <v>1.1619999999999999</v>
      </c>
      <c r="AD1515">
        <v>121.898</v>
      </c>
      <c r="AE1515">
        <v>120.996</v>
      </c>
    </row>
    <row r="1516" spans="1:31" x14ac:dyDescent="0.25">
      <c r="A1516" s="34">
        <v>44260</v>
      </c>
      <c r="B1516" s="35">
        <v>1</v>
      </c>
      <c r="C1516" t="s">
        <v>17</v>
      </c>
      <c r="D1516" s="36">
        <v>20.321770999999998</v>
      </c>
      <c r="E1516">
        <v>7.44839E-3</v>
      </c>
      <c r="G1516">
        <v>45.723999999999997</v>
      </c>
      <c r="H1516">
        <v>0.45</v>
      </c>
      <c r="I1516">
        <v>46.173999999999999</v>
      </c>
      <c r="J1516">
        <v>45.83</v>
      </c>
      <c r="K1516">
        <v>6.3460000000000001</v>
      </c>
      <c r="L1516">
        <v>6.2E-2</v>
      </c>
      <c r="M1516">
        <v>6.4080000000000004</v>
      </c>
      <c r="N1516">
        <v>6.3609999999999998</v>
      </c>
      <c r="O1516">
        <v>52.07</v>
      </c>
      <c r="P1516">
        <v>0.51200000000000001</v>
      </c>
      <c r="Q1516">
        <v>52.582000000000001</v>
      </c>
      <c r="R1516">
        <v>52.19</v>
      </c>
      <c r="T1516">
        <v>103.857</v>
      </c>
      <c r="U1516">
        <v>1.0209999999999999</v>
      </c>
      <c r="V1516">
        <v>104.878</v>
      </c>
      <c r="W1516">
        <v>104.09699999999999</v>
      </c>
      <c r="X1516">
        <v>14.037000000000001</v>
      </c>
      <c r="Y1516">
        <v>0.13800000000000001</v>
      </c>
      <c r="Z1516">
        <v>14.175000000000001</v>
      </c>
      <c r="AA1516">
        <v>14.069000000000001</v>
      </c>
      <c r="AB1516">
        <v>117.89400000000001</v>
      </c>
      <c r="AC1516">
        <v>1.159</v>
      </c>
      <c r="AD1516">
        <v>119.053</v>
      </c>
      <c r="AE1516">
        <v>118.167</v>
      </c>
    </row>
    <row r="1517" spans="1:31" x14ac:dyDescent="0.25">
      <c r="A1517" s="34">
        <v>44260</v>
      </c>
      <c r="B1517" s="35">
        <v>2</v>
      </c>
      <c r="C1517" t="s">
        <v>17</v>
      </c>
      <c r="D1517" s="36">
        <v>20.682044000000001</v>
      </c>
      <c r="E1517">
        <v>7.4764200000000001E-3</v>
      </c>
      <c r="G1517">
        <v>45.335000000000001</v>
      </c>
      <c r="H1517">
        <v>0.55800000000000005</v>
      </c>
      <c r="I1517">
        <v>45.893000000000001</v>
      </c>
      <c r="J1517">
        <v>45.55</v>
      </c>
      <c r="K1517">
        <v>6.4390000000000001</v>
      </c>
      <c r="L1517">
        <v>7.9000000000000001E-2</v>
      </c>
      <c r="M1517">
        <v>6.5179999999999998</v>
      </c>
      <c r="N1517">
        <v>6.4690000000000003</v>
      </c>
      <c r="O1517">
        <v>51.774000000000001</v>
      </c>
      <c r="P1517">
        <v>0.63700000000000001</v>
      </c>
      <c r="Q1517">
        <v>52.411000000000001</v>
      </c>
      <c r="R1517">
        <v>52.018999999999998</v>
      </c>
      <c r="T1517">
        <v>102.577</v>
      </c>
      <c r="U1517">
        <v>1.262</v>
      </c>
      <c r="V1517">
        <v>103.839</v>
      </c>
      <c r="W1517">
        <v>103.062</v>
      </c>
      <c r="X1517">
        <v>13.926</v>
      </c>
      <c r="Y1517">
        <v>0.17100000000000001</v>
      </c>
      <c r="Z1517">
        <v>14.097</v>
      </c>
      <c r="AA1517">
        <v>13.992000000000001</v>
      </c>
      <c r="AB1517">
        <v>116.503</v>
      </c>
      <c r="AC1517">
        <v>1.4330000000000001</v>
      </c>
      <c r="AD1517">
        <v>117.93600000000001</v>
      </c>
      <c r="AE1517">
        <v>117.054</v>
      </c>
    </row>
    <row r="1518" spans="1:31" x14ac:dyDescent="0.25">
      <c r="A1518" s="34">
        <v>44260</v>
      </c>
      <c r="B1518" s="35">
        <v>3</v>
      </c>
      <c r="C1518" t="s">
        <v>17</v>
      </c>
      <c r="D1518" s="36">
        <v>20.815923000000002</v>
      </c>
      <c r="E1518">
        <v>7.62892E-3</v>
      </c>
      <c r="G1518">
        <v>45.28</v>
      </c>
      <c r="H1518">
        <v>0.49299999999999999</v>
      </c>
      <c r="I1518">
        <v>45.773000000000003</v>
      </c>
      <c r="J1518">
        <v>45.423999999999999</v>
      </c>
      <c r="K1518">
        <v>6.4690000000000003</v>
      </c>
      <c r="L1518">
        <v>7.0000000000000007E-2</v>
      </c>
      <c r="M1518">
        <v>6.5389999999999997</v>
      </c>
      <c r="N1518">
        <v>6.49</v>
      </c>
      <c r="O1518">
        <v>51.749000000000002</v>
      </c>
      <c r="P1518">
        <v>0.56299999999999994</v>
      </c>
      <c r="Q1518">
        <v>52.311999999999998</v>
      </c>
      <c r="R1518">
        <v>51.912999999999997</v>
      </c>
      <c r="T1518">
        <v>101.953</v>
      </c>
      <c r="U1518">
        <v>1.109</v>
      </c>
      <c r="V1518">
        <v>103.062</v>
      </c>
      <c r="W1518">
        <v>102.276</v>
      </c>
      <c r="X1518">
        <v>13.932</v>
      </c>
      <c r="Y1518">
        <v>0.152</v>
      </c>
      <c r="Z1518">
        <v>14.084</v>
      </c>
      <c r="AA1518">
        <v>13.976000000000001</v>
      </c>
      <c r="AB1518">
        <v>115.88500000000001</v>
      </c>
      <c r="AC1518">
        <v>1.2609999999999999</v>
      </c>
      <c r="AD1518">
        <v>117.146</v>
      </c>
      <c r="AE1518">
        <v>116.252</v>
      </c>
    </row>
    <row r="1519" spans="1:31" x14ac:dyDescent="0.25">
      <c r="A1519" s="34">
        <v>44260</v>
      </c>
      <c r="B1519" s="35">
        <v>4</v>
      </c>
      <c r="C1519" t="s">
        <v>17</v>
      </c>
      <c r="D1519" s="36">
        <v>20.951440000000002</v>
      </c>
      <c r="E1519">
        <v>7.6537000000000003E-3</v>
      </c>
      <c r="G1519">
        <v>45.447000000000003</v>
      </c>
      <c r="H1519">
        <v>0.57699999999999996</v>
      </c>
      <c r="I1519">
        <v>46.024000000000001</v>
      </c>
      <c r="J1519">
        <v>45.670999999999999</v>
      </c>
      <c r="K1519">
        <v>6.532</v>
      </c>
      <c r="L1519">
        <v>8.3000000000000004E-2</v>
      </c>
      <c r="M1519">
        <v>6.6150000000000002</v>
      </c>
      <c r="N1519">
        <v>6.5640000000000001</v>
      </c>
      <c r="O1519">
        <v>51.978999999999999</v>
      </c>
      <c r="P1519">
        <v>0.65900000000000003</v>
      </c>
      <c r="Q1519">
        <v>52.637999999999998</v>
      </c>
      <c r="R1519">
        <v>52.234999999999999</v>
      </c>
      <c r="T1519">
        <v>102.705</v>
      </c>
      <c r="U1519">
        <v>1.3029999999999999</v>
      </c>
      <c r="V1519">
        <v>104.008</v>
      </c>
      <c r="W1519">
        <v>103.212</v>
      </c>
      <c r="X1519">
        <v>14.116</v>
      </c>
      <c r="Y1519">
        <v>0.17899999999999999</v>
      </c>
      <c r="Z1519">
        <v>14.295</v>
      </c>
      <c r="AA1519">
        <v>14.186</v>
      </c>
      <c r="AB1519">
        <v>116.821</v>
      </c>
      <c r="AC1519">
        <v>1.482</v>
      </c>
      <c r="AD1519">
        <v>118.303</v>
      </c>
      <c r="AE1519">
        <v>117.39700000000001</v>
      </c>
    </row>
    <row r="1520" spans="1:31" x14ac:dyDescent="0.25">
      <c r="A1520" s="34">
        <v>44260</v>
      </c>
      <c r="B1520" s="35">
        <v>5</v>
      </c>
      <c r="C1520" t="s">
        <v>17</v>
      </c>
      <c r="D1520" s="36">
        <v>22.018588000000001</v>
      </c>
      <c r="E1520">
        <v>7.7953500000000004E-3</v>
      </c>
      <c r="G1520">
        <v>47.215000000000003</v>
      </c>
      <c r="H1520">
        <v>0.318</v>
      </c>
      <c r="I1520">
        <v>47.533000000000001</v>
      </c>
      <c r="J1520">
        <v>47.162999999999997</v>
      </c>
      <c r="K1520">
        <v>6.7089999999999996</v>
      </c>
      <c r="L1520">
        <v>4.4999999999999998E-2</v>
      </c>
      <c r="M1520">
        <v>6.7539999999999996</v>
      </c>
      <c r="N1520">
        <v>6.702</v>
      </c>
      <c r="O1520">
        <v>53.923999999999999</v>
      </c>
      <c r="P1520">
        <v>0.36299999999999999</v>
      </c>
      <c r="Q1520">
        <v>54.286999999999999</v>
      </c>
      <c r="R1520">
        <v>53.863999999999997</v>
      </c>
      <c r="T1520">
        <v>105.751</v>
      </c>
      <c r="U1520">
        <v>0.71299999999999997</v>
      </c>
      <c r="V1520">
        <v>106.464</v>
      </c>
      <c r="W1520">
        <v>105.634</v>
      </c>
      <c r="X1520">
        <v>14.831</v>
      </c>
      <c r="Y1520">
        <v>0.1</v>
      </c>
      <c r="Z1520">
        <v>14.930999999999999</v>
      </c>
      <c r="AA1520">
        <v>14.815</v>
      </c>
      <c r="AB1520">
        <v>120.58199999999999</v>
      </c>
      <c r="AC1520">
        <v>0.81299999999999994</v>
      </c>
      <c r="AD1520">
        <v>121.395</v>
      </c>
      <c r="AE1520">
        <v>120.44799999999999</v>
      </c>
    </row>
    <row r="1521" spans="1:31" x14ac:dyDescent="0.25">
      <c r="A1521" s="34">
        <v>44260</v>
      </c>
      <c r="B1521" s="35">
        <v>6</v>
      </c>
      <c r="C1521" t="s">
        <v>17</v>
      </c>
      <c r="D1521" s="36">
        <v>23.827949</v>
      </c>
      <c r="E1521">
        <v>8.2452500000000008E-3</v>
      </c>
      <c r="G1521">
        <v>50.387999999999998</v>
      </c>
      <c r="H1521">
        <v>0.32400000000000001</v>
      </c>
      <c r="I1521">
        <v>50.712000000000003</v>
      </c>
      <c r="J1521">
        <v>50.292999999999999</v>
      </c>
      <c r="K1521">
        <v>7.2119999999999997</v>
      </c>
      <c r="L1521">
        <v>4.5999999999999999E-2</v>
      </c>
      <c r="M1521">
        <v>7.258</v>
      </c>
      <c r="N1521">
        <v>7.1980000000000004</v>
      </c>
      <c r="O1521">
        <v>57.6</v>
      </c>
      <c r="P1521">
        <v>0.37</v>
      </c>
      <c r="Q1521">
        <v>57.97</v>
      </c>
      <c r="R1521">
        <v>57.491999999999997</v>
      </c>
      <c r="T1521">
        <v>113.411</v>
      </c>
      <c r="U1521">
        <v>0.72799999999999998</v>
      </c>
      <c r="V1521">
        <v>114.139</v>
      </c>
      <c r="W1521">
        <v>113.19799999999999</v>
      </c>
      <c r="X1521">
        <v>15.573</v>
      </c>
      <c r="Y1521">
        <v>0.1</v>
      </c>
      <c r="Z1521">
        <v>15.673</v>
      </c>
      <c r="AA1521">
        <v>15.544</v>
      </c>
      <c r="AB1521">
        <v>128.98400000000001</v>
      </c>
      <c r="AC1521">
        <v>0.82799999999999996</v>
      </c>
      <c r="AD1521">
        <v>129.81200000000001</v>
      </c>
      <c r="AE1521">
        <v>128.74199999999999</v>
      </c>
    </row>
    <row r="1522" spans="1:31" x14ac:dyDescent="0.25">
      <c r="A1522" s="34">
        <v>44260</v>
      </c>
      <c r="B1522" s="35">
        <v>7</v>
      </c>
      <c r="C1522" t="s">
        <v>17</v>
      </c>
      <c r="D1522" s="36">
        <v>32.281022999999998</v>
      </c>
      <c r="E1522">
        <v>8.4399200000000001E-3</v>
      </c>
      <c r="G1522">
        <v>55.384</v>
      </c>
      <c r="H1522">
        <v>0.50600000000000001</v>
      </c>
      <c r="I1522">
        <v>55.89</v>
      </c>
      <c r="J1522">
        <v>55.418999999999997</v>
      </c>
      <c r="K1522">
        <v>7.6269999999999998</v>
      </c>
      <c r="L1522">
        <v>7.0000000000000007E-2</v>
      </c>
      <c r="M1522">
        <v>7.6970000000000001</v>
      </c>
      <c r="N1522">
        <v>7.6319999999999997</v>
      </c>
      <c r="O1522">
        <v>63.011000000000003</v>
      </c>
      <c r="P1522">
        <v>0.57599999999999996</v>
      </c>
      <c r="Q1522">
        <v>63.587000000000003</v>
      </c>
      <c r="R1522">
        <v>63.051000000000002</v>
      </c>
      <c r="T1522">
        <v>125.316</v>
      </c>
      <c r="U1522">
        <v>1.1459999999999999</v>
      </c>
      <c r="V1522">
        <v>126.462</v>
      </c>
      <c r="W1522">
        <v>125.395</v>
      </c>
      <c r="X1522">
        <v>16.744</v>
      </c>
      <c r="Y1522">
        <v>0.153</v>
      </c>
      <c r="Z1522">
        <v>16.896999999999998</v>
      </c>
      <c r="AA1522">
        <v>16.754000000000001</v>
      </c>
      <c r="AB1522">
        <v>142.06</v>
      </c>
      <c r="AC1522">
        <v>1.2989999999999999</v>
      </c>
      <c r="AD1522">
        <v>143.35900000000001</v>
      </c>
      <c r="AE1522">
        <v>142.149</v>
      </c>
    </row>
    <row r="1523" spans="1:31" x14ac:dyDescent="0.25">
      <c r="A1523" s="34">
        <v>44260</v>
      </c>
      <c r="B1523" s="35">
        <v>8</v>
      </c>
      <c r="C1523" t="s">
        <v>18</v>
      </c>
      <c r="D1523" s="36">
        <v>24.114042999999999</v>
      </c>
      <c r="E1523">
        <v>8.0122200000000005E-3</v>
      </c>
      <c r="G1523">
        <v>60.64</v>
      </c>
      <c r="H1523">
        <v>0.21199999999999999</v>
      </c>
      <c r="I1523">
        <v>60.851999999999997</v>
      </c>
      <c r="J1523">
        <v>60.363999999999997</v>
      </c>
      <c r="K1523">
        <v>7.8780000000000001</v>
      </c>
      <c r="L1523">
        <v>2.7E-2</v>
      </c>
      <c r="M1523">
        <v>7.9050000000000002</v>
      </c>
      <c r="N1523">
        <v>7.8419999999999996</v>
      </c>
      <c r="O1523">
        <v>68.518000000000001</v>
      </c>
      <c r="P1523">
        <v>0.23899999999999999</v>
      </c>
      <c r="Q1523">
        <v>68.757000000000005</v>
      </c>
      <c r="R1523">
        <v>68.206000000000003</v>
      </c>
      <c r="T1523">
        <v>134.27500000000001</v>
      </c>
      <c r="U1523">
        <v>0.46800000000000003</v>
      </c>
      <c r="V1523">
        <v>134.74299999999999</v>
      </c>
      <c r="W1523">
        <v>133.66399999999999</v>
      </c>
      <c r="X1523">
        <v>17.245999999999999</v>
      </c>
      <c r="Y1523">
        <v>0.06</v>
      </c>
      <c r="Z1523">
        <v>17.306000000000001</v>
      </c>
      <c r="AA1523">
        <v>17.167000000000002</v>
      </c>
      <c r="AB1523">
        <v>151.52099999999999</v>
      </c>
      <c r="AC1523">
        <v>0.52900000000000003</v>
      </c>
      <c r="AD1523">
        <v>152.05000000000001</v>
      </c>
      <c r="AE1523">
        <v>150.83099999999999</v>
      </c>
    </row>
    <row r="1524" spans="1:31" x14ac:dyDescent="0.25">
      <c r="A1524" s="34">
        <v>44260</v>
      </c>
      <c r="B1524" s="35">
        <v>9</v>
      </c>
      <c r="C1524" t="s">
        <v>18</v>
      </c>
      <c r="D1524" s="36">
        <v>22.205514999999998</v>
      </c>
      <c r="E1524">
        <v>7.5422099999999997E-3</v>
      </c>
      <c r="G1524">
        <v>64.620999999999995</v>
      </c>
      <c r="H1524">
        <v>0.28000000000000003</v>
      </c>
      <c r="I1524">
        <v>64.900999999999996</v>
      </c>
      <c r="J1524">
        <v>64.412000000000006</v>
      </c>
      <c r="K1524">
        <v>7.8440000000000003</v>
      </c>
      <c r="L1524">
        <v>3.4000000000000002E-2</v>
      </c>
      <c r="M1524">
        <v>7.8780000000000001</v>
      </c>
      <c r="N1524">
        <v>7.819</v>
      </c>
      <c r="O1524">
        <v>72.465000000000003</v>
      </c>
      <c r="P1524">
        <v>0.314</v>
      </c>
      <c r="Q1524">
        <v>72.778999999999996</v>
      </c>
      <c r="R1524">
        <v>72.23</v>
      </c>
      <c r="T1524">
        <v>142.09</v>
      </c>
      <c r="U1524">
        <v>0.61599999999999999</v>
      </c>
      <c r="V1524">
        <v>142.70599999999999</v>
      </c>
      <c r="W1524">
        <v>141.62899999999999</v>
      </c>
      <c r="X1524">
        <v>17.097000000000001</v>
      </c>
      <c r="Y1524">
        <v>7.3999999999999996E-2</v>
      </c>
      <c r="Z1524">
        <v>17.170999999999999</v>
      </c>
      <c r="AA1524">
        <v>17.042000000000002</v>
      </c>
      <c r="AB1524">
        <v>159.18700000000001</v>
      </c>
      <c r="AC1524">
        <v>0.69</v>
      </c>
      <c r="AD1524">
        <v>159.87700000000001</v>
      </c>
      <c r="AE1524">
        <v>158.67099999999999</v>
      </c>
    </row>
    <row r="1525" spans="1:31" x14ac:dyDescent="0.25">
      <c r="A1525" s="34">
        <v>44260</v>
      </c>
      <c r="B1525" s="35">
        <v>10</v>
      </c>
      <c r="C1525" t="s">
        <v>18</v>
      </c>
      <c r="D1525" s="36">
        <v>24.423404999999999</v>
      </c>
      <c r="E1525">
        <v>7.5463300000000004E-3</v>
      </c>
      <c r="G1525">
        <v>66.704999999999998</v>
      </c>
      <c r="H1525">
        <v>-0.14799999999999999</v>
      </c>
      <c r="I1525">
        <v>66.557000000000002</v>
      </c>
      <c r="J1525">
        <v>66.054000000000002</v>
      </c>
      <c r="K1525">
        <v>7.7949999999999999</v>
      </c>
      <c r="L1525">
        <v>-1.7000000000000001E-2</v>
      </c>
      <c r="M1525">
        <v>7.7779999999999996</v>
      </c>
      <c r="N1525">
        <v>7.7190000000000003</v>
      </c>
      <c r="O1525">
        <v>74.5</v>
      </c>
      <c r="P1525">
        <v>-0.16600000000000001</v>
      </c>
      <c r="Q1525">
        <v>74.334000000000003</v>
      </c>
      <c r="R1525">
        <v>73.772999999999996</v>
      </c>
      <c r="T1525">
        <v>147.405</v>
      </c>
      <c r="U1525">
        <v>-0.32800000000000001</v>
      </c>
      <c r="V1525">
        <v>147.077</v>
      </c>
      <c r="W1525">
        <v>145.96700000000001</v>
      </c>
      <c r="X1525">
        <v>16.917000000000002</v>
      </c>
      <c r="Y1525">
        <v>-3.7999999999999999E-2</v>
      </c>
      <c r="Z1525">
        <v>16.879000000000001</v>
      </c>
      <c r="AA1525">
        <v>16.751999999999999</v>
      </c>
      <c r="AB1525">
        <v>164.322</v>
      </c>
      <c r="AC1525">
        <v>-0.36599999999999999</v>
      </c>
      <c r="AD1525">
        <v>163.95599999999999</v>
      </c>
      <c r="AE1525">
        <v>162.71899999999999</v>
      </c>
    </row>
    <row r="1526" spans="1:31" x14ac:dyDescent="0.25">
      <c r="A1526" s="34">
        <v>44260</v>
      </c>
      <c r="B1526" s="35">
        <v>11</v>
      </c>
      <c r="C1526" t="s">
        <v>18</v>
      </c>
      <c r="D1526" s="36">
        <v>23.991070000000001</v>
      </c>
      <c r="E1526">
        <v>7.6134999999999996E-3</v>
      </c>
      <c r="G1526">
        <v>67.975999999999999</v>
      </c>
      <c r="H1526">
        <v>6.2E-2</v>
      </c>
      <c r="I1526">
        <v>68.037999999999997</v>
      </c>
      <c r="J1526">
        <v>67.52</v>
      </c>
      <c r="K1526">
        <v>7.6970000000000001</v>
      </c>
      <c r="L1526">
        <v>7.0000000000000001E-3</v>
      </c>
      <c r="M1526">
        <v>7.7039999999999997</v>
      </c>
      <c r="N1526">
        <v>7.6449999999999996</v>
      </c>
      <c r="O1526">
        <v>75.673000000000002</v>
      </c>
      <c r="P1526">
        <v>6.9000000000000006E-2</v>
      </c>
      <c r="Q1526">
        <v>75.742000000000004</v>
      </c>
      <c r="R1526">
        <v>75.165000000000006</v>
      </c>
      <c r="T1526">
        <v>149.477</v>
      </c>
      <c r="U1526">
        <v>0.13600000000000001</v>
      </c>
      <c r="V1526">
        <v>149.613</v>
      </c>
      <c r="W1526">
        <v>148.47399999999999</v>
      </c>
      <c r="X1526">
        <v>16.798999999999999</v>
      </c>
      <c r="Y1526">
        <v>1.4999999999999999E-2</v>
      </c>
      <c r="Z1526">
        <v>16.814</v>
      </c>
      <c r="AA1526">
        <v>16.686</v>
      </c>
      <c r="AB1526">
        <v>166.27600000000001</v>
      </c>
      <c r="AC1526">
        <v>0.151</v>
      </c>
      <c r="AD1526">
        <v>166.42699999999999</v>
      </c>
      <c r="AE1526">
        <v>165.16</v>
      </c>
    </row>
    <row r="1527" spans="1:31" x14ac:dyDescent="0.25">
      <c r="A1527" s="34">
        <v>44260</v>
      </c>
      <c r="B1527" s="35">
        <v>12</v>
      </c>
      <c r="C1527" t="s">
        <v>18</v>
      </c>
      <c r="D1527" s="36">
        <v>21.563980999999998</v>
      </c>
      <c r="E1527">
        <v>7.4414099999999999E-3</v>
      </c>
      <c r="G1527">
        <v>68.393000000000001</v>
      </c>
      <c r="H1527">
        <v>0.41399999999999998</v>
      </c>
      <c r="I1527">
        <v>68.807000000000002</v>
      </c>
      <c r="J1527">
        <v>68.295000000000002</v>
      </c>
      <c r="K1527">
        <v>7.72</v>
      </c>
      <c r="L1527">
        <v>4.7E-2</v>
      </c>
      <c r="M1527">
        <v>7.7670000000000003</v>
      </c>
      <c r="N1527">
        <v>7.7089999999999996</v>
      </c>
      <c r="O1527">
        <v>76.113</v>
      </c>
      <c r="P1527">
        <v>0.46100000000000002</v>
      </c>
      <c r="Q1527">
        <v>76.573999999999998</v>
      </c>
      <c r="R1527">
        <v>76.004000000000005</v>
      </c>
      <c r="T1527">
        <v>149.75200000000001</v>
      </c>
      <c r="U1527">
        <v>0.90600000000000003</v>
      </c>
      <c r="V1527">
        <v>150.65799999999999</v>
      </c>
      <c r="W1527">
        <v>149.53700000000001</v>
      </c>
      <c r="X1527">
        <v>16.652000000000001</v>
      </c>
      <c r="Y1527">
        <v>0.10100000000000001</v>
      </c>
      <c r="Z1527">
        <v>16.753</v>
      </c>
      <c r="AA1527">
        <v>16.628</v>
      </c>
      <c r="AB1527">
        <v>166.404</v>
      </c>
      <c r="AC1527">
        <v>1.0069999999999999</v>
      </c>
      <c r="AD1527">
        <v>167.411</v>
      </c>
      <c r="AE1527">
        <v>166.16499999999999</v>
      </c>
    </row>
    <row r="1528" spans="1:31" x14ac:dyDescent="0.25">
      <c r="A1528" s="34">
        <v>44260</v>
      </c>
      <c r="B1528" s="35">
        <v>13</v>
      </c>
      <c r="C1528" t="s">
        <v>18</v>
      </c>
      <c r="D1528" s="36">
        <v>20.818904</v>
      </c>
      <c r="E1528">
        <v>7.1176700000000004E-3</v>
      </c>
      <c r="G1528">
        <v>67.22</v>
      </c>
      <c r="H1528">
        <v>0.434</v>
      </c>
      <c r="I1528">
        <v>67.653999999999996</v>
      </c>
      <c r="J1528">
        <v>67.171999999999997</v>
      </c>
      <c r="K1528">
        <v>7.5019999999999998</v>
      </c>
      <c r="L1528">
        <v>4.8000000000000001E-2</v>
      </c>
      <c r="M1528">
        <v>7.55</v>
      </c>
      <c r="N1528">
        <v>7.4969999999999999</v>
      </c>
      <c r="O1528">
        <v>74.721999999999994</v>
      </c>
      <c r="P1528">
        <v>0.48199999999999998</v>
      </c>
      <c r="Q1528">
        <v>75.203999999999994</v>
      </c>
      <c r="R1528">
        <v>74.668999999999997</v>
      </c>
      <c r="T1528">
        <v>147.84299999999999</v>
      </c>
      <c r="U1528">
        <v>0.95399999999999996</v>
      </c>
      <c r="V1528">
        <v>148.797</v>
      </c>
      <c r="W1528">
        <v>147.738</v>
      </c>
      <c r="X1528">
        <v>16.113</v>
      </c>
      <c r="Y1528">
        <v>0.104</v>
      </c>
      <c r="Z1528">
        <v>16.216999999999999</v>
      </c>
      <c r="AA1528">
        <v>16.102</v>
      </c>
      <c r="AB1528">
        <v>163.95599999999999</v>
      </c>
      <c r="AC1528">
        <v>1.0580000000000001</v>
      </c>
      <c r="AD1528">
        <v>165.01400000000001</v>
      </c>
      <c r="AE1528">
        <v>163.84</v>
      </c>
    </row>
    <row r="1529" spans="1:31" x14ac:dyDescent="0.25">
      <c r="A1529" s="34">
        <v>44260</v>
      </c>
      <c r="B1529" s="35">
        <v>14</v>
      </c>
      <c r="C1529" t="s">
        <v>18</v>
      </c>
      <c r="D1529" s="36">
        <v>20.578709</v>
      </c>
      <c r="E1529">
        <v>7.2538699999999999E-3</v>
      </c>
      <c r="G1529">
        <v>66.292000000000002</v>
      </c>
      <c r="H1529">
        <v>0.315</v>
      </c>
      <c r="I1529">
        <v>66.606999999999999</v>
      </c>
      <c r="J1529">
        <v>66.123999999999995</v>
      </c>
      <c r="K1529">
        <v>7.2759999999999998</v>
      </c>
      <c r="L1529">
        <v>3.5000000000000003E-2</v>
      </c>
      <c r="M1529">
        <v>7.3109999999999999</v>
      </c>
      <c r="N1529">
        <v>7.258</v>
      </c>
      <c r="O1529">
        <v>73.567999999999998</v>
      </c>
      <c r="P1529">
        <v>0.35</v>
      </c>
      <c r="Q1529">
        <v>73.918000000000006</v>
      </c>
      <c r="R1529">
        <v>73.382000000000005</v>
      </c>
      <c r="T1529">
        <v>146.13800000000001</v>
      </c>
      <c r="U1529">
        <v>0.69599999999999995</v>
      </c>
      <c r="V1529">
        <v>146.834</v>
      </c>
      <c r="W1529">
        <v>145.768</v>
      </c>
      <c r="X1529">
        <v>15.561</v>
      </c>
      <c r="Y1529">
        <v>7.3999999999999996E-2</v>
      </c>
      <c r="Z1529">
        <v>15.635</v>
      </c>
      <c r="AA1529">
        <v>15.522</v>
      </c>
      <c r="AB1529">
        <v>161.69900000000001</v>
      </c>
      <c r="AC1529">
        <v>0.77</v>
      </c>
      <c r="AD1529">
        <v>162.46899999999999</v>
      </c>
      <c r="AE1529">
        <v>161.29</v>
      </c>
    </row>
    <row r="1530" spans="1:31" x14ac:dyDescent="0.25">
      <c r="A1530" s="34">
        <v>44260</v>
      </c>
      <c r="B1530" s="35">
        <v>15</v>
      </c>
      <c r="C1530" t="s">
        <v>18</v>
      </c>
      <c r="D1530" s="36">
        <v>19.778123999999998</v>
      </c>
      <c r="E1530">
        <v>7.5499699999999996E-3</v>
      </c>
      <c r="G1530">
        <v>64.605000000000004</v>
      </c>
      <c r="H1530">
        <v>0.30499999999999999</v>
      </c>
      <c r="I1530">
        <v>64.91</v>
      </c>
      <c r="J1530">
        <v>64.418999999999997</v>
      </c>
      <c r="K1530">
        <v>7.0940000000000003</v>
      </c>
      <c r="L1530">
        <v>3.3000000000000002E-2</v>
      </c>
      <c r="M1530">
        <v>7.1269999999999998</v>
      </c>
      <c r="N1530">
        <v>7.0739999999999998</v>
      </c>
      <c r="O1530">
        <v>71.698999999999998</v>
      </c>
      <c r="P1530">
        <v>0.33800000000000002</v>
      </c>
      <c r="Q1530">
        <v>72.037000000000006</v>
      </c>
      <c r="R1530">
        <v>71.492999999999995</v>
      </c>
      <c r="T1530">
        <v>142.405</v>
      </c>
      <c r="U1530">
        <v>0.67100000000000004</v>
      </c>
      <c r="V1530">
        <v>143.07599999999999</v>
      </c>
      <c r="W1530">
        <v>141.99600000000001</v>
      </c>
      <c r="X1530">
        <v>14.718999999999999</v>
      </c>
      <c r="Y1530">
        <v>6.9000000000000006E-2</v>
      </c>
      <c r="Z1530">
        <v>14.788</v>
      </c>
      <c r="AA1530">
        <v>14.677</v>
      </c>
      <c r="AB1530">
        <v>157.124</v>
      </c>
      <c r="AC1530">
        <v>0.74099999999999999</v>
      </c>
      <c r="AD1530">
        <v>157.86500000000001</v>
      </c>
      <c r="AE1530">
        <v>156.673</v>
      </c>
    </row>
    <row r="1531" spans="1:31" x14ac:dyDescent="0.25">
      <c r="A1531" s="34">
        <v>44260</v>
      </c>
      <c r="B1531" s="35">
        <v>16</v>
      </c>
      <c r="C1531" t="s">
        <v>18</v>
      </c>
      <c r="D1531" s="36">
        <v>19.243672</v>
      </c>
      <c r="E1531">
        <v>7.9012600000000002E-3</v>
      </c>
      <c r="G1531">
        <v>61.789000000000001</v>
      </c>
      <c r="H1531">
        <v>3.9E-2</v>
      </c>
      <c r="I1531">
        <v>61.828000000000003</v>
      </c>
      <c r="J1531">
        <v>61.338999999999999</v>
      </c>
      <c r="K1531">
        <v>6.9009999999999998</v>
      </c>
      <c r="L1531">
        <v>4.0000000000000001E-3</v>
      </c>
      <c r="M1531">
        <v>6.9050000000000002</v>
      </c>
      <c r="N1531">
        <v>6.851</v>
      </c>
      <c r="O1531">
        <v>68.69</v>
      </c>
      <c r="P1531">
        <v>4.2999999999999997E-2</v>
      </c>
      <c r="Q1531">
        <v>68.733000000000004</v>
      </c>
      <c r="R1531">
        <v>68.19</v>
      </c>
      <c r="T1531">
        <v>136.922</v>
      </c>
      <c r="U1531">
        <v>8.5999999999999993E-2</v>
      </c>
      <c r="V1531">
        <v>137.00800000000001</v>
      </c>
      <c r="W1531">
        <v>135.92500000000001</v>
      </c>
      <c r="X1531">
        <v>14.199</v>
      </c>
      <c r="Y1531">
        <v>8.9999999999999993E-3</v>
      </c>
      <c r="Z1531">
        <v>14.208</v>
      </c>
      <c r="AA1531">
        <v>14.096</v>
      </c>
      <c r="AB1531">
        <v>151.12100000000001</v>
      </c>
      <c r="AC1531">
        <v>9.5000000000000001E-2</v>
      </c>
      <c r="AD1531">
        <v>151.21600000000001</v>
      </c>
      <c r="AE1531">
        <v>150.02099999999999</v>
      </c>
    </row>
    <row r="1532" spans="1:31" x14ac:dyDescent="0.25">
      <c r="A1532" s="34">
        <v>44260</v>
      </c>
      <c r="B1532" s="35">
        <v>17</v>
      </c>
      <c r="C1532" t="s">
        <v>18</v>
      </c>
      <c r="D1532" s="36">
        <v>20.042099</v>
      </c>
      <c r="E1532">
        <v>8.0580700000000005E-3</v>
      </c>
      <c r="G1532">
        <v>58.756</v>
      </c>
      <c r="H1532">
        <v>-2.7E-2</v>
      </c>
      <c r="I1532">
        <v>58.728999999999999</v>
      </c>
      <c r="J1532">
        <v>58.256</v>
      </c>
      <c r="K1532">
        <v>6.7069999999999999</v>
      </c>
      <c r="L1532">
        <v>-3.0000000000000001E-3</v>
      </c>
      <c r="M1532">
        <v>6.7039999999999997</v>
      </c>
      <c r="N1532">
        <v>6.65</v>
      </c>
      <c r="O1532">
        <v>65.462999999999994</v>
      </c>
      <c r="P1532">
        <v>-0.03</v>
      </c>
      <c r="Q1532">
        <v>65.433000000000007</v>
      </c>
      <c r="R1532">
        <v>64.906000000000006</v>
      </c>
      <c r="T1532">
        <v>131.59200000000001</v>
      </c>
      <c r="U1532">
        <v>-0.06</v>
      </c>
      <c r="V1532">
        <v>131.53200000000001</v>
      </c>
      <c r="W1532">
        <v>130.47200000000001</v>
      </c>
      <c r="X1532">
        <v>13.897</v>
      </c>
      <c r="Y1532">
        <v>-6.0000000000000001E-3</v>
      </c>
      <c r="Z1532">
        <v>13.891</v>
      </c>
      <c r="AA1532">
        <v>13.779</v>
      </c>
      <c r="AB1532">
        <v>145.489</v>
      </c>
      <c r="AC1532">
        <v>-6.6000000000000003E-2</v>
      </c>
      <c r="AD1532">
        <v>145.423</v>
      </c>
      <c r="AE1532">
        <v>144.251</v>
      </c>
    </row>
    <row r="1533" spans="1:31" x14ac:dyDescent="0.25">
      <c r="A1533" s="34">
        <v>44260</v>
      </c>
      <c r="B1533" s="35">
        <v>18</v>
      </c>
      <c r="C1533" t="s">
        <v>18</v>
      </c>
      <c r="D1533" s="36">
        <v>24.088940999999998</v>
      </c>
      <c r="E1533">
        <v>8.0782300000000005E-3</v>
      </c>
      <c r="G1533">
        <v>56.122999999999998</v>
      </c>
      <c r="H1533">
        <v>-0.25800000000000001</v>
      </c>
      <c r="I1533">
        <v>55.865000000000002</v>
      </c>
      <c r="J1533">
        <v>55.414000000000001</v>
      </c>
      <c r="K1533">
        <v>6.62</v>
      </c>
      <c r="L1533">
        <v>-0.03</v>
      </c>
      <c r="M1533">
        <v>6.59</v>
      </c>
      <c r="N1533">
        <v>6.5359999999999996</v>
      </c>
      <c r="O1533">
        <v>62.743000000000002</v>
      </c>
      <c r="P1533">
        <v>-0.28799999999999998</v>
      </c>
      <c r="Q1533">
        <v>62.454999999999998</v>
      </c>
      <c r="R1533">
        <v>61.951000000000001</v>
      </c>
      <c r="T1533">
        <v>128.18299999999999</v>
      </c>
      <c r="U1533">
        <v>-0.58799999999999997</v>
      </c>
      <c r="V1533">
        <v>127.595</v>
      </c>
      <c r="W1533">
        <v>126.56399999999999</v>
      </c>
      <c r="X1533">
        <v>14.172000000000001</v>
      </c>
      <c r="Y1533">
        <v>-6.5000000000000002E-2</v>
      </c>
      <c r="Z1533">
        <v>14.106999999999999</v>
      </c>
      <c r="AA1533">
        <v>13.993</v>
      </c>
      <c r="AB1533">
        <v>142.35499999999999</v>
      </c>
      <c r="AC1533">
        <v>-0.65300000000000002</v>
      </c>
      <c r="AD1533">
        <v>141.702</v>
      </c>
      <c r="AE1533">
        <v>140.55699999999999</v>
      </c>
    </row>
    <row r="1534" spans="1:31" x14ac:dyDescent="0.25">
      <c r="A1534" s="34">
        <v>44260</v>
      </c>
      <c r="B1534" s="35">
        <v>19</v>
      </c>
      <c r="C1534" t="s">
        <v>18</v>
      </c>
      <c r="D1534" s="36">
        <v>27.622724999999999</v>
      </c>
      <c r="E1534">
        <v>8.41248E-3</v>
      </c>
      <c r="G1534">
        <v>55.645000000000003</v>
      </c>
      <c r="H1534">
        <v>5.3999999999999999E-2</v>
      </c>
      <c r="I1534">
        <v>55.698999999999998</v>
      </c>
      <c r="J1534">
        <v>55.231000000000002</v>
      </c>
      <c r="K1534">
        <v>6.867</v>
      </c>
      <c r="L1534">
        <v>7.0000000000000001E-3</v>
      </c>
      <c r="M1534">
        <v>6.8739999999999997</v>
      </c>
      <c r="N1534">
        <v>6.8159999999999998</v>
      </c>
      <c r="O1534">
        <v>62.512</v>
      </c>
      <c r="P1534">
        <v>6.0999999999999999E-2</v>
      </c>
      <c r="Q1534">
        <v>62.573</v>
      </c>
      <c r="R1534">
        <v>62.045999999999999</v>
      </c>
      <c r="T1534">
        <v>130.39599999999999</v>
      </c>
      <c r="U1534">
        <v>0.127</v>
      </c>
      <c r="V1534">
        <v>130.523</v>
      </c>
      <c r="W1534">
        <v>129.42500000000001</v>
      </c>
      <c r="X1534">
        <v>15.037000000000001</v>
      </c>
      <c r="Y1534">
        <v>1.4999999999999999E-2</v>
      </c>
      <c r="Z1534">
        <v>15.052</v>
      </c>
      <c r="AA1534">
        <v>14.925000000000001</v>
      </c>
      <c r="AB1534">
        <v>145.43299999999999</v>
      </c>
      <c r="AC1534">
        <v>0.14199999999999999</v>
      </c>
      <c r="AD1534">
        <v>145.57499999999999</v>
      </c>
      <c r="AE1534">
        <v>144.35</v>
      </c>
    </row>
    <row r="1535" spans="1:31" x14ac:dyDescent="0.25">
      <c r="A1535" s="34">
        <v>44260</v>
      </c>
      <c r="B1535" s="35">
        <v>20</v>
      </c>
      <c r="C1535" t="s">
        <v>18</v>
      </c>
      <c r="D1535" s="36">
        <v>25.039041999999998</v>
      </c>
      <c r="E1535">
        <v>8.8535699999999998E-3</v>
      </c>
      <c r="G1535">
        <v>53.183999999999997</v>
      </c>
      <c r="H1535">
        <v>0.498</v>
      </c>
      <c r="I1535">
        <v>53.682000000000002</v>
      </c>
      <c r="J1535">
        <v>53.207000000000001</v>
      </c>
      <c r="K1535">
        <v>7.0119999999999996</v>
      </c>
      <c r="L1535">
        <v>6.6000000000000003E-2</v>
      </c>
      <c r="M1535">
        <v>7.0780000000000003</v>
      </c>
      <c r="N1535">
        <v>7.0149999999999997</v>
      </c>
      <c r="O1535">
        <v>60.195999999999998</v>
      </c>
      <c r="P1535">
        <v>0.56399999999999995</v>
      </c>
      <c r="Q1535">
        <v>60.76</v>
      </c>
      <c r="R1535">
        <v>60.222000000000001</v>
      </c>
      <c r="T1535">
        <v>129.46899999999999</v>
      </c>
      <c r="U1535">
        <v>1.2130000000000001</v>
      </c>
      <c r="V1535">
        <v>130.68199999999999</v>
      </c>
      <c r="W1535">
        <v>129.52500000000001</v>
      </c>
      <c r="X1535">
        <v>15.154</v>
      </c>
      <c r="Y1535">
        <v>0.14199999999999999</v>
      </c>
      <c r="Z1535">
        <v>15.295999999999999</v>
      </c>
      <c r="AA1535">
        <v>15.161</v>
      </c>
      <c r="AB1535">
        <v>144.62299999999999</v>
      </c>
      <c r="AC1535">
        <v>1.355</v>
      </c>
      <c r="AD1535">
        <v>145.97800000000001</v>
      </c>
      <c r="AE1535">
        <v>144.685</v>
      </c>
    </row>
    <row r="1536" spans="1:31" x14ac:dyDescent="0.25">
      <c r="A1536" s="34">
        <v>44260</v>
      </c>
      <c r="B1536" s="35">
        <v>21</v>
      </c>
      <c r="C1536" t="s">
        <v>18</v>
      </c>
      <c r="D1536" s="36">
        <v>23.888741</v>
      </c>
      <c r="E1536">
        <v>8.8534600000000005E-3</v>
      </c>
      <c r="G1536">
        <v>51.029000000000003</v>
      </c>
      <c r="H1536">
        <v>0.59399999999999997</v>
      </c>
      <c r="I1536">
        <v>51.622999999999998</v>
      </c>
      <c r="J1536">
        <v>51.165999999999997</v>
      </c>
      <c r="K1536">
        <v>6.8570000000000002</v>
      </c>
      <c r="L1536">
        <v>0.08</v>
      </c>
      <c r="M1536">
        <v>6.9370000000000003</v>
      </c>
      <c r="N1536">
        <v>6.875</v>
      </c>
      <c r="O1536">
        <v>57.886000000000003</v>
      </c>
      <c r="P1536">
        <v>0.67400000000000004</v>
      </c>
      <c r="Q1536">
        <v>58.56</v>
      </c>
      <c r="R1536">
        <v>58.040999999999997</v>
      </c>
      <c r="T1536">
        <v>125.276</v>
      </c>
      <c r="U1536">
        <v>1.458</v>
      </c>
      <c r="V1536">
        <v>126.73399999999999</v>
      </c>
      <c r="W1536">
        <v>125.61199999999999</v>
      </c>
      <c r="X1536">
        <v>14.904</v>
      </c>
      <c r="Y1536">
        <v>0.17299999999999999</v>
      </c>
      <c r="Z1536">
        <v>15.077</v>
      </c>
      <c r="AA1536">
        <v>14.944000000000001</v>
      </c>
      <c r="AB1536">
        <v>140.18</v>
      </c>
      <c r="AC1536">
        <v>1.631</v>
      </c>
      <c r="AD1536">
        <v>141.81100000000001</v>
      </c>
      <c r="AE1536">
        <v>140.55600000000001</v>
      </c>
    </row>
    <row r="1537" spans="1:31" x14ac:dyDescent="0.25">
      <c r="A1537" s="34">
        <v>44260</v>
      </c>
      <c r="B1537" s="35">
        <v>22</v>
      </c>
      <c r="C1537" t="s">
        <v>18</v>
      </c>
      <c r="D1537" s="36">
        <v>20.855889999999999</v>
      </c>
      <c r="E1537">
        <v>8.5746599999999996E-3</v>
      </c>
      <c r="G1537">
        <v>48.804000000000002</v>
      </c>
      <c r="H1537">
        <v>0.69299999999999995</v>
      </c>
      <c r="I1537">
        <v>49.497</v>
      </c>
      <c r="J1537">
        <v>49.072000000000003</v>
      </c>
      <c r="K1537">
        <v>6.7670000000000003</v>
      </c>
      <c r="L1537">
        <v>9.6000000000000002E-2</v>
      </c>
      <c r="M1537">
        <v>6.8630000000000004</v>
      </c>
      <c r="N1537">
        <v>6.8040000000000003</v>
      </c>
      <c r="O1537">
        <v>55.570999999999998</v>
      </c>
      <c r="P1537">
        <v>0.78900000000000003</v>
      </c>
      <c r="Q1537">
        <v>56.36</v>
      </c>
      <c r="R1537">
        <v>55.877000000000002</v>
      </c>
      <c r="T1537">
        <v>118.36499999999999</v>
      </c>
      <c r="U1537">
        <v>1.68</v>
      </c>
      <c r="V1537">
        <v>120.045</v>
      </c>
      <c r="W1537">
        <v>119.01600000000001</v>
      </c>
      <c r="X1537">
        <v>14.619</v>
      </c>
      <c r="Y1537">
        <v>0.20799999999999999</v>
      </c>
      <c r="Z1537">
        <v>14.827</v>
      </c>
      <c r="AA1537">
        <v>14.699</v>
      </c>
      <c r="AB1537">
        <v>132.98400000000001</v>
      </c>
      <c r="AC1537">
        <v>1.8879999999999999</v>
      </c>
      <c r="AD1537">
        <v>134.87200000000001</v>
      </c>
      <c r="AE1537">
        <v>133.715</v>
      </c>
    </row>
    <row r="1538" spans="1:31" x14ac:dyDescent="0.25">
      <c r="A1538" s="34">
        <v>44260</v>
      </c>
      <c r="B1538" s="35">
        <v>23</v>
      </c>
      <c r="C1538" t="s">
        <v>18</v>
      </c>
      <c r="D1538" s="36">
        <v>20.598848</v>
      </c>
      <c r="E1538">
        <v>8.6961499999999997E-3</v>
      </c>
      <c r="G1538">
        <v>47.758000000000003</v>
      </c>
      <c r="H1538">
        <v>0.70799999999999996</v>
      </c>
      <c r="I1538">
        <v>48.466000000000001</v>
      </c>
      <c r="J1538">
        <v>48.045000000000002</v>
      </c>
      <c r="K1538">
        <v>6.48</v>
      </c>
      <c r="L1538">
        <v>9.6000000000000002E-2</v>
      </c>
      <c r="M1538">
        <v>6.5759999999999996</v>
      </c>
      <c r="N1538">
        <v>6.5190000000000001</v>
      </c>
      <c r="O1538">
        <v>54.238</v>
      </c>
      <c r="P1538">
        <v>0.80400000000000005</v>
      </c>
      <c r="Q1538">
        <v>55.042000000000002</v>
      </c>
      <c r="R1538">
        <v>54.564</v>
      </c>
      <c r="T1538">
        <v>110.846</v>
      </c>
      <c r="U1538">
        <v>1.6439999999999999</v>
      </c>
      <c r="V1538">
        <v>112.49</v>
      </c>
      <c r="W1538">
        <v>111.512</v>
      </c>
      <c r="X1538">
        <v>14.115</v>
      </c>
      <c r="Y1538">
        <v>0.20899999999999999</v>
      </c>
      <c r="Z1538">
        <v>14.324</v>
      </c>
      <c r="AA1538">
        <v>14.2</v>
      </c>
      <c r="AB1538">
        <v>124.961</v>
      </c>
      <c r="AC1538">
        <v>1.853</v>
      </c>
      <c r="AD1538">
        <v>126.81399999999999</v>
      </c>
      <c r="AE1538">
        <v>125.712</v>
      </c>
    </row>
    <row r="1539" spans="1:31" x14ac:dyDescent="0.25">
      <c r="A1539" s="34">
        <v>44260</v>
      </c>
      <c r="B1539" s="35">
        <v>24</v>
      </c>
      <c r="C1539" t="s">
        <v>17</v>
      </c>
      <c r="D1539" s="36">
        <v>19.742775000000002</v>
      </c>
      <c r="E1539">
        <v>8.8377500000000001E-3</v>
      </c>
      <c r="G1539">
        <v>45.848999999999997</v>
      </c>
      <c r="H1539">
        <v>0.94299999999999995</v>
      </c>
      <c r="I1539">
        <v>46.792000000000002</v>
      </c>
      <c r="J1539">
        <v>46.378999999999998</v>
      </c>
      <c r="K1539">
        <v>6.4279999999999999</v>
      </c>
      <c r="L1539">
        <v>0.13200000000000001</v>
      </c>
      <c r="M1539">
        <v>6.56</v>
      </c>
      <c r="N1539">
        <v>6.5019999999999998</v>
      </c>
      <c r="O1539">
        <v>52.277000000000001</v>
      </c>
      <c r="P1539">
        <v>1.0760000000000001</v>
      </c>
      <c r="Q1539">
        <v>53.353000000000002</v>
      </c>
      <c r="R1539">
        <v>52.881</v>
      </c>
      <c r="T1539">
        <v>105.08799999999999</v>
      </c>
      <c r="U1539">
        <v>2.1619999999999999</v>
      </c>
      <c r="V1539">
        <v>107.25</v>
      </c>
      <c r="W1539">
        <v>106.30200000000001</v>
      </c>
      <c r="X1539">
        <v>13.521000000000001</v>
      </c>
      <c r="Y1539">
        <v>0.27800000000000002</v>
      </c>
      <c r="Z1539">
        <v>13.798999999999999</v>
      </c>
      <c r="AA1539">
        <v>13.677</v>
      </c>
      <c r="AB1539">
        <v>118.60899999999999</v>
      </c>
      <c r="AC1539">
        <v>2.4409999999999998</v>
      </c>
      <c r="AD1539">
        <v>121.05</v>
      </c>
      <c r="AE1539">
        <v>119.98</v>
      </c>
    </row>
    <row r="1540" spans="1:31" x14ac:dyDescent="0.25">
      <c r="A1540" s="34">
        <v>44261</v>
      </c>
      <c r="B1540" s="35">
        <v>1</v>
      </c>
      <c r="C1540" t="s">
        <v>17</v>
      </c>
      <c r="D1540" s="36">
        <v>20.249556999999999</v>
      </c>
      <c r="E1540">
        <v>9.0331200000000004E-3</v>
      </c>
      <c r="G1540">
        <v>44.863</v>
      </c>
      <c r="H1540">
        <v>0.81299999999999994</v>
      </c>
      <c r="I1540">
        <v>45.676000000000002</v>
      </c>
      <c r="J1540">
        <v>45.262999999999998</v>
      </c>
      <c r="K1540">
        <v>6.3090000000000002</v>
      </c>
      <c r="L1540">
        <v>0.114</v>
      </c>
      <c r="M1540">
        <v>6.423</v>
      </c>
      <c r="N1540">
        <v>6.3650000000000002</v>
      </c>
      <c r="O1540">
        <v>51.171999999999997</v>
      </c>
      <c r="P1540">
        <v>0.92700000000000005</v>
      </c>
      <c r="Q1540">
        <v>52.098999999999997</v>
      </c>
      <c r="R1540">
        <v>51.628999999999998</v>
      </c>
      <c r="T1540">
        <v>101.395</v>
      </c>
      <c r="U1540">
        <v>1.8380000000000001</v>
      </c>
      <c r="V1540">
        <v>103.233</v>
      </c>
      <c r="W1540">
        <v>102.3</v>
      </c>
      <c r="X1540">
        <v>13.33</v>
      </c>
      <c r="Y1540">
        <v>0.24199999999999999</v>
      </c>
      <c r="Z1540">
        <v>13.571999999999999</v>
      </c>
      <c r="AA1540">
        <v>13.449</v>
      </c>
      <c r="AB1540">
        <v>114.72499999999999</v>
      </c>
      <c r="AC1540">
        <v>2.0790000000000002</v>
      </c>
      <c r="AD1540">
        <v>116.804</v>
      </c>
      <c r="AE1540">
        <v>115.749</v>
      </c>
    </row>
    <row r="1541" spans="1:31" x14ac:dyDescent="0.25">
      <c r="A1541" s="34">
        <v>44261</v>
      </c>
      <c r="B1541" s="35">
        <v>2</v>
      </c>
      <c r="C1541" t="s">
        <v>17</v>
      </c>
      <c r="D1541" s="36">
        <v>18.466407</v>
      </c>
      <c r="E1541">
        <v>9.3470199999999993E-3</v>
      </c>
      <c r="G1541">
        <v>44.436</v>
      </c>
      <c r="H1541">
        <v>0.76200000000000001</v>
      </c>
      <c r="I1541">
        <v>45.198</v>
      </c>
      <c r="J1541">
        <v>44.776000000000003</v>
      </c>
      <c r="K1541">
        <v>6.2690000000000001</v>
      </c>
      <c r="L1541">
        <v>0.108</v>
      </c>
      <c r="M1541">
        <v>6.3769999999999998</v>
      </c>
      <c r="N1541">
        <v>6.3170000000000002</v>
      </c>
      <c r="O1541">
        <v>50.704999999999998</v>
      </c>
      <c r="P1541">
        <v>0.87</v>
      </c>
      <c r="Q1541">
        <v>51.575000000000003</v>
      </c>
      <c r="R1541">
        <v>51.093000000000004</v>
      </c>
      <c r="T1541">
        <v>99.953999999999994</v>
      </c>
      <c r="U1541">
        <v>1.714</v>
      </c>
      <c r="V1541">
        <v>101.66800000000001</v>
      </c>
      <c r="W1541">
        <v>100.718</v>
      </c>
      <c r="X1541">
        <v>13.198</v>
      </c>
      <c r="Y1541">
        <v>0.22600000000000001</v>
      </c>
      <c r="Z1541">
        <v>13.423999999999999</v>
      </c>
      <c r="AA1541">
        <v>13.298999999999999</v>
      </c>
      <c r="AB1541">
        <v>113.152</v>
      </c>
      <c r="AC1541">
        <v>1.9410000000000001</v>
      </c>
      <c r="AD1541">
        <v>115.093</v>
      </c>
      <c r="AE1541">
        <v>114.017</v>
      </c>
    </row>
    <row r="1542" spans="1:31" x14ac:dyDescent="0.25">
      <c r="A1542" s="34">
        <v>44261</v>
      </c>
      <c r="B1542" s="35">
        <v>3</v>
      </c>
      <c r="C1542" t="s">
        <v>17</v>
      </c>
      <c r="D1542" s="36">
        <v>19.922782999999999</v>
      </c>
      <c r="E1542">
        <v>9.42343E-3</v>
      </c>
      <c r="G1542">
        <v>44.139000000000003</v>
      </c>
      <c r="H1542">
        <v>0.55900000000000005</v>
      </c>
      <c r="I1542">
        <v>44.698</v>
      </c>
      <c r="J1542">
        <v>44.276000000000003</v>
      </c>
      <c r="K1542">
        <v>6.2960000000000003</v>
      </c>
      <c r="L1542">
        <v>0.08</v>
      </c>
      <c r="M1542">
        <v>6.3760000000000003</v>
      </c>
      <c r="N1542">
        <v>6.3159999999999998</v>
      </c>
      <c r="O1542">
        <v>50.435000000000002</v>
      </c>
      <c r="P1542">
        <v>0.63800000000000001</v>
      </c>
      <c r="Q1542">
        <v>51.073</v>
      </c>
      <c r="R1542">
        <v>50.591999999999999</v>
      </c>
      <c r="T1542">
        <v>99.147999999999996</v>
      </c>
      <c r="U1542">
        <v>1.2549999999999999</v>
      </c>
      <c r="V1542">
        <v>100.40300000000001</v>
      </c>
      <c r="W1542">
        <v>99.456999999999994</v>
      </c>
      <c r="X1542">
        <v>13.218999999999999</v>
      </c>
      <c r="Y1542">
        <v>0.16700000000000001</v>
      </c>
      <c r="Z1542">
        <v>13.385999999999999</v>
      </c>
      <c r="AA1542">
        <v>13.26</v>
      </c>
      <c r="AB1542">
        <v>112.367</v>
      </c>
      <c r="AC1542">
        <v>1.4219999999999999</v>
      </c>
      <c r="AD1542">
        <v>113.789</v>
      </c>
      <c r="AE1542">
        <v>112.717</v>
      </c>
    </row>
    <row r="1543" spans="1:31" x14ac:dyDescent="0.25">
      <c r="A1543" s="34">
        <v>44261</v>
      </c>
      <c r="B1543" s="35">
        <v>4</v>
      </c>
      <c r="C1543" t="s">
        <v>17</v>
      </c>
      <c r="D1543" s="36">
        <v>20.672188999999999</v>
      </c>
      <c r="E1543">
        <v>9.3732299999999998E-3</v>
      </c>
      <c r="G1543">
        <v>44.369</v>
      </c>
      <c r="H1543">
        <v>0.55300000000000005</v>
      </c>
      <c r="I1543">
        <v>44.921999999999997</v>
      </c>
      <c r="J1543">
        <v>44.500999999999998</v>
      </c>
      <c r="K1543">
        <v>6.3639999999999999</v>
      </c>
      <c r="L1543">
        <v>7.9000000000000001E-2</v>
      </c>
      <c r="M1543">
        <v>6.4429999999999996</v>
      </c>
      <c r="N1543">
        <v>6.383</v>
      </c>
      <c r="O1543">
        <v>50.732999999999997</v>
      </c>
      <c r="P1543">
        <v>0.63300000000000001</v>
      </c>
      <c r="Q1543">
        <v>51.366</v>
      </c>
      <c r="R1543">
        <v>50.884</v>
      </c>
      <c r="T1543">
        <v>99.272999999999996</v>
      </c>
      <c r="U1543">
        <v>1.238</v>
      </c>
      <c r="V1543">
        <v>100.511</v>
      </c>
      <c r="W1543">
        <v>99.569000000000003</v>
      </c>
      <c r="X1543">
        <v>13.404</v>
      </c>
      <c r="Y1543">
        <v>0.16700000000000001</v>
      </c>
      <c r="Z1543">
        <v>13.571</v>
      </c>
      <c r="AA1543">
        <v>13.444000000000001</v>
      </c>
      <c r="AB1543">
        <v>112.67700000000001</v>
      </c>
      <c r="AC1543">
        <v>1.4059999999999999</v>
      </c>
      <c r="AD1543">
        <v>114.083</v>
      </c>
      <c r="AE1543">
        <v>113.01300000000001</v>
      </c>
    </row>
    <row r="1544" spans="1:31" x14ac:dyDescent="0.25">
      <c r="A1544" s="34">
        <v>44261</v>
      </c>
      <c r="B1544" s="35">
        <v>5</v>
      </c>
      <c r="C1544" t="s">
        <v>17</v>
      </c>
      <c r="D1544" s="36">
        <v>21.381761999999998</v>
      </c>
      <c r="E1544">
        <v>9.2910800000000002E-3</v>
      </c>
      <c r="G1544">
        <v>45.198</v>
      </c>
      <c r="H1544">
        <v>0.622</v>
      </c>
      <c r="I1544">
        <v>45.82</v>
      </c>
      <c r="J1544">
        <v>45.393999999999998</v>
      </c>
      <c r="K1544">
        <v>6.4829999999999997</v>
      </c>
      <c r="L1544">
        <v>8.8999999999999996E-2</v>
      </c>
      <c r="M1544">
        <v>6.5720000000000001</v>
      </c>
      <c r="N1544">
        <v>6.5110000000000001</v>
      </c>
      <c r="O1544">
        <v>51.680999999999997</v>
      </c>
      <c r="P1544">
        <v>0.71099999999999997</v>
      </c>
      <c r="Q1544">
        <v>52.392000000000003</v>
      </c>
      <c r="R1544">
        <v>51.905000000000001</v>
      </c>
      <c r="T1544">
        <v>101.145</v>
      </c>
      <c r="U1544">
        <v>1.391</v>
      </c>
      <c r="V1544">
        <v>102.536</v>
      </c>
      <c r="W1544">
        <v>101.584</v>
      </c>
      <c r="X1544">
        <v>13.683999999999999</v>
      </c>
      <c r="Y1544">
        <v>0.188</v>
      </c>
      <c r="Z1544">
        <v>13.872</v>
      </c>
      <c r="AA1544">
        <v>13.743</v>
      </c>
      <c r="AB1544">
        <v>114.82899999999999</v>
      </c>
      <c r="AC1544">
        <v>1.579</v>
      </c>
      <c r="AD1544">
        <v>116.408</v>
      </c>
      <c r="AE1544">
        <v>115.327</v>
      </c>
    </row>
    <row r="1545" spans="1:31" x14ac:dyDescent="0.25">
      <c r="A1545" s="34">
        <v>44261</v>
      </c>
      <c r="B1545" s="35">
        <v>6</v>
      </c>
      <c r="C1545" t="s">
        <v>17</v>
      </c>
      <c r="D1545" s="36">
        <v>23.612463999999999</v>
      </c>
      <c r="E1545">
        <v>9.5094299999999993E-3</v>
      </c>
      <c r="G1545">
        <v>46.46</v>
      </c>
      <c r="H1545">
        <v>0.309</v>
      </c>
      <c r="I1545">
        <v>46.768999999999998</v>
      </c>
      <c r="J1545">
        <v>46.325000000000003</v>
      </c>
      <c r="K1545">
        <v>6.6680000000000001</v>
      </c>
      <c r="L1545">
        <v>4.3999999999999997E-2</v>
      </c>
      <c r="M1545">
        <v>6.7119999999999997</v>
      </c>
      <c r="N1545">
        <v>6.649</v>
      </c>
      <c r="O1545">
        <v>53.128</v>
      </c>
      <c r="P1545">
        <v>0.35399999999999998</v>
      </c>
      <c r="Q1545">
        <v>53.481999999999999</v>
      </c>
      <c r="R1545">
        <v>52.972999999999999</v>
      </c>
      <c r="T1545">
        <v>105.44799999999999</v>
      </c>
      <c r="U1545">
        <v>0.70199999999999996</v>
      </c>
      <c r="V1545">
        <v>106.15</v>
      </c>
      <c r="W1545">
        <v>105.14100000000001</v>
      </c>
      <c r="X1545">
        <v>14.413</v>
      </c>
      <c r="Y1545">
        <v>9.6000000000000002E-2</v>
      </c>
      <c r="Z1545">
        <v>14.509</v>
      </c>
      <c r="AA1545">
        <v>14.371</v>
      </c>
      <c r="AB1545">
        <v>119.861</v>
      </c>
      <c r="AC1545">
        <v>0.79800000000000004</v>
      </c>
      <c r="AD1545">
        <v>120.65900000000001</v>
      </c>
      <c r="AE1545">
        <v>119.511</v>
      </c>
    </row>
    <row r="1546" spans="1:31" x14ac:dyDescent="0.25">
      <c r="A1546" s="34">
        <v>44261</v>
      </c>
      <c r="B1546" s="35">
        <v>7</v>
      </c>
      <c r="C1546" t="s">
        <v>17</v>
      </c>
      <c r="D1546" s="36">
        <v>24.286957999999998</v>
      </c>
      <c r="E1546">
        <v>9.8794799999999995E-3</v>
      </c>
      <c r="G1546">
        <v>47.627000000000002</v>
      </c>
      <c r="H1546">
        <v>0.63400000000000001</v>
      </c>
      <c r="I1546">
        <v>48.261000000000003</v>
      </c>
      <c r="J1546">
        <v>47.783999999999999</v>
      </c>
      <c r="K1546">
        <v>6.7809999999999997</v>
      </c>
      <c r="L1546">
        <v>0.09</v>
      </c>
      <c r="M1546">
        <v>6.8710000000000004</v>
      </c>
      <c r="N1546">
        <v>6.8029999999999999</v>
      </c>
      <c r="O1546">
        <v>54.408000000000001</v>
      </c>
      <c r="P1546">
        <v>0.72399999999999998</v>
      </c>
      <c r="Q1546">
        <v>55.131999999999998</v>
      </c>
      <c r="R1546">
        <v>54.588000000000001</v>
      </c>
      <c r="T1546">
        <v>110.37</v>
      </c>
      <c r="U1546">
        <v>1.4690000000000001</v>
      </c>
      <c r="V1546">
        <v>111.839</v>
      </c>
      <c r="W1546">
        <v>110.735</v>
      </c>
      <c r="X1546">
        <v>14.962</v>
      </c>
      <c r="Y1546">
        <v>0.19900000000000001</v>
      </c>
      <c r="Z1546">
        <v>15.161</v>
      </c>
      <c r="AA1546">
        <v>15.010999999999999</v>
      </c>
      <c r="AB1546">
        <v>125.33199999999999</v>
      </c>
      <c r="AC1546">
        <v>1.669</v>
      </c>
      <c r="AD1546">
        <v>127.001</v>
      </c>
      <c r="AE1546">
        <v>125.746</v>
      </c>
    </row>
    <row r="1547" spans="1:31" x14ac:dyDescent="0.25">
      <c r="A1547" s="34">
        <v>44261</v>
      </c>
      <c r="B1547" s="35">
        <v>8</v>
      </c>
      <c r="C1547" t="s">
        <v>17</v>
      </c>
      <c r="D1547" s="36">
        <v>24.008471</v>
      </c>
      <c r="E1547">
        <v>9.7343499999999993E-3</v>
      </c>
      <c r="G1547">
        <v>48.689</v>
      </c>
      <c r="H1547">
        <v>-3.5999999999999997E-2</v>
      </c>
      <c r="I1547">
        <v>48.652999999999999</v>
      </c>
      <c r="J1547">
        <v>48.18</v>
      </c>
      <c r="K1547">
        <v>6.9420000000000002</v>
      </c>
      <c r="L1547">
        <v>-5.0000000000000001E-3</v>
      </c>
      <c r="M1547">
        <v>6.9370000000000003</v>
      </c>
      <c r="N1547">
        <v>6.8689999999999998</v>
      </c>
      <c r="O1547">
        <v>55.631</v>
      </c>
      <c r="P1547">
        <v>-4.1000000000000002E-2</v>
      </c>
      <c r="Q1547">
        <v>55.59</v>
      </c>
      <c r="R1547">
        <v>55.048999999999999</v>
      </c>
      <c r="T1547">
        <v>111.133</v>
      </c>
      <c r="U1547">
        <v>-8.1000000000000003E-2</v>
      </c>
      <c r="V1547">
        <v>111.05200000000001</v>
      </c>
      <c r="W1547">
        <v>109.971</v>
      </c>
      <c r="X1547">
        <v>14.888999999999999</v>
      </c>
      <c r="Y1547">
        <v>-1.0999999999999999E-2</v>
      </c>
      <c r="Z1547">
        <v>14.878</v>
      </c>
      <c r="AA1547">
        <v>14.733000000000001</v>
      </c>
      <c r="AB1547">
        <v>126.02200000000001</v>
      </c>
      <c r="AC1547">
        <v>-9.1999999999999998E-2</v>
      </c>
      <c r="AD1547">
        <v>125.93</v>
      </c>
      <c r="AE1547">
        <v>124.70399999999999</v>
      </c>
    </row>
    <row r="1548" spans="1:31" x14ac:dyDescent="0.25">
      <c r="A1548" s="34">
        <v>44261</v>
      </c>
      <c r="B1548" s="35">
        <v>9</v>
      </c>
      <c r="C1548" t="s">
        <v>17</v>
      </c>
      <c r="D1548" s="36">
        <v>21.261939000000002</v>
      </c>
      <c r="E1548">
        <v>9.1622800000000001E-3</v>
      </c>
      <c r="G1548">
        <v>49.664999999999999</v>
      </c>
      <c r="H1548">
        <v>0.60199999999999998</v>
      </c>
      <c r="I1548">
        <v>50.267000000000003</v>
      </c>
      <c r="J1548">
        <v>49.805999999999997</v>
      </c>
      <c r="K1548">
        <v>6.9480000000000004</v>
      </c>
      <c r="L1548">
        <v>8.4000000000000005E-2</v>
      </c>
      <c r="M1548">
        <v>7.032</v>
      </c>
      <c r="N1548">
        <v>6.968</v>
      </c>
      <c r="O1548">
        <v>56.613</v>
      </c>
      <c r="P1548">
        <v>0.68600000000000005</v>
      </c>
      <c r="Q1548">
        <v>57.298999999999999</v>
      </c>
      <c r="R1548">
        <v>56.774000000000001</v>
      </c>
      <c r="T1548">
        <v>115.84699999999999</v>
      </c>
      <c r="U1548">
        <v>1.4039999999999999</v>
      </c>
      <c r="V1548">
        <v>117.251</v>
      </c>
      <c r="W1548">
        <v>116.176</v>
      </c>
      <c r="X1548">
        <v>14.914</v>
      </c>
      <c r="Y1548">
        <v>0.18099999999999999</v>
      </c>
      <c r="Z1548">
        <v>15.095000000000001</v>
      </c>
      <c r="AA1548">
        <v>14.956</v>
      </c>
      <c r="AB1548">
        <v>130.761</v>
      </c>
      <c r="AC1548">
        <v>1.5840000000000001</v>
      </c>
      <c r="AD1548">
        <v>132.345</v>
      </c>
      <c r="AE1548">
        <v>131.13300000000001</v>
      </c>
    </row>
    <row r="1549" spans="1:31" x14ac:dyDescent="0.25">
      <c r="A1549" s="34">
        <v>44261</v>
      </c>
      <c r="B1549" s="35">
        <v>10</v>
      </c>
      <c r="C1549" t="s">
        <v>17</v>
      </c>
      <c r="D1549" s="36">
        <v>21.421773000000002</v>
      </c>
      <c r="E1549">
        <v>8.83222E-3</v>
      </c>
      <c r="G1549">
        <v>51.755000000000003</v>
      </c>
      <c r="H1549">
        <v>0.27500000000000002</v>
      </c>
      <c r="I1549">
        <v>52.03</v>
      </c>
      <c r="J1549">
        <v>51.57</v>
      </c>
      <c r="K1549">
        <v>7.0750000000000002</v>
      </c>
      <c r="L1549">
        <v>3.7999999999999999E-2</v>
      </c>
      <c r="M1549">
        <v>7.1130000000000004</v>
      </c>
      <c r="N1549">
        <v>7.05</v>
      </c>
      <c r="O1549">
        <v>58.83</v>
      </c>
      <c r="P1549">
        <v>0.312</v>
      </c>
      <c r="Q1549">
        <v>59.142000000000003</v>
      </c>
      <c r="R1549">
        <v>58.62</v>
      </c>
      <c r="T1549">
        <v>120.55200000000001</v>
      </c>
      <c r="U1549">
        <v>0.64</v>
      </c>
      <c r="V1549">
        <v>121.19199999999999</v>
      </c>
      <c r="W1549">
        <v>120.121</v>
      </c>
      <c r="X1549">
        <v>14.797000000000001</v>
      </c>
      <c r="Y1549">
        <v>7.9000000000000001E-2</v>
      </c>
      <c r="Z1549">
        <v>14.875999999999999</v>
      </c>
      <c r="AA1549">
        <v>14.744</v>
      </c>
      <c r="AB1549">
        <v>135.34899999999999</v>
      </c>
      <c r="AC1549">
        <v>0.71799999999999997</v>
      </c>
      <c r="AD1549">
        <v>136.06700000000001</v>
      </c>
      <c r="AE1549">
        <v>134.86600000000001</v>
      </c>
    </row>
    <row r="1550" spans="1:31" x14ac:dyDescent="0.25">
      <c r="A1550" s="34">
        <v>44261</v>
      </c>
      <c r="B1550" s="35">
        <v>11</v>
      </c>
      <c r="C1550" t="s">
        <v>17</v>
      </c>
      <c r="D1550" s="36">
        <v>22.292960999999998</v>
      </c>
      <c r="E1550">
        <v>8.8727700000000003E-3</v>
      </c>
      <c r="G1550">
        <v>53.271999999999998</v>
      </c>
      <c r="H1550">
        <v>0.25</v>
      </c>
      <c r="I1550">
        <v>53.521999999999998</v>
      </c>
      <c r="J1550">
        <v>53.046999999999997</v>
      </c>
      <c r="K1550">
        <v>7.0750000000000002</v>
      </c>
      <c r="L1550">
        <v>3.3000000000000002E-2</v>
      </c>
      <c r="M1550">
        <v>7.1079999999999997</v>
      </c>
      <c r="N1550">
        <v>7.0449999999999999</v>
      </c>
      <c r="O1550">
        <v>60.347000000000001</v>
      </c>
      <c r="P1550">
        <v>0.28399999999999997</v>
      </c>
      <c r="Q1550">
        <v>60.631</v>
      </c>
      <c r="R1550">
        <v>60.093000000000004</v>
      </c>
      <c r="T1550">
        <v>122.554</v>
      </c>
      <c r="U1550">
        <v>0.57599999999999996</v>
      </c>
      <c r="V1550">
        <v>123.13</v>
      </c>
      <c r="W1550">
        <v>122.03700000000001</v>
      </c>
      <c r="X1550">
        <v>14.535</v>
      </c>
      <c r="Y1550">
        <v>6.8000000000000005E-2</v>
      </c>
      <c r="Z1550">
        <v>14.603</v>
      </c>
      <c r="AA1550">
        <v>14.474</v>
      </c>
      <c r="AB1550">
        <v>137.089</v>
      </c>
      <c r="AC1550">
        <v>0.64400000000000002</v>
      </c>
      <c r="AD1550">
        <v>137.733</v>
      </c>
      <c r="AE1550">
        <v>136.511</v>
      </c>
    </row>
    <row r="1551" spans="1:31" x14ac:dyDescent="0.25">
      <c r="A1551" s="34">
        <v>44261</v>
      </c>
      <c r="B1551" s="35">
        <v>12</v>
      </c>
      <c r="C1551" t="s">
        <v>17</v>
      </c>
      <c r="D1551" s="36">
        <v>21.131733000000001</v>
      </c>
      <c r="E1551">
        <v>8.7223000000000005E-3</v>
      </c>
      <c r="G1551">
        <v>53.505000000000003</v>
      </c>
      <c r="H1551">
        <v>0.377</v>
      </c>
      <c r="I1551">
        <v>53.881999999999998</v>
      </c>
      <c r="J1551">
        <v>53.411999999999999</v>
      </c>
      <c r="K1551">
        <v>6.9740000000000002</v>
      </c>
      <c r="L1551">
        <v>4.9000000000000002E-2</v>
      </c>
      <c r="M1551">
        <v>7.0229999999999997</v>
      </c>
      <c r="N1551">
        <v>6.9619999999999997</v>
      </c>
      <c r="O1551">
        <v>60.478999999999999</v>
      </c>
      <c r="P1551">
        <v>0.42699999999999999</v>
      </c>
      <c r="Q1551">
        <v>60.905999999999999</v>
      </c>
      <c r="R1551">
        <v>60.374000000000002</v>
      </c>
      <c r="T1551">
        <v>122.619</v>
      </c>
      <c r="U1551">
        <v>0.86499999999999999</v>
      </c>
      <c r="V1551">
        <v>123.48399999999999</v>
      </c>
      <c r="W1551">
        <v>122.407</v>
      </c>
      <c r="X1551">
        <v>14.529</v>
      </c>
      <c r="Y1551">
        <v>0.10199999999999999</v>
      </c>
      <c r="Z1551">
        <v>14.631</v>
      </c>
      <c r="AA1551">
        <v>14.504</v>
      </c>
      <c r="AB1551">
        <v>137.148</v>
      </c>
      <c r="AC1551">
        <v>0.96699999999999997</v>
      </c>
      <c r="AD1551">
        <v>138.11500000000001</v>
      </c>
      <c r="AE1551">
        <v>136.911</v>
      </c>
    </row>
    <row r="1552" spans="1:31" x14ac:dyDescent="0.25">
      <c r="A1552" s="34">
        <v>44261</v>
      </c>
      <c r="B1552" s="35">
        <v>13</v>
      </c>
      <c r="C1552" t="s">
        <v>17</v>
      </c>
      <c r="D1552" s="36">
        <v>20.317784</v>
      </c>
      <c r="E1552">
        <v>8.4980100000000003E-3</v>
      </c>
      <c r="G1552">
        <v>52.381</v>
      </c>
      <c r="H1552">
        <v>0.27400000000000002</v>
      </c>
      <c r="I1552">
        <v>52.655000000000001</v>
      </c>
      <c r="J1552">
        <v>52.207999999999998</v>
      </c>
      <c r="K1552">
        <v>6.6070000000000002</v>
      </c>
      <c r="L1552">
        <v>3.5000000000000003E-2</v>
      </c>
      <c r="M1552">
        <v>6.6420000000000003</v>
      </c>
      <c r="N1552">
        <v>6.585</v>
      </c>
      <c r="O1552">
        <v>58.988</v>
      </c>
      <c r="P1552">
        <v>0.309</v>
      </c>
      <c r="Q1552">
        <v>59.296999999999997</v>
      </c>
      <c r="R1552">
        <v>58.792999999999999</v>
      </c>
      <c r="T1552">
        <v>120.77800000000001</v>
      </c>
      <c r="U1552">
        <v>0.63200000000000001</v>
      </c>
      <c r="V1552">
        <v>121.41</v>
      </c>
      <c r="W1552">
        <v>120.379</v>
      </c>
      <c r="X1552">
        <v>14.066000000000001</v>
      </c>
      <c r="Y1552">
        <v>7.3999999999999996E-2</v>
      </c>
      <c r="Z1552">
        <v>14.14</v>
      </c>
      <c r="AA1552">
        <v>14.02</v>
      </c>
      <c r="AB1552">
        <v>134.84399999999999</v>
      </c>
      <c r="AC1552">
        <v>0.70599999999999996</v>
      </c>
      <c r="AD1552">
        <v>135.55000000000001</v>
      </c>
      <c r="AE1552">
        <v>134.398</v>
      </c>
    </row>
    <row r="1553" spans="1:31" x14ac:dyDescent="0.25">
      <c r="A1553" s="34">
        <v>44261</v>
      </c>
      <c r="B1553" s="35">
        <v>14</v>
      </c>
      <c r="C1553" t="s">
        <v>17</v>
      </c>
      <c r="D1553" s="36">
        <v>19.853586</v>
      </c>
      <c r="E1553">
        <v>8.4621000000000002E-3</v>
      </c>
      <c r="G1553">
        <v>51.64</v>
      </c>
      <c r="H1553">
        <v>0.34699999999999998</v>
      </c>
      <c r="I1553">
        <v>51.987000000000002</v>
      </c>
      <c r="J1553">
        <v>51.546999999999997</v>
      </c>
      <c r="K1553">
        <v>6.3789999999999996</v>
      </c>
      <c r="L1553">
        <v>4.2999999999999997E-2</v>
      </c>
      <c r="M1553">
        <v>6.4219999999999997</v>
      </c>
      <c r="N1553">
        <v>6.367</v>
      </c>
      <c r="O1553">
        <v>58.018999999999998</v>
      </c>
      <c r="P1553">
        <v>0.38900000000000001</v>
      </c>
      <c r="Q1553">
        <v>58.408000000000001</v>
      </c>
      <c r="R1553">
        <v>57.914000000000001</v>
      </c>
      <c r="T1553">
        <v>119.646</v>
      </c>
      <c r="U1553">
        <v>0.80300000000000005</v>
      </c>
      <c r="V1553">
        <v>120.449</v>
      </c>
      <c r="W1553">
        <v>119.43</v>
      </c>
      <c r="X1553">
        <v>13.728</v>
      </c>
      <c r="Y1553">
        <v>9.1999999999999998E-2</v>
      </c>
      <c r="Z1553">
        <v>13.82</v>
      </c>
      <c r="AA1553">
        <v>13.702999999999999</v>
      </c>
      <c r="AB1553">
        <v>133.374</v>
      </c>
      <c r="AC1553">
        <v>0.89500000000000002</v>
      </c>
      <c r="AD1553">
        <v>134.26900000000001</v>
      </c>
      <c r="AE1553">
        <v>133.13300000000001</v>
      </c>
    </row>
    <row r="1554" spans="1:31" x14ac:dyDescent="0.25">
      <c r="A1554" s="34">
        <v>44261</v>
      </c>
      <c r="B1554" s="35">
        <v>15</v>
      </c>
      <c r="C1554" t="s">
        <v>17</v>
      </c>
      <c r="D1554" s="36">
        <v>18.681118000000001</v>
      </c>
      <c r="E1554">
        <v>8.4647899999999998E-3</v>
      </c>
      <c r="G1554">
        <v>50.905000000000001</v>
      </c>
      <c r="H1554">
        <v>0.223</v>
      </c>
      <c r="I1554">
        <v>51.128</v>
      </c>
      <c r="J1554">
        <v>50.695</v>
      </c>
      <c r="K1554">
        <v>6.1559999999999997</v>
      </c>
      <c r="L1554">
        <v>2.7E-2</v>
      </c>
      <c r="M1554">
        <v>6.1829999999999998</v>
      </c>
      <c r="N1554">
        <v>6.1310000000000002</v>
      </c>
      <c r="O1554">
        <v>57.061</v>
      </c>
      <c r="P1554">
        <v>0.25</v>
      </c>
      <c r="Q1554">
        <v>57.311</v>
      </c>
      <c r="R1554">
        <v>56.826000000000001</v>
      </c>
      <c r="T1554">
        <v>118.11</v>
      </c>
      <c r="U1554">
        <v>0.51700000000000002</v>
      </c>
      <c r="V1554">
        <v>118.627</v>
      </c>
      <c r="W1554">
        <v>117.623</v>
      </c>
      <c r="X1554">
        <v>13.398</v>
      </c>
      <c r="Y1554">
        <v>5.8999999999999997E-2</v>
      </c>
      <c r="Z1554">
        <v>13.457000000000001</v>
      </c>
      <c r="AA1554">
        <v>13.343</v>
      </c>
      <c r="AB1554">
        <v>131.50800000000001</v>
      </c>
      <c r="AC1554">
        <v>0.57599999999999996</v>
      </c>
      <c r="AD1554">
        <v>132.084</v>
      </c>
      <c r="AE1554">
        <v>130.96600000000001</v>
      </c>
    </row>
    <row r="1555" spans="1:31" x14ac:dyDescent="0.25">
      <c r="A1555" s="34">
        <v>44261</v>
      </c>
      <c r="B1555" s="35">
        <v>16</v>
      </c>
      <c r="C1555" t="s">
        <v>17</v>
      </c>
      <c r="D1555" s="36">
        <v>18.684954999999999</v>
      </c>
      <c r="E1555">
        <v>8.3302700000000007E-3</v>
      </c>
      <c r="G1555">
        <v>50.091999999999999</v>
      </c>
      <c r="H1555">
        <v>0.14399999999999999</v>
      </c>
      <c r="I1555">
        <v>50.235999999999997</v>
      </c>
      <c r="J1555">
        <v>49.817999999999998</v>
      </c>
      <c r="K1555">
        <v>6.0659999999999998</v>
      </c>
      <c r="L1555">
        <v>1.7000000000000001E-2</v>
      </c>
      <c r="M1555">
        <v>6.0830000000000002</v>
      </c>
      <c r="N1555">
        <v>6.0330000000000004</v>
      </c>
      <c r="O1555">
        <v>56.158000000000001</v>
      </c>
      <c r="P1555">
        <v>0.16200000000000001</v>
      </c>
      <c r="Q1555">
        <v>56.32</v>
      </c>
      <c r="R1555">
        <v>55.850999999999999</v>
      </c>
      <c r="T1555">
        <v>116.46299999999999</v>
      </c>
      <c r="U1555">
        <v>0.33600000000000002</v>
      </c>
      <c r="V1555">
        <v>116.79900000000001</v>
      </c>
      <c r="W1555">
        <v>115.82599999999999</v>
      </c>
      <c r="X1555">
        <v>13.073</v>
      </c>
      <c r="Y1555">
        <v>3.7999999999999999E-2</v>
      </c>
      <c r="Z1555">
        <v>13.111000000000001</v>
      </c>
      <c r="AA1555">
        <v>13.000999999999999</v>
      </c>
      <c r="AB1555">
        <v>129.536</v>
      </c>
      <c r="AC1555">
        <v>0.373</v>
      </c>
      <c r="AD1555">
        <v>129.90899999999999</v>
      </c>
      <c r="AE1555">
        <v>128.827</v>
      </c>
    </row>
    <row r="1556" spans="1:31" x14ac:dyDescent="0.25">
      <c r="A1556" s="34">
        <v>44261</v>
      </c>
      <c r="B1556" s="35">
        <v>17</v>
      </c>
      <c r="C1556" t="s">
        <v>17</v>
      </c>
      <c r="D1556" s="36">
        <v>19.68863</v>
      </c>
      <c r="E1556">
        <v>8.3386199999999997E-3</v>
      </c>
      <c r="G1556">
        <v>49.845999999999997</v>
      </c>
      <c r="H1556">
        <v>0.14299999999999999</v>
      </c>
      <c r="I1556">
        <v>49.988999999999997</v>
      </c>
      <c r="J1556">
        <v>49.572000000000003</v>
      </c>
      <c r="K1556">
        <v>6.0860000000000003</v>
      </c>
      <c r="L1556">
        <v>1.7000000000000001E-2</v>
      </c>
      <c r="M1556">
        <v>6.1029999999999998</v>
      </c>
      <c r="N1556">
        <v>6.0529999999999999</v>
      </c>
      <c r="O1556">
        <v>55.932000000000002</v>
      </c>
      <c r="P1556">
        <v>0.161</v>
      </c>
      <c r="Q1556">
        <v>56.093000000000004</v>
      </c>
      <c r="R1556">
        <v>55.625</v>
      </c>
      <c r="T1556">
        <v>116.687</v>
      </c>
      <c r="U1556">
        <v>0.33500000000000002</v>
      </c>
      <c r="V1556">
        <v>117.02200000000001</v>
      </c>
      <c r="W1556">
        <v>116.04600000000001</v>
      </c>
      <c r="X1556">
        <v>13.103999999999999</v>
      </c>
      <c r="Y1556">
        <v>3.7999999999999999E-2</v>
      </c>
      <c r="Z1556">
        <v>13.141999999999999</v>
      </c>
      <c r="AA1556">
        <v>13.032</v>
      </c>
      <c r="AB1556">
        <v>129.791</v>
      </c>
      <c r="AC1556">
        <v>0.373</v>
      </c>
      <c r="AD1556">
        <v>130.16399999999999</v>
      </c>
      <c r="AE1556">
        <v>129.078</v>
      </c>
    </row>
    <row r="1557" spans="1:31" x14ac:dyDescent="0.25">
      <c r="A1557" s="34">
        <v>44261</v>
      </c>
      <c r="B1557" s="35">
        <v>18</v>
      </c>
      <c r="C1557" t="s">
        <v>17</v>
      </c>
      <c r="D1557" s="36">
        <v>23.89912</v>
      </c>
      <c r="E1557">
        <v>8.3134699999999999E-3</v>
      </c>
      <c r="G1557">
        <v>50.067999999999998</v>
      </c>
      <c r="H1557">
        <v>0.157</v>
      </c>
      <c r="I1557">
        <v>50.225000000000001</v>
      </c>
      <c r="J1557">
        <v>49.808</v>
      </c>
      <c r="K1557">
        <v>6.2320000000000002</v>
      </c>
      <c r="L1557">
        <v>0.02</v>
      </c>
      <c r="M1557">
        <v>6.2519999999999998</v>
      </c>
      <c r="N1557">
        <v>6.2</v>
      </c>
      <c r="O1557">
        <v>56.3</v>
      </c>
      <c r="P1557">
        <v>0.17699999999999999</v>
      </c>
      <c r="Q1557">
        <v>56.476999999999997</v>
      </c>
      <c r="R1557">
        <v>56.006999999999998</v>
      </c>
      <c r="T1557">
        <v>116.375</v>
      </c>
      <c r="U1557">
        <v>0.36499999999999999</v>
      </c>
      <c r="V1557">
        <v>116.74</v>
      </c>
      <c r="W1557">
        <v>115.77</v>
      </c>
      <c r="X1557">
        <v>13.319000000000001</v>
      </c>
      <c r="Y1557">
        <v>4.2000000000000003E-2</v>
      </c>
      <c r="Z1557">
        <v>13.361000000000001</v>
      </c>
      <c r="AA1557">
        <v>13.25</v>
      </c>
      <c r="AB1557">
        <v>129.69399999999999</v>
      </c>
      <c r="AC1557">
        <v>0.40699999999999997</v>
      </c>
      <c r="AD1557">
        <v>130.101</v>
      </c>
      <c r="AE1557">
        <v>129.01900000000001</v>
      </c>
    </row>
    <row r="1558" spans="1:31" x14ac:dyDescent="0.25">
      <c r="A1558" s="34">
        <v>44261</v>
      </c>
      <c r="B1558" s="35">
        <v>19</v>
      </c>
      <c r="C1558" t="s">
        <v>17</v>
      </c>
      <c r="D1558" s="36">
        <v>67.253022999999999</v>
      </c>
      <c r="E1558">
        <v>8.5184400000000004E-3</v>
      </c>
      <c r="G1558">
        <v>51.326999999999998</v>
      </c>
      <c r="H1558">
        <v>0.30499999999999999</v>
      </c>
      <c r="I1558">
        <v>51.631999999999998</v>
      </c>
      <c r="J1558">
        <v>51.192</v>
      </c>
      <c r="K1558">
        <v>6.4530000000000003</v>
      </c>
      <c r="L1558">
        <v>3.7999999999999999E-2</v>
      </c>
      <c r="M1558">
        <v>6.4909999999999997</v>
      </c>
      <c r="N1558">
        <v>6.4359999999999999</v>
      </c>
      <c r="O1558">
        <v>57.78</v>
      </c>
      <c r="P1558">
        <v>0.34399999999999997</v>
      </c>
      <c r="Q1558">
        <v>58.124000000000002</v>
      </c>
      <c r="R1558">
        <v>57.628999999999998</v>
      </c>
      <c r="T1558">
        <v>120.458</v>
      </c>
      <c r="U1558">
        <v>0.71599999999999997</v>
      </c>
      <c r="V1558">
        <v>121.17400000000001</v>
      </c>
      <c r="W1558">
        <v>120.142</v>
      </c>
      <c r="X1558">
        <v>13.997999999999999</v>
      </c>
      <c r="Y1558">
        <v>8.3000000000000004E-2</v>
      </c>
      <c r="Z1558">
        <v>14.081</v>
      </c>
      <c r="AA1558">
        <v>13.961</v>
      </c>
      <c r="AB1558">
        <v>134.45599999999999</v>
      </c>
      <c r="AC1558">
        <v>0.8</v>
      </c>
      <c r="AD1558">
        <v>135.256</v>
      </c>
      <c r="AE1558">
        <v>134.10400000000001</v>
      </c>
    </row>
    <row r="1559" spans="1:31" x14ac:dyDescent="0.25">
      <c r="A1559" s="34">
        <v>44261</v>
      </c>
      <c r="B1559" s="35">
        <v>20</v>
      </c>
      <c r="C1559" t="s">
        <v>17</v>
      </c>
      <c r="D1559" s="36">
        <v>27.251062000000001</v>
      </c>
      <c r="E1559">
        <v>8.3652899999999992E-3</v>
      </c>
      <c r="G1559">
        <v>51.476999999999997</v>
      </c>
      <c r="H1559">
        <v>4.2000000000000003E-2</v>
      </c>
      <c r="I1559">
        <v>51.518999999999998</v>
      </c>
      <c r="J1559">
        <v>51.088000000000001</v>
      </c>
      <c r="K1559">
        <v>6.6829999999999998</v>
      </c>
      <c r="L1559">
        <v>5.0000000000000001E-3</v>
      </c>
      <c r="M1559">
        <v>6.6879999999999997</v>
      </c>
      <c r="N1559">
        <v>6.6319999999999997</v>
      </c>
      <c r="O1559">
        <v>58.16</v>
      </c>
      <c r="P1559">
        <v>4.7E-2</v>
      </c>
      <c r="Q1559">
        <v>58.207000000000001</v>
      </c>
      <c r="R1559">
        <v>57.72</v>
      </c>
      <c r="T1559">
        <v>121.224</v>
      </c>
      <c r="U1559">
        <v>9.8000000000000004E-2</v>
      </c>
      <c r="V1559">
        <v>121.322</v>
      </c>
      <c r="W1559">
        <v>120.307</v>
      </c>
      <c r="X1559">
        <v>14.260999999999999</v>
      </c>
      <c r="Y1559">
        <v>1.2E-2</v>
      </c>
      <c r="Z1559">
        <v>14.273</v>
      </c>
      <c r="AA1559">
        <v>14.153</v>
      </c>
      <c r="AB1559">
        <v>135.48500000000001</v>
      </c>
      <c r="AC1559">
        <v>0.11</v>
      </c>
      <c r="AD1559">
        <v>135.595</v>
      </c>
      <c r="AE1559">
        <v>134.46</v>
      </c>
    </row>
    <row r="1560" spans="1:31" x14ac:dyDescent="0.25">
      <c r="A1560" s="34">
        <v>44261</v>
      </c>
      <c r="B1560" s="35">
        <v>21</v>
      </c>
      <c r="C1560" t="s">
        <v>17</v>
      </c>
      <c r="D1560" s="36">
        <v>25.283204999999999</v>
      </c>
      <c r="E1560">
        <v>8.5534800000000005E-3</v>
      </c>
      <c r="G1560">
        <v>50.750999999999998</v>
      </c>
      <c r="H1560">
        <v>0.34100000000000003</v>
      </c>
      <c r="I1560">
        <v>51.091999999999999</v>
      </c>
      <c r="J1560">
        <v>50.655000000000001</v>
      </c>
      <c r="K1560">
        <v>6.6829999999999998</v>
      </c>
      <c r="L1560">
        <v>4.4999999999999998E-2</v>
      </c>
      <c r="M1560">
        <v>6.7279999999999998</v>
      </c>
      <c r="N1560">
        <v>6.67</v>
      </c>
      <c r="O1560">
        <v>57.433999999999997</v>
      </c>
      <c r="P1560">
        <v>0.38600000000000001</v>
      </c>
      <c r="Q1560">
        <v>57.82</v>
      </c>
      <c r="R1560">
        <v>57.326000000000001</v>
      </c>
      <c r="T1560">
        <v>118.72</v>
      </c>
      <c r="U1560">
        <v>0.79800000000000004</v>
      </c>
      <c r="V1560">
        <v>119.518</v>
      </c>
      <c r="W1560">
        <v>118.496</v>
      </c>
      <c r="X1560">
        <v>14.266999999999999</v>
      </c>
      <c r="Y1560">
        <v>9.6000000000000002E-2</v>
      </c>
      <c r="Z1560">
        <v>14.363</v>
      </c>
      <c r="AA1560">
        <v>14.24</v>
      </c>
      <c r="AB1560">
        <v>132.98699999999999</v>
      </c>
      <c r="AC1560">
        <v>0.89400000000000002</v>
      </c>
      <c r="AD1560">
        <v>133.881</v>
      </c>
      <c r="AE1560">
        <v>132.73599999999999</v>
      </c>
    </row>
    <row r="1561" spans="1:31" x14ac:dyDescent="0.25">
      <c r="A1561" s="34">
        <v>44261</v>
      </c>
      <c r="B1561" s="35">
        <v>22</v>
      </c>
      <c r="C1561" t="s">
        <v>17</v>
      </c>
      <c r="D1561" s="36">
        <v>24.460456000000001</v>
      </c>
      <c r="E1561">
        <v>8.9794300000000001E-3</v>
      </c>
      <c r="G1561">
        <v>49.094000000000001</v>
      </c>
      <c r="H1561">
        <v>0.622</v>
      </c>
      <c r="I1561">
        <v>49.716000000000001</v>
      </c>
      <c r="J1561">
        <v>49.27</v>
      </c>
      <c r="K1561">
        <v>6.6550000000000002</v>
      </c>
      <c r="L1561">
        <v>8.4000000000000005E-2</v>
      </c>
      <c r="M1561">
        <v>6.7389999999999999</v>
      </c>
      <c r="N1561">
        <v>6.6790000000000003</v>
      </c>
      <c r="O1561">
        <v>55.749000000000002</v>
      </c>
      <c r="P1561">
        <v>0.70699999999999996</v>
      </c>
      <c r="Q1561">
        <v>56.456000000000003</v>
      </c>
      <c r="R1561">
        <v>55.948999999999998</v>
      </c>
      <c r="T1561">
        <v>113.78700000000001</v>
      </c>
      <c r="U1561">
        <v>1.4419999999999999</v>
      </c>
      <c r="V1561">
        <v>115.229</v>
      </c>
      <c r="W1561">
        <v>114.19499999999999</v>
      </c>
      <c r="X1561">
        <v>14.045</v>
      </c>
      <c r="Y1561">
        <v>0.17799999999999999</v>
      </c>
      <c r="Z1561">
        <v>14.223000000000001</v>
      </c>
      <c r="AA1561">
        <v>14.095000000000001</v>
      </c>
      <c r="AB1561">
        <v>127.83199999999999</v>
      </c>
      <c r="AC1561">
        <v>1.62</v>
      </c>
      <c r="AD1561">
        <v>129.452</v>
      </c>
      <c r="AE1561">
        <v>128.29</v>
      </c>
    </row>
    <row r="1562" spans="1:31" x14ac:dyDescent="0.25">
      <c r="A1562" s="34">
        <v>44261</v>
      </c>
      <c r="B1562" s="35">
        <v>23</v>
      </c>
      <c r="C1562" t="s">
        <v>17</v>
      </c>
      <c r="D1562" s="36">
        <v>23.100943000000001</v>
      </c>
      <c r="E1562">
        <v>8.8457099999999997E-3</v>
      </c>
      <c r="G1562">
        <v>47.207999999999998</v>
      </c>
      <c r="H1562">
        <v>0.57699999999999996</v>
      </c>
      <c r="I1562">
        <v>47.784999999999997</v>
      </c>
      <c r="J1562">
        <v>47.362000000000002</v>
      </c>
      <c r="K1562">
        <v>6.4189999999999996</v>
      </c>
      <c r="L1562">
        <v>7.8E-2</v>
      </c>
      <c r="M1562">
        <v>6.4969999999999999</v>
      </c>
      <c r="N1562">
        <v>6.44</v>
      </c>
      <c r="O1562">
        <v>53.627000000000002</v>
      </c>
      <c r="P1562">
        <v>0.65500000000000003</v>
      </c>
      <c r="Q1562">
        <v>54.281999999999996</v>
      </c>
      <c r="R1562">
        <v>53.802</v>
      </c>
      <c r="T1562">
        <v>107.982</v>
      </c>
      <c r="U1562">
        <v>1.319</v>
      </c>
      <c r="V1562">
        <v>109.301</v>
      </c>
      <c r="W1562">
        <v>108.334</v>
      </c>
      <c r="X1562">
        <v>13.695</v>
      </c>
      <c r="Y1562">
        <v>0.16700000000000001</v>
      </c>
      <c r="Z1562">
        <v>13.862</v>
      </c>
      <c r="AA1562">
        <v>13.74</v>
      </c>
      <c r="AB1562">
        <v>121.67700000000001</v>
      </c>
      <c r="AC1562">
        <v>1.4870000000000001</v>
      </c>
      <c r="AD1562">
        <v>123.164</v>
      </c>
      <c r="AE1562">
        <v>122.074</v>
      </c>
    </row>
    <row r="1563" spans="1:31" x14ac:dyDescent="0.25">
      <c r="A1563" s="34">
        <v>44261</v>
      </c>
      <c r="B1563" s="35">
        <v>24</v>
      </c>
      <c r="C1563" t="s">
        <v>17</v>
      </c>
      <c r="D1563" s="36">
        <v>21.184887</v>
      </c>
      <c r="E1563">
        <v>8.3802300000000007E-3</v>
      </c>
      <c r="G1563">
        <v>45.563000000000002</v>
      </c>
      <c r="H1563">
        <v>1.05</v>
      </c>
      <c r="I1563">
        <v>46.613</v>
      </c>
      <c r="J1563">
        <v>46.222000000000001</v>
      </c>
      <c r="K1563">
        <v>6.42</v>
      </c>
      <c r="L1563">
        <v>0.14799999999999999</v>
      </c>
      <c r="M1563">
        <v>6.5679999999999996</v>
      </c>
      <c r="N1563">
        <v>6.5129999999999999</v>
      </c>
      <c r="O1563">
        <v>51.982999999999997</v>
      </c>
      <c r="P1563">
        <v>1.198</v>
      </c>
      <c r="Q1563">
        <v>53.180999999999997</v>
      </c>
      <c r="R1563">
        <v>52.734999999999999</v>
      </c>
      <c r="T1563">
        <v>103.441</v>
      </c>
      <c r="U1563">
        <v>2.383</v>
      </c>
      <c r="V1563">
        <v>105.824</v>
      </c>
      <c r="W1563">
        <v>104.937</v>
      </c>
      <c r="X1563">
        <v>13.573</v>
      </c>
      <c r="Y1563">
        <v>0.313</v>
      </c>
      <c r="Z1563">
        <v>13.885999999999999</v>
      </c>
      <c r="AA1563">
        <v>13.769</v>
      </c>
      <c r="AB1563">
        <v>117.014</v>
      </c>
      <c r="AC1563">
        <v>2.6960000000000002</v>
      </c>
      <c r="AD1563">
        <v>119.71</v>
      </c>
      <c r="AE1563">
        <v>118.70699999999999</v>
      </c>
    </row>
    <row r="1564" spans="1:31" x14ac:dyDescent="0.25">
      <c r="A1564" s="34">
        <v>44262</v>
      </c>
      <c r="B1564" s="35">
        <v>1</v>
      </c>
      <c r="C1564" t="s">
        <v>17</v>
      </c>
      <c r="D1564" s="36">
        <v>26.343858000000001</v>
      </c>
      <c r="E1564">
        <v>8.6720500000000006E-3</v>
      </c>
      <c r="G1564">
        <v>44.637</v>
      </c>
      <c r="H1564">
        <v>0.216</v>
      </c>
      <c r="I1564">
        <v>44.853000000000002</v>
      </c>
      <c r="J1564">
        <v>44.463999999999999</v>
      </c>
      <c r="K1564">
        <v>6.327</v>
      </c>
      <c r="L1564">
        <v>3.1E-2</v>
      </c>
      <c r="M1564">
        <v>6.3579999999999997</v>
      </c>
      <c r="N1564">
        <v>6.3019999999999996</v>
      </c>
      <c r="O1564">
        <v>50.963999999999999</v>
      </c>
      <c r="P1564">
        <v>0.247</v>
      </c>
      <c r="Q1564">
        <v>51.210999999999999</v>
      </c>
      <c r="R1564">
        <v>50.767000000000003</v>
      </c>
      <c r="T1564">
        <v>100.491</v>
      </c>
      <c r="U1564">
        <v>0.48599999999999999</v>
      </c>
      <c r="V1564">
        <v>100.977</v>
      </c>
      <c r="W1564">
        <v>100.102</v>
      </c>
      <c r="X1564">
        <v>13.377000000000001</v>
      </c>
      <c r="Y1564">
        <v>6.5000000000000002E-2</v>
      </c>
      <c r="Z1564">
        <v>13.442</v>
      </c>
      <c r="AA1564">
        <v>13.324999999999999</v>
      </c>
      <c r="AB1564">
        <v>113.86799999999999</v>
      </c>
      <c r="AC1564">
        <v>0.55100000000000005</v>
      </c>
      <c r="AD1564">
        <v>114.419</v>
      </c>
      <c r="AE1564">
        <v>113.42700000000001</v>
      </c>
    </row>
    <row r="1565" spans="1:31" x14ac:dyDescent="0.25">
      <c r="A1565" s="34">
        <v>44262</v>
      </c>
      <c r="B1565" s="35">
        <v>2</v>
      </c>
      <c r="C1565" t="s">
        <v>17</v>
      </c>
      <c r="D1565" s="36">
        <v>26.485693999999999</v>
      </c>
      <c r="E1565">
        <v>9.4741500000000006E-3</v>
      </c>
      <c r="G1565">
        <v>44.417999999999999</v>
      </c>
      <c r="H1565">
        <v>0.56999999999999995</v>
      </c>
      <c r="I1565">
        <v>44.988</v>
      </c>
      <c r="J1565">
        <v>44.561999999999998</v>
      </c>
      <c r="K1565">
        <v>6.375</v>
      </c>
      <c r="L1565">
        <v>8.2000000000000003E-2</v>
      </c>
      <c r="M1565">
        <v>6.4569999999999999</v>
      </c>
      <c r="N1565">
        <v>6.3959999999999999</v>
      </c>
      <c r="O1565">
        <v>50.792999999999999</v>
      </c>
      <c r="P1565">
        <v>0.65200000000000002</v>
      </c>
      <c r="Q1565">
        <v>51.445</v>
      </c>
      <c r="R1565">
        <v>50.957000000000001</v>
      </c>
      <c r="T1565">
        <v>99.402000000000001</v>
      </c>
      <c r="U1565">
        <v>1.276</v>
      </c>
      <c r="V1565">
        <v>100.678</v>
      </c>
      <c r="W1565">
        <v>99.724000000000004</v>
      </c>
      <c r="X1565">
        <v>13.502000000000001</v>
      </c>
      <c r="Y1565">
        <v>0.17299999999999999</v>
      </c>
      <c r="Z1565">
        <v>13.675000000000001</v>
      </c>
      <c r="AA1565">
        <v>13.545999999999999</v>
      </c>
      <c r="AB1565">
        <v>112.904</v>
      </c>
      <c r="AC1565">
        <v>1.4490000000000001</v>
      </c>
      <c r="AD1565">
        <v>114.35299999999999</v>
      </c>
      <c r="AE1565">
        <v>113.26900000000001</v>
      </c>
    </row>
    <row r="1566" spans="1:31" x14ac:dyDescent="0.25">
      <c r="A1566" s="34">
        <v>44262</v>
      </c>
      <c r="B1566" s="35">
        <v>3</v>
      </c>
      <c r="C1566" t="s">
        <v>17</v>
      </c>
      <c r="D1566" s="36">
        <v>25.193645</v>
      </c>
      <c r="E1566">
        <v>9.8125199999999999E-3</v>
      </c>
      <c r="G1566">
        <v>44.459000000000003</v>
      </c>
      <c r="H1566">
        <v>0.76100000000000001</v>
      </c>
      <c r="I1566">
        <v>45.22</v>
      </c>
      <c r="J1566">
        <v>44.776000000000003</v>
      </c>
      <c r="K1566">
        <v>6.4580000000000002</v>
      </c>
      <c r="L1566">
        <v>0.111</v>
      </c>
      <c r="M1566">
        <v>6.569</v>
      </c>
      <c r="N1566">
        <v>6.5039999999999996</v>
      </c>
      <c r="O1566">
        <v>50.917000000000002</v>
      </c>
      <c r="P1566">
        <v>0.872</v>
      </c>
      <c r="Q1566">
        <v>51.789000000000001</v>
      </c>
      <c r="R1566">
        <v>51.28</v>
      </c>
      <c r="T1566">
        <v>99.186000000000007</v>
      </c>
      <c r="U1566">
        <v>1.698</v>
      </c>
      <c r="V1566">
        <v>100.884</v>
      </c>
      <c r="W1566">
        <v>99.894000000000005</v>
      </c>
      <c r="X1566">
        <v>13.601000000000001</v>
      </c>
      <c r="Y1566">
        <v>0.23300000000000001</v>
      </c>
      <c r="Z1566">
        <v>13.834</v>
      </c>
      <c r="AA1566">
        <v>13.698</v>
      </c>
      <c r="AB1566">
        <v>112.78700000000001</v>
      </c>
      <c r="AC1566">
        <v>1.931</v>
      </c>
      <c r="AD1566">
        <v>114.718</v>
      </c>
      <c r="AE1566">
        <v>113.592</v>
      </c>
    </row>
    <row r="1567" spans="1:31" x14ac:dyDescent="0.25">
      <c r="A1567" s="34">
        <v>44262</v>
      </c>
      <c r="B1567" s="35">
        <v>4</v>
      </c>
      <c r="C1567" t="s">
        <v>17</v>
      </c>
      <c r="D1567" s="36">
        <v>24.550305000000002</v>
      </c>
      <c r="E1567">
        <v>9.8905E-3</v>
      </c>
      <c r="G1567">
        <v>44.774000000000001</v>
      </c>
      <c r="H1567">
        <v>0.71499999999999997</v>
      </c>
      <c r="I1567">
        <v>45.488999999999997</v>
      </c>
      <c r="J1567">
        <v>45.039000000000001</v>
      </c>
      <c r="K1567">
        <v>6.6379999999999999</v>
      </c>
      <c r="L1567">
        <v>0.106</v>
      </c>
      <c r="M1567">
        <v>6.7439999999999998</v>
      </c>
      <c r="N1567">
        <v>6.6769999999999996</v>
      </c>
      <c r="O1567">
        <v>51.411999999999999</v>
      </c>
      <c r="P1567">
        <v>0.82099999999999995</v>
      </c>
      <c r="Q1567">
        <v>52.232999999999997</v>
      </c>
      <c r="R1567">
        <v>51.716000000000001</v>
      </c>
      <c r="T1567">
        <v>99.316999999999993</v>
      </c>
      <c r="U1567">
        <v>1.585</v>
      </c>
      <c r="V1567">
        <v>100.902</v>
      </c>
      <c r="W1567">
        <v>99.903999999999996</v>
      </c>
      <c r="X1567">
        <v>13.823</v>
      </c>
      <c r="Y1567">
        <v>0.221</v>
      </c>
      <c r="Z1567">
        <v>14.044</v>
      </c>
      <c r="AA1567">
        <v>13.904999999999999</v>
      </c>
      <c r="AB1567">
        <v>113.14</v>
      </c>
      <c r="AC1567">
        <v>1.806</v>
      </c>
      <c r="AD1567">
        <v>114.946</v>
      </c>
      <c r="AE1567">
        <v>113.809</v>
      </c>
    </row>
    <row r="1568" spans="1:31" x14ac:dyDescent="0.25">
      <c r="A1568" s="34">
        <v>44262</v>
      </c>
      <c r="B1568" s="35">
        <v>5</v>
      </c>
      <c r="C1568" t="s">
        <v>17</v>
      </c>
      <c r="D1568" s="36">
        <v>24.948567000000001</v>
      </c>
      <c r="E1568">
        <v>1.018171E-2</v>
      </c>
      <c r="G1568">
        <v>45.454000000000001</v>
      </c>
      <c r="H1568">
        <v>0.83299999999999996</v>
      </c>
      <c r="I1568">
        <v>46.286999999999999</v>
      </c>
      <c r="J1568">
        <v>45.816000000000003</v>
      </c>
      <c r="K1568">
        <v>6.6890000000000001</v>
      </c>
      <c r="L1568">
        <v>0.123</v>
      </c>
      <c r="M1568">
        <v>6.8120000000000003</v>
      </c>
      <c r="N1568">
        <v>6.742</v>
      </c>
      <c r="O1568">
        <v>52.143000000000001</v>
      </c>
      <c r="P1568">
        <v>0.95599999999999996</v>
      </c>
      <c r="Q1568">
        <v>53.098999999999997</v>
      </c>
      <c r="R1568">
        <v>52.558</v>
      </c>
      <c r="T1568">
        <v>101.292</v>
      </c>
      <c r="U1568">
        <v>1.857</v>
      </c>
      <c r="V1568">
        <v>103.149</v>
      </c>
      <c r="W1568">
        <v>102.099</v>
      </c>
      <c r="X1568">
        <v>14.388</v>
      </c>
      <c r="Y1568">
        <v>0.26400000000000001</v>
      </c>
      <c r="Z1568">
        <v>14.651999999999999</v>
      </c>
      <c r="AA1568">
        <v>14.503</v>
      </c>
      <c r="AB1568">
        <v>115.68</v>
      </c>
      <c r="AC1568">
        <v>2.121</v>
      </c>
      <c r="AD1568">
        <v>117.801</v>
      </c>
      <c r="AE1568">
        <v>116.601</v>
      </c>
    </row>
    <row r="1569" spans="1:31" x14ac:dyDescent="0.25">
      <c r="A1569" s="34">
        <v>44262</v>
      </c>
      <c r="B1569" s="35">
        <v>6</v>
      </c>
      <c r="C1569" t="s">
        <v>17</v>
      </c>
      <c r="D1569" s="36">
        <v>24.94678</v>
      </c>
      <c r="E1569">
        <v>1.028576E-2</v>
      </c>
      <c r="G1569">
        <v>46.537999999999997</v>
      </c>
      <c r="H1569">
        <v>0.74399999999999999</v>
      </c>
      <c r="I1569">
        <v>47.281999999999996</v>
      </c>
      <c r="J1569">
        <v>46.795999999999999</v>
      </c>
      <c r="K1569">
        <v>6.9180000000000001</v>
      </c>
      <c r="L1569">
        <v>0.111</v>
      </c>
      <c r="M1569">
        <v>7.0289999999999999</v>
      </c>
      <c r="N1569">
        <v>6.9560000000000004</v>
      </c>
      <c r="O1569">
        <v>53.456000000000003</v>
      </c>
      <c r="P1569">
        <v>0.85499999999999998</v>
      </c>
      <c r="Q1569">
        <v>54.311</v>
      </c>
      <c r="R1569">
        <v>53.752000000000002</v>
      </c>
      <c r="T1569">
        <v>104.989</v>
      </c>
      <c r="U1569">
        <v>1.6779999999999999</v>
      </c>
      <c r="V1569">
        <v>106.667</v>
      </c>
      <c r="W1569">
        <v>105.57</v>
      </c>
      <c r="X1569">
        <v>15.071</v>
      </c>
      <c r="Y1569">
        <v>0.24099999999999999</v>
      </c>
      <c r="Z1569">
        <v>15.311999999999999</v>
      </c>
      <c r="AA1569">
        <v>15.154</v>
      </c>
      <c r="AB1569">
        <v>120.06</v>
      </c>
      <c r="AC1569">
        <v>1.919</v>
      </c>
      <c r="AD1569">
        <v>121.979</v>
      </c>
      <c r="AE1569">
        <v>120.72499999999999</v>
      </c>
    </row>
    <row r="1570" spans="1:31" x14ac:dyDescent="0.25">
      <c r="A1570" s="34">
        <v>44262</v>
      </c>
      <c r="B1570" s="35">
        <v>7</v>
      </c>
      <c r="C1570" t="s">
        <v>17</v>
      </c>
      <c r="D1570" s="36">
        <v>23.250513999999999</v>
      </c>
      <c r="E1570">
        <v>1.035023E-2</v>
      </c>
      <c r="G1570">
        <v>47.713999999999999</v>
      </c>
      <c r="H1570">
        <v>0.67400000000000004</v>
      </c>
      <c r="I1570">
        <v>48.387999999999998</v>
      </c>
      <c r="J1570">
        <v>47.887</v>
      </c>
      <c r="K1570">
        <v>7.085</v>
      </c>
      <c r="L1570">
        <v>0.1</v>
      </c>
      <c r="M1570">
        <v>7.1849999999999996</v>
      </c>
      <c r="N1570">
        <v>7.1109999999999998</v>
      </c>
      <c r="O1570">
        <v>54.798999999999999</v>
      </c>
      <c r="P1570">
        <v>0.77400000000000002</v>
      </c>
      <c r="Q1570">
        <v>55.573</v>
      </c>
      <c r="R1570">
        <v>54.997</v>
      </c>
      <c r="T1570">
        <v>108.91</v>
      </c>
      <c r="U1570">
        <v>1.538</v>
      </c>
      <c r="V1570">
        <v>110.44799999999999</v>
      </c>
      <c r="W1570">
        <v>109.304</v>
      </c>
      <c r="X1570">
        <v>15.727</v>
      </c>
      <c r="Y1570">
        <v>0.222</v>
      </c>
      <c r="Z1570">
        <v>15.949</v>
      </c>
      <c r="AA1570">
        <v>15.784000000000001</v>
      </c>
      <c r="AB1570">
        <v>124.637</v>
      </c>
      <c r="AC1570">
        <v>1.76</v>
      </c>
      <c r="AD1570">
        <v>126.39700000000001</v>
      </c>
      <c r="AE1570">
        <v>125.08799999999999</v>
      </c>
    </row>
    <row r="1571" spans="1:31" x14ac:dyDescent="0.25">
      <c r="A1571" s="34">
        <v>44262</v>
      </c>
      <c r="B1571" s="35">
        <v>8</v>
      </c>
      <c r="C1571" t="s">
        <v>17</v>
      </c>
      <c r="D1571" s="36">
        <v>24.872933</v>
      </c>
      <c r="E1571">
        <v>1.000711E-2</v>
      </c>
      <c r="G1571">
        <v>48.040999999999997</v>
      </c>
      <c r="H1571">
        <v>0.248</v>
      </c>
      <c r="I1571">
        <v>48.289000000000001</v>
      </c>
      <c r="J1571">
        <v>47.805999999999997</v>
      </c>
      <c r="K1571">
        <v>7.1479999999999997</v>
      </c>
      <c r="L1571">
        <v>3.6999999999999998E-2</v>
      </c>
      <c r="M1571">
        <v>7.1849999999999996</v>
      </c>
      <c r="N1571">
        <v>7.1130000000000004</v>
      </c>
      <c r="O1571">
        <v>55.189</v>
      </c>
      <c r="P1571">
        <v>0.28499999999999998</v>
      </c>
      <c r="Q1571">
        <v>55.473999999999997</v>
      </c>
      <c r="R1571">
        <v>54.918999999999997</v>
      </c>
      <c r="T1571">
        <v>108.011</v>
      </c>
      <c r="U1571">
        <v>0.55700000000000005</v>
      </c>
      <c r="V1571">
        <v>108.568</v>
      </c>
      <c r="W1571">
        <v>107.482</v>
      </c>
      <c r="X1571">
        <v>15.705</v>
      </c>
      <c r="Y1571">
        <v>8.1000000000000003E-2</v>
      </c>
      <c r="Z1571">
        <v>15.786</v>
      </c>
      <c r="AA1571">
        <v>15.628</v>
      </c>
      <c r="AB1571">
        <v>123.71599999999999</v>
      </c>
      <c r="AC1571">
        <v>0.63800000000000001</v>
      </c>
      <c r="AD1571">
        <v>124.354</v>
      </c>
      <c r="AE1571">
        <v>123.11</v>
      </c>
    </row>
    <row r="1572" spans="1:31" x14ac:dyDescent="0.25">
      <c r="A1572" s="34">
        <v>44262</v>
      </c>
      <c r="B1572" s="35">
        <v>9</v>
      </c>
      <c r="C1572" t="s">
        <v>17</v>
      </c>
      <c r="D1572" s="36">
        <v>19.95458</v>
      </c>
      <c r="E1572">
        <v>8.7900700000000005E-3</v>
      </c>
      <c r="G1572">
        <v>47.863999999999997</v>
      </c>
      <c r="H1572">
        <v>0.73799999999999999</v>
      </c>
      <c r="I1572">
        <v>48.601999999999997</v>
      </c>
      <c r="J1572">
        <v>48.173999999999999</v>
      </c>
      <c r="K1572">
        <v>7.0810000000000004</v>
      </c>
      <c r="L1572">
        <v>0.109</v>
      </c>
      <c r="M1572">
        <v>7.19</v>
      </c>
      <c r="N1572">
        <v>7.1269999999999998</v>
      </c>
      <c r="O1572">
        <v>54.945</v>
      </c>
      <c r="P1572">
        <v>0.84699999999999998</v>
      </c>
      <c r="Q1572">
        <v>55.792000000000002</v>
      </c>
      <c r="R1572">
        <v>55.301000000000002</v>
      </c>
      <c r="T1572">
        <v>109.899</v>
      </c>
      <c r="U1572">
        <v>1.694</v>
      </c>
      <c r="V1572">
        <v>111.593</v>
      </c>
      <c r="W1572">
        <v>110.61199999999999</v>
      </c>
      <c r="X1572">
        <v>15.164999999999999</v>
      </c>
      <c r="Y1572">
        <v>0.23400000000000001</v>
      </c>
      <c r="Z1572">
        <v>15.398999999999999</v>
      </c>
      <c r="AA1572">
        <v>15.263</v>
      </c>
      <c r="AB1572">
        <v>125.06399999999999</v>
      </c>
      <c r="AC1572">
        <v>1.927</v>
      </c>
      <c r="AD1572">
        <v>126.991</v>
      </c>
      <c r="AE1572">
        <v>125.875</v>
      </c>
    </row>
    <row r="1573" spans="1:31" x14ac:dyDescent="0.25">
      <c r="A1573" s="34">
        <v>44262</v>
      </c>
      <c r="B1573" s="35">
        <v>10</v>
      </c>
      <c r="C1573" t="s">
        <v>17</v>
      </c>
      <c r="D1573" s="36">
        <v>19.711031999999999</v>
      </c>
      <c r="E1573">
        <v>8.1306899999999994E-3</v>
      </c>
      <c r="G1573">
        <v>48.33</v>
      </c>
      <c r="H1573">
        <v>0.55500000000000005</v>
      </c>
      <c r="I1573">
        <v>48.884999999999998</v>
      </c>
      <c r="J1573">
        <v>48.487000000000002</v>
      </c>
      <c r="K1573">
        <v>6.9450000000000003</v>
      </c>
      <c r="L1573">
        <v>0.08</v>
      </c>
      <c r="M1573">
        <v>7.0250000000000004</v>
      </c>
      <c r="N1573">
        <v>6.968</v>
      </c>
      <c r="O1573">
        <v>55.274999999999999</v>
      </c>
      <c r="P1573">
        <v>0.63400000000000001</v>
      </c>
      <c r="Q1573">
        <v>55.908999999999999</v>
      </c>
      <c r="R1573">
        <v>55.454999999999998</v>
      </c>
      <c r="T1573">
        <v>112.96</v>
      </c>
      <c r="U1573">
        <v>1.2969999999999999</v>
      </c>
      <c r="V1573">
        <v>114.25700000000001</v>
      </c>
      <c r="W1573">
        <v>113.328</v>
      </c>
      <c r="X1573">
        <v>14.741</v>
      </c>
      <c r="Y1573">
        <v>0.16900000000000001</v>
      </c>
      <c r="Z1573">
        <v>14.91</v>
      </c>
      <c r="AA1573">
        <v>14.789</v>
      </c>
      <c r="AB1573">
        <v>127.70099999999999</v>
      </c>
      <c r="AC1573">
        <v>1.466</v>
      </c>
      <c r="AD1573">
        <v>129.167</v>
      </c>
      <c r="AE1573">
        <v>128.11699999999999</v>
      </c>
    </row>
    <row r="1574" spans="1:31" x14ac:dyDescent="0.25">
      <c r="A1574" s="34">
        <v>44262</v>
      </c>
      <c r="B1574" s="35">
        <v>11</v>
      </c>
      <c r="C1574" t="s">
        <v>17</v>
      </c>
      <c r="D1574" s="36">
        <v>19.660443000000001</v>
      </c>
      <c r="E1574">
        <v>8.1509300000000007E-3</v>
      </c>
      <c r="G1574">
        <v>48.558999999999997</v>
      </c>
      <c r="H1574">
        <v>0.21299999999999999</v>
      </c>
      <c r="I1574">
        <v>48.771999999999998</v>
      </c>
      <c r="J1574">
        <v>48.374000000000002</v>
      </c>
      <c r="K1574">
        <v>6.6589999999999998</v>
      </c>
      <c r="L1574">
        <v>2.9000000000000001E-2</v>
      </c>
      <c r="M1574">
        <v>6.6879999999999997</v>
      </c>
      <c r="N1574">
        <v>6.6340000000000003</v>
      </c>
      <c r="O1574">
        <v>55.218000000000004</v>
      </c>
      <c r="P1574">
        <v>0.24199999999999999</v>
      </c>
      <c r="Q1574">
        <v>55.46</v>
      </c>
      <c r="R1574">
        <v>55.008000000000003</v>
      </c>
      <c r="T1574">
        <v>115.01300000000001</v>
      </c>
      <c r="U1574">
        <v>0.504</v>
      </c>
      <c r="V1574">
        <v>115.517</v>
      </c>
      <c r="W1574">
        <v>114.575</v>
      </c>
      <c r="X1574">
        <v>14.298</v>
      </c>
      <c r="Y1574">
        <v>6.3E-2</v>
      </c>
      <c r="Z1574">
        <v>14.361000000000001</v>
      </c>
      <c r="AA1574">
        <v>14.244</v>
      </c>
      <c r="AB1574">
        <v>129.31100000000001</v>
      </c>
      <c r="AC1574">
        <v>0.56699999999999995</v>
      </c>
      <c r="AD1574">
        <v>129.87799999999999</v>
      </c>
      <c r="AE1574">
        <v>128.81899999999999</v>
      </c>
    </row>
    <row r="1575" spans="1:31" x14ac:dyDescent="0.25">
      <c r="A1575" s="34">
        <v>44262</v>
      </c>
      <c r="B1575" s="35">
        <v>12</v>
      </c>
      <c r="C1575" t="s">
        <v>17</v>
      </c>
      <c r="D1575" s="36">
        <v>19.303217</v>
      </c>
      <c r="E1575">
        <v>8.04092E-3</v>
      </c>
      <c r="G1575">
        <v>48.884999999999998</v>
      </c>
      <c r="H1575">
        <v>0.31</v>
      </c>
      <c r="I1575">
        <v>49.195</v>
      </c>
      <c r="J1575">
        <v>48.798999999999999</v>
      </c>
      <c r="K1575">
        <v>6.4340000000000002</v>
      </c>
      <c r="L1575">
        <v>4.1000000000000002E-2</v>
      </c>
      <c r="M1575">
        <v>6.4749999999999996</v>
      </c>
      <c r="N1575">
        <v>6.423</v>
      </c>
      <c r="O1575">
        <v>55.319000000000003</v>
      </c>
      <c r="P1575">
        <v>0.35</v>
      </c>
      <c r="Q1575">
        <v>55.668999999999997</v>
      </c>
      <c r="R1575">
        <v>55.222000000000001</v>
      </c>
      <c r="T1575">
        <v>115.51900000000001</v>
      </c>
      <c r="U1575">
        <v>0.73199999999999998</v>
      </c>
      <c r="V1575">
        <v>116.251</v>
      </c>
      <c r="W1575">
        <v>115.316</v>
      </c>
      <c r="X1575">
        <v>13.872</v>
      </c>
      <c r="Y1575">
        <v>8.7999999999999995E-2</v>
      </c>
      <c r="Z1575">
        <v>13.96</v>
      </c>
      <c r="AA1575">
        <v>13.848000000000001</v>
      </c>
      <c r="AB1575">
        <v>129.39099999999999</v>
      </c>
      <c r="AC1575">
        <v>0.82</v>
      </c>
      <c r="AD1575">
        <v>130.21100000000001</v>
      </c>
      <c r="AE1575">
        <v>129.16399999999999</v>
      </c>
    </row>
    <row r="1576" spans="1:31" x14ac:dyDescent="0.25">
      <c r="A1576" s="34">
        <v>44262</v>
      </c>
      <c r="B1576" s="35">
        <v>13</v>
      </c>
      <c r="C1576" t="s">
        <v>17</v>
      </c>
      <c r="D1576" s="36">
        <v>18.808235</v>
      </c>
      <c r="E1576">
        <v>7.9967200000000006E-3</v>
      </c>
      <c r="G1576">
        <v>47.753999999999998</v>
      </c>
      <c r="H1576">
        <v>0.21299999999999999</v>
      </c>
      <c r="I1576">
        <v>47.966999999999999</v>
      </c>
      <c r="J1576">
        <v>47.584000000000003</v>
      </c>
      <c r="K1576">
        <v>6.2140000000000004</v>
      </c>
      <c r="L1576">
        <v>2.8000000000000001E-2</v>
      </c>
      <c r="M1576">
        <v>6.242</v>
      </c>
      <c r="N1576">
        <v>6.1920000000000002</v>
      </c>
      <c r="O1576">
        <v>53.968000000000004</v>
      </c>
      <c r="P1576">
        <v>0.24099999999999999</v>
      </c>
      <c r="Q1576">
        <v>54.209000000000003</v>
      </c>
      <c r="R1576">
        <v>53.776000000000003</v>
      </c>
      <c r="T1576">
        <v>114.524</v>
      </c>
      <c r="U1576">
        <v>0.51200000000000001</v>
      </c>
      <c r="V1576">
        <v>115.036</v>
      </c>
      <c r="W1576">
        <v>114.116</v>
      </c>
      <c r="X1576">
        <v>13.345000000000001</v>
      </c>
      <c r="Y1576">
        <v>0.06</v>
      </c>
      <c r="Z1576">
        <v>13.404999999999999</v>
      </c>
      <c r="AA1576">
        <v>13.297000000000001</v>
      </c>
      <c r="AB1576">
        <v>127.869</v>
      </c>
      <c r="AC1576">
        <v>0.57099999999999995</v>
      </c>
      <c r="AD1576">
        <v>128.44</v>
      </c>
      <c r="AE1576">
        <v>127.413</v>
      </c>
    </row>
    <row r="1577" spans="1:31" x14ac:dyDescent="0.25">
      <c r="A1577" s="34">
        <v>44262</v>
      </c>
      <c r="B1577" s="35">
        <v>14</v>
      </c>
      <c r="C1577" t="s">
        <v>17</v>
      </c>
      <c r="D1577" s="36">
        <v>18.220237999999998</v>
      </c>
      <c r="E1577">
        <v>8.0037600000000004E-3</v>
      </c>
      <c r="G1577">
        <v>46.223999999999997</v>
      </c>
      <c r="H1577">
        <v>0.16700000000000001</v>
      </c>
      <c r="I1577">
        <v>46.390999999999998</v>
      </c>
      <c r="J1577">
        <v>46.02</v>
      </c>
      <c r="K1577">
        <v>6.032</v>
      </c>
      <c r="L1577">
        <v>2.1999999999999999E-2</v>
      </c>
      <c r="M1577">
        <v>6.0540000000000003</v>
      </c>
      <c r="N1577">
        <v>6.0049999999999999</v>
      </c>
      <c r="O1577">
        <v>52.256</v>
      </c>
      <c r="P1577">
        <v>0.189</v>
      </c>
      <c r="Q1577">
        <v>52.445</v>
      </c>
      <c r="R1577">
        <v>52.024999999999999</v>
      </c>
      <c r="T1577">
        <v>113.133</v>
      </c>
      <c r="U1577">
        <v>0.40899999999999997</v>
      </c>
      <c r="V1577">
        <v>113.542</v>
      </c>
      <c r="W1577">
        <v>112.633</v>
      </c>
      <c r="X1577">
        <v>12.927</v>
      </c>
      <c r="Y1577">
        <v>4.7E-2</v>
      </c>
      <c r="Z1577">
        <v>12.974</v>
      </c>
      <c r="AA1577">
        <v>12.87</v>
      </c>
      <c r="AB1577">
        <v>126.06</v>
      </c>
      <c r="AC1577">
        <v>0.45500000000000002</v>
      </c>
      <c r="AD1577">
        <v>126.515</v>
      </c>
      <c r="AE1577">
        <v>125.503</v>
      </c>
    </row>
    <row r="1578" spans="1:31" x14ac:dyDescent="0.25">
      <c r="A1578" s="34">
        <v>44262</v>
      </c>
      <c r="B1578" s="35">
        <v>15</v>
      </c>
      <c r="C1578" t="s">
        <v>17</v>
      </c>
      <c r="D1578" s="36">
        <v>17.569465999999998</v>
      </c>
      <c r="E1578">
        <v>7.6263299999999997E-3</v>
      </c>
      <c r="G1578">
        <v>45.421999999999997</v>
      </c>
      <c r="H1578">
        <v>0.22800000000000001</v>
      </c>
      <c r="I1578">
        <v>45.65</v>
      </c>
      <c r="J1578">
        <v>45.302</v>
      </c>
      <c r="K1578">
        <v>5.9</v>
      </c>
      <c r="L1578">
        <v>0.03</v>
      </c>
      <c r="M1578">
        <v>5.93</v>
      </c>
      <c r="N1578">
        <v>5.8840000000000003</v>
      </c>
      <c r="O1578">
        <v>51.322000000000003</v>
      </c>
      <c r="P1578">
        <v>0.25800000000000001</v>
      </c>
      <c r="Q1578">
        <v>51.58</v>
      </c>
      <c r="R1578">
        <v>51.186</v>
      </c>
      <c r="T1578">
        <v>112.039</v>
      </c>
      <c r="U1578">
        <v>0.56200000000000006</v>
      </c>
      <c r="V1578">
        <v>112.601</v>
      </c>
      <c r="W1578">
        <v>111.74299999999999</v>
      </c>
      <c r="X1578">
        <v>12.584</v>
      </c>
      <c r="Y1578">
        <v>6.3E-2</v>
      </c>
      <c r="Z1578">
        <v>12.647</v>
      </c>
      <c r="AA1578">
        <v>12.551</v>
      </c>
      <c r="AB1578">
        <v>124.623</v>
      </c>
      <c r="AC1578">
        <v>0.626</v>
      </c>
      <c r="AD1578">
        <v>125.249</v>
      </c>
      <c r="AE1578">
        <v>124.29300000000001</v>
      </c>
    </row>
    <row r="1579" spans="1:31" x14ac:dyDescent="0.25">
      <c r="A1579" s="34">
        <v>44262</v>
      </c>
      <c r="B1579" s="35">
        <v>16</v>
      </c>
      <c r="C1579" t="s">
        <v>17</v>
      </c>
      <c r="D1579" s="36">
        <v>17.419784</v>
      </c>
      <c r="E1579">
        <v>7.5620000000000001E-3</v>
      </c>
      <c r="G1579">
        <v>44.970999999999997</v>
      </c>
      <c r="H1579">
        <v>0.127</v>
      </c>
      <c r="I1579">
        <v>45.097999999999999</v>
      </c>
      <c r="J1579">
        <v>44.756999999999998</v>
      </c>
      <c r="K1579">
        <v>5.649</v>
      </c>
      <c r="L1579">
        <v>1.6E-2</v>
      </c>
      <c r="M1579">
        <v>5.665</v>
      </c>
      <c r="N1579">
        <v>5.6219999999999999</v>
      </c>
      <c r="O1579">
        <v>50.62</v>
      </c>
      <c r="P1579">
        <v>0.14299999999999999</v>
      </c>
      <c r="Q1579">
        <v>50.762999999999998</v>
      </c>
      <c r="R1579">
        <v>50.38</v>
      </c>
      <c r="T1579">
        <v>110.523</v>
      </c>
      <c r="U1579">
        <v>0.313</v>
      </c>
      <c r="V1579">
        <v>110.836</v>
      </c>
      <c r="W1579">
        <v>109.998</v>
      </c>
      <c r="X1579">
        <v>12.321</v>
      </c>
      <c r="Y1579">
        <v>3.5000000000000003E-2</v>
      </c>
      <c r="Z1579">
        <v>12.356</v>
      </c>
      <c r="AA1579">
        <v>12.262</v>
      </c>
      <c r="AB1579">
        <v>122.84399999999999</v>
      </c>
      <c r="AC1579">
        <v>0.34799999999999998</v>
      </c>
      <c r="AD1579">
        <v>123.19199999999999</v>
      </c>
      <c r="AE1579">
        <v>122.26</v>
      </c>
    </row>
    <row r="1580" spans="1:31" x14ac:dyDescent="0.25">
      <c r="A1580" s="34">
        <v>44262</v>
      </c>
      <c r="B1580" s="35">
        <v>17</v>
      </c>
      <c r="C1580" t="s">
        <v>17</v>
      </c>
      <c r="D1580" s="36">
        <v>18.040386000000002</v>
      </c>
      <c r="E1580">
        <v>7.7891599999999998E-3</v>
      </c>
      <c r="G1580">
        <v>44.866999999999997</v>
      </c>
      <c r="H1580">
        <v>6.5000000000000002E-2</v>
      </c>
      <c r="I1580">
        <v>44.932000000000002</v>
      </c>
      <c r="J1580">
        <v>44.582000000000001</v>
      </c>
      <c r="K1580">
        <v>5.7119999999999997</v>
      </c>
      <c r="L1580">
        <v>8.0000000000000002E-3</v>
      </c>
      <c r="M1580">
        <v>5.72</v>
      </c>
      <c r="N1580">
        <v>5.6760000000000002</v>
      </c>
      <c r="O1580">
        <v>50.579000000000001</v>
      </c>
      <c r="P1580">
        <v>7.2999999999999995E-2</v>
      </c>
      <c r="Q1580">
        <v>50.652000000000001</v>
      </c>
      <c r="R1580">
        <v>50.256999999999998</v>
      </c>
      <c r="T1580">
        <v>109.929</v>
      </c>
      <c r="U1580">
        <v>0.158</v>
      </c>
      <c r="V1580">
        <v>110.087</v>
      </c>
      <c r="W1580">
        <v>109.23</v>
      </c>
      <c r="X1580">
        <v>12.208</v>
      </c>
      <c r="Y1580">
        <v>1.7999999999999999E-2</v>
      </c>
      <c r="Z1580">
        <v>12.226000000000001</v>
      </c>
      <c r="AA1580">
        <v>12.13</v>
      </c>
      <c r="AB1580">
        <v>122.137</v>
      </c>
      <c r="AC1580">
        <v>0.17599999999999999</v>
      </c>
      <c r="AD1580">
        <v>122.313</v>
      </c>
      <c r="AE1580">
        <v>121.36</v>
      </c>
    </row>
    <row r="1581" spans="1:31" x14ac:dyDescent="0.25">
      <c r="A1581" s="34">
        <v>44262</v>
      </c>
      <c r="B1581" s="35">
        <v>18</v>
      </c>
      <c r="C1581" t="s">
        <v>17</v>
      </c>
      <c r="D1581" s="36">
        <v>20.652764000000001</v>
      </c>
      <c r="E1581">
        <v>8.0648200000000003E-3</v>
      </c>
      <c r="G1581">
        <v>45.256</v>
      </c>
      <c r="H1581">
        <v>-0.17100000000000001</v>
      </c>
      <c r="I1581">
        <v>45.085000000000001</v>
      </c>
      <c r="J1581">
        <v>44.722000000000001</v>
      </c>
      <c r="K1581">
        <v>5.7969999999999997</v>
      </c>
      <c r="L1581">
        <v>-2.1999999999999999E-2</v>
      </c>
      <c r="M1581">
        <v>5.7750000000000004</v>
      </c>
      <c r="N1581">
        <v>5.7290000000000001</v>
      </c>
      <c r="O1581">
        <v>51.052999999999997</v>
      </c>
      <c r="P1581">
        <v>-0.192</v>
      </c>
      <c r="Q1581">
        <v>50.860999999999997</v>
      </c>
      <c r="R1581">
        <v>50.45</v>
      </c>
      <c r="T1581">
        <v>110.59699999999999</v>
      </c>
      <c r="U1581">
        <v>-0.41699999999999998</v>
      </c>
      <c r="V1581">
        <v>110.18</v>
      </c>
      <c r="W1581">
        <v>109.292</v>
      </c>
      <c r="X1581">
        <v>12.337999999999999</v>
      </c>
      <c r="Y1581">
        <v>-4.7E-2</v>
      </c>
      <c r="Z1581">
        <v>12.291</v>
      </c>
      <c r="AA1581">
        <v>12.192</v>
      </c>
      <c r="AB1581">
        <v>122.935</v>
      </c>
      <c r="AC1581">
        <v>-0.46300000000000002</v>
      </c>
      <c r="AD1581">
        <v>122.47199999999999</v>
      </c>
      <c r="AE1581">
        <v>121.48399999999999</v>
      </c>
    </row>
    <row r="1582" spans="1:31" x14ac:dyDescent="0.25">
      <c r="A1582" s="34">
        <v>44262</v>
      </c>
      <c r="B1582" s="35">
        <v>19</v>
      </c>
      <c r="C1582" t="s">
        <v>17</v>
      </c>
      <c r="D1582" s="36">
        <v>25.577793</v>
      </c>
      <c r="E1582">
        <v>8.3345199999999998E-3</v>
      </c>
      <c r="G1582">
        <v>47.616999999999997</v>
      </c>
      <c r="H1582">
        <v>5.0000000000000001E-3</v>
      </c>
      <c r="I1582">
        <v>47.622</v>
      </c>
      <c r="J1582">
        <v>47.225000000000001</v>
      </c>
      <c r="K1582">
        <v>6.1050000000000004</v>
      </c>
      <c r="L1582">
        <v>1E-3</v>
      </c>
      <c r="M1582">
        <v>6.1059999999999999</v>
      </c>
      <c r="N1582">
        <v>6.0549999999999997</v>
      </c>
      <c r="O1582">
        <v>53.722000000000001</v>
      </c>
      <c r="P1582">
        <v>5.0000000000000001E-3</v>
      </c>
      <c r="Q1582">
        <v>53.726999999999997</v>
      </c>
      <c r="R1582">
        <v>53.279000000000003</v>
      </c>
      <c r="T1582">
        <v>113.79900000000001</v>
      </c>
      <c r="U1582">
        <v>1.0999999999999999E-2</v>
      </c>
      <c r="V1582">
        <v>113.81</v>
      </c>
      <c r="W1582">
        <v>112.86199999999999</v>
      </c>
      <c r="X1582">
        <v>12.938000000000001</v>
      </c>
      <c r="Y1582">
        <v>1E-3</v>
      </c>
      <c r="Z1582">
        <v>12.939</v>
      </c>
      <c r="AA1582">
        <v>12.831</v>
      </c>
      <c r="AB1582">
        <v>126.73699999999999</v>
      </c>
      <c r="AC1582">
        <v>1.2E-2</v>
      </c>
      <c r="AD1582">
        <v>126.749</v>
      </c>
      <c r="AE1582">
        <v>125.693</v>
      </c>
    </row>
    <row r="1583" spans="1:31" x14ac:dyDescent="0.25">
      <c r="A1583" s="34">
        <v>44262</v>
      </c>
      <c r="B1583" s="35">
        <v>20</v>
      </c>
      <c r="C1583" t="s">
        <v>17</v>
      </c>
      <c r="D1583" s="36">
        <v>21.713146999999999</v>
      </c>
      <c r="E1583">
        <v>8.3512800000000009E-3</v>
      </c>
      <c r="G1583">
        <v>47.758000000000003</v>
      </c>
      <c r="H1583">
        <v>0.80300000000000005</v>
      </c>
      <c r="I1583">
        <v>48.561</v>
      </c>
      <c r="J1583">
        <v>48.155000000000001</v>
      </c>
      <c r="K1583">
        <v>6.1580000000000004</v>
      </c>
      <c r="L1583">
        <v>0.104</v>
      </c>
      <c r="M1583">
        <v>6.2619999999999996</v>
      </c>
      <c r="N1583">
        <v>6.2089999999999996</v>
      </c>
      <c r="O1583">
        <v>53.915999999999997</v>
      </c>
      <c r="P1583">
        <v>0.90700000000000003</v>
      </c>
      <c r="Q1583">
        <v>54.823</v>
      </c>
      <c r="R1583">
        <v>54.365000000000002</v>
      </c>
      <c r="T1583">
        <v>114.124</v>
      </c>
      <c r="U1583">
        <v>1.919</v>
      </c>
      <c r="V1583">
        <v>116.04300000000001</v>
      </c>
      <c r="W1583">
        <v>115.074</v>
      </c>
      <c r="X1583">
        <v>13.263999999999999</v>
      </c>
      <c r="Y1583">
        <v>0.223</v>
      </c>
      <c r="Z1583">
        <v>13.487</v>
      </c>
      <c r="AA1583">
        <v>13.374000000000001</v>
      </c>
      <c r="AB1583">
        <v>127.38800000000001</v>
      </c>
      <c r="AC1583">
        <v>2.1419999999999999</v>
      </c>
      <c r="AD1583">
        <v>129.53</v>
      </c>
      <c r="AE1583">
        <v>128.44800000000001</v>
      </c>
    </row>
    <row r="1584" spans="1:31" x14ac:dyDescent="0.25">
      <c r="A1584" s="34">
        <v>44262</v>
      </c>
      <c r="B1584" s="35">
        <v>21</v>
      </c>
      <c r="C1584" t="s">
        <v>17</v>
      </c>
      <c r="D1584" s="36">
        <v>24.805755000000001</v>
      </c>
      <c r="E1584">
        <v>8.9254099999999999E-3</v>
      </c>
      <c r="G1584">
        <v>46.899000000000001</v>
      </c>
      <c r="H1584">
        <v>0.41699999999999998</v>
      </c>
      <c r="I1584">
        <v>47.316000000000003</v>
      </c>
      <c r="J1584">
        <v>46.893999999999998</v>
      </c>
      <c r="K1584">
        <v>6.0750000000000002</v>
      </c>
      <c r="L1584">
        <v>5.3999999999999999E-2</v>
      </c>
      <c r="M1584">
        <v>6.1289999999999996</v>
      </c>
      <c r="N1584">
        <v>6.0739999999999998</v>
      </c>
      <c r="O1584">
        <v>52.973999999999997</v>
      </c>
      <c r="P1584">
        <v>0.47099999999999997</v>
      </c>
      <c r="Q1584">
        <v>53.445</v>
      </c>
      <c r="R1584">
        <v>52.968000000000004</v>
      </c>
      <c r="T1584">
        <v>111.05500000000001</v>
      </c>
      <c r="U1584">
        <v>0.98699999999999999</v>
      </c>
      <c r="V1584">
        <v>112.042</v>
      </c>
      <c r="W1584">
        <v>111.042</v>
      </c>
      <c r="X1584">
        <v>13.302</v>
      </c>
      <c r="Y1584">
        <v>0.11799999999999999</v>
      </c>
      <c r="Z1584">
        <v>13.42</v>
      </c>
      <c r="AA1584">
        <v>13.3</v>
      </c>
      <c r="AB1584">
        <v>124.357</v>
      </c>
      <c r="AC1584">
        <v>1.105</v>
      </c>
      <c r="AD1584">
        <v>125.462</v>
      </c>
      <c r="AE1584">
        <v>124.343</v>
      </c>
    </row>
    <row r="1585" spans="1:31" x14ac:dyDescent="0.25">
      <c r="A1585" s="34">
        <v>44262</v>
      </c>
      <c r="B1585" s="35">
        <v>22</v>
      </c>
      <c r="C1585" t="s">
        <v>17</v>
      </c>
      <c r="D1585" s="36">
        <v>20.889201</v>
      </c>
      <c r="E1585">
        <v>8.8324800000000002E-3</v>
      </c>
      <c r="G1585">
        <v>45.366</v>
      </c>
      <c r="H1585">
        <v>0.74399999999999999</v>
      </c>
      <c r="I1585">
        <v>46.11</v>
      </c>
      <c r="J1585">
        <v>45.703000000000003</v>
      </c>
      <c r="K1585">
        <v>6.2039999999999997</v>
      </c>
      <c r="L1585">
        <v>0.10199999999999999</v>
      </c>
      <c r="M1585">
        <v>6.306</v>
      </c>
      <c r="N1585">
        <v>6.25</v>
      </c>
      <c r="O1585">
        <v>51.57</v>
      </c>
      <c r="P1585">
        <v>0.84599999999999997</v>
      </c>
      <c r="Q1585">
        <v>52.415999999999997</v>
      </c>
      <c r="R1585">
        <v>51.953000000000003</v>
      </c>
      <c r="T1585">
        <v>106.967</v>
      </c>
      <c r="U1585">
        <v>1.754</v>
      </c>
      <c r="V1585">
        <v>108.721</v>
      </c>
      <c r="W1585">
        <v>107.761</v>
      </c>
      <c r="X1585">
        <v>13.164999999999999</v>
      </c>
      <c r="Y1585">
        <v>0.216</v>
      </c>
      <c r="Z1585">
        <v>13.381</v>
      </c>
      <c r="AA1585">
        <v>13.263</v>
      </c>
      <c r="AB1585">
        <v>120.13200000000001</v>
      </c>
      <c r="AC1585">
        <v>1.97</v>
      </c>
      <c r="AD1585">
        <v>122.102</v>
      </c>
      <c r="AE1585">
        <v>121.023</v>
      </c>
    </row>
    <row r="1586" spans="1:31" x14ac:dyDescent="0.25">
      <c r="A1586" s="34">
        <v>44262</v>
      </c>
      <c r="B1586" s="35">
        <v>23</v>
      </c>
      <c r="C1586" t="s">
        <v>17</v>
      </c>
      <c r="D1586" s="36">
        <v>20.251149999999999</v>
      </c>
      <c r="E1586">
        <v>8.7405299999999998E-3</v>
      </c>
      <c r="G1586">
        <v>44.244999999999997</v>
      </c>
      <c r="H1586">
        <v>0.86199999999999999</v>
      </c>
      <c r="I1586">
        <v>45.106999999999999</v>
      </c>
      <c r="J1586">
        <v>44.713000000000001</v>
      </c>
      <c r="K1586">
        <v>5.9740000000000002</v>
      </c>
      <c r="L1586">
        <v>0.11600000000000001</v>
      </c>
      <c r="M1586">
        <v>6.09</v>
      </c>
      <c r="N1586">
        <v>6.0369999999999999</v>
      </c>
      <c r="O1586">
        <v>50.219000000000001</v>
      </c>
      <c r="P1586">
        <v>0.97899999999999998</v>
      </c>
      <c r="Q1586">
        <v>51.198</v>
      </c>
      <c r="R1586">
        <v>50.75</v>
      </c>
      <c r="T1586">
        <v>103.17</v>
      </c>
      <c r="U1586">
        <v>2.0110000000000001</v>
      </c>
      <c r="V1586">
        <v>105.181</v>
      </c>
      <c r="W1586">
        <v>104.262</v>
      </c>
      <c r="X1586">
        <v>12.972</v>
      </c>
      <c r="Y1586">
        <v>0.253</v>
      </c>
      <c r="Z1586">
        <v>13.225</v>
      </c>
      <c r="AA1586">
        <v>13.109</v>
      </c>
      <c r="AB1586">
        <v>116.142</v>
      </c>
      <c r="AC1586">
        <v>2.2639999999999998</v>
      </c>
      <c r="AD1586">
        <v>118.40600000000001</v>
      </c>
      <c r="AE1586">
        <v>117.371</v>
      </c>
    </row>
    <row r="1587" spans="1:31" x14ac:dyDescent="0.25">
      <c r="A1587" s="34">
        <v>44262</v>
      </c>
      <c r="B1587" s="35">
        <v>24</v>
      </c>
      <c r="C1587" t="s">
        <v>17</v>
      </c>
      <c r="D1587" s="36">
        <v>19.185410999999998</v>
      </c>
      <c r="E1587">
        <v>9.1462899999999996E-3</v>
      </c>
      <c r="G1587">
        <v>43.567</v>
      </c>
      <c r="H1587">
        <v>1.012</v>
      </c>
      <c r="I1587">
        <v>44.579000000000001</v>
      </c>
      <c r="J1587">
        <v>44.170999999999999</v>
      </c>
      <c r="K1587">
        <v>5.91</v>
      </c>
      <c r="L1587">
        <v>0.13700000000000001</v>
      </c>
      <c r="M1587">
        <v>6.0469999999999997</v>
      </c>
      <c r="N1587">
        <v>5.992</v>
      </c>
      <c r="O1587">
        <v>49.476999999999997</v>
      </c>
      <c r="P1587">
        <v>1.149</v>
      </c>
      <c r="Q1587">
        <v>50.625999999999998</v>
      </c>
      <c r="R1587">
        <v>50.162999999999997</v>
      </c>
      <c r="T1587">
        <v>100.303</v>
      </c>
      <c r="U1587">
        <v>2.33</v>
      </c>
      <c r="V1587">
        <v>102.633</v>
      </c>
      <c r="W1587">
        <v>101.694</v>
      </c>
      <c r="X1587">
        <v>12.858000000000001</v>
      </c>
      <c r="Y1587">
        <v>0.29899999999999999</v>
      </c>
      <c r="Z1587">
        <v>13.157</v>
      </c>
      <c r="AA1587">
        <v>13.036</v>
      </c>
      <c r="AB1587">
        <v>113.161</v>
      </c>
      <c r="AC1587">
        <v>2.629</v>
      </c>
      <c r="AD1587">
        <v>115.79</v>
      </c>
      <c r="AE1587">
        <v>114.73099999999999</v>
      </c>
    </row>
    <row r="1588" spans="1:31" x14ac:dyDescent="0.25">
      <c r="A1588" s="34">
        <v>44263</v>
      </c>
      <c r="B1588" s="35">
        <v>1</v>
      </c>
      <c r="C1588" t="s">
        <v>17</v>
      </c>
      <c r="D1588" s="36">
        <v>19.326619000000001</v>
      </c>
      <c r="E1588">
        <v>9.7753300000000005E-3</v>
      </c>
      <c r="G1588">
        <v>43.52</v>
      </c>
      <c r="H1588">
        <v>0.96099999999999997</v>
      </c>
      <c r="I1588">
        <v>44.481000000000002</v>
      </c>
      <c r="J1588">
        <v>44.045999999999999</v>
      </c>
      <c r="K1588">
        <v>5.9669999999999996</v>
      </c>
      <c r="L1588">
        <v>0.13200000000000001</v>
      </c>
      <c r="M1588">
        <v>6.0990000000000002</v>
      </c>
      <c r="N1588">
        <v>6.0389999999999997</v>
      </c>
      <c r="O1588">
        <v>49.487000000000002</v>
      </c>
      <c r="P1588">
        <v>1.093</v>
      </c>
      <c r="Q1588">
        <v>50.58</v>
      </c>
      <c r="R1588">
        <v>50.085000000000001</v>
      </c>
      <c r="T1588">
        <v>98.81</v>
      </c>
      <c r="U1588">
        <v>2.1819999999999999</v>
      </c>
      <c r="V1588">
        <v>100.992</v>
      </c>
      <c r="W1588">
        <v>100.005</v>
      </c>
      <c r="X1588">
        <v>12.962999999999999</v>
      </c>
      <c r="Y1588">
        <v>0.28599999999999998</v>
      </c>
      <c r="Z1588">
        <v>13.249000000000001</v>
      </c>
      <c r="AA1588">
        <v>13.12</v>
      </c>
      <c r="AB1588">
        <v>111.773</v>
      </c>
      <c r="AC1588">
        <v>2.468</v>
      </c>
      <c r="AD1588">
        <v>114.241</v>
      </c>
      <c r="AE1588">
        <v>113.124</v>
      </c>
    </row>
    <row r="1589" spans="1:31" x14ac:dyDescent="0.25">
      <c r="A1589" s="34">
        <v>44263</v>
      </c>
      <c r="B1589" s="35">
        <v>2</v>
      </c>
      <c r="C1589" t="s">
        <v>17</v>
      </c>
      <c r="D1589" s="36">
        <v>22.420107999999999</v>
      </c>
      <c r="E1589">
        <v>9.9445200000000001E-3</v>
      </c>
      <c r="G1589">
        <v>43.67</v>
      </c>
      <c r="H1589">
        <v>0.47499999999999998</v>
      </c>
      <c r="I1589">
        <v>44.145000000000003</v>
      </c>
      <c r="J1589">
        <v>43.706000000000003</v>
      </c>
      <c r="K1589">
        <v>6.1059999999999999</v>
      </c>
      <c r="L1589">
        <v>6.6000000000000003E-2</v>
      </c>
      <c r="M1589">
        <v>6.1719999999999997</v>
      </c>
      <c r="N1589">
        <v>6.1109999999999998</v>
      </c>
      <c r="O1589">
        <v>49.776000000000003</v>
      </c>
      <c r="P1589">
        <v>0.54100000000000004</v>
      </c>
      <c r="Q1589">
        <v>50.317</v>
      </c>
      <c r="R1589">
        <v>49.817</v>
      </c>
      <c r="T1589">
        <v>98.474999999999994</v>
      </c>
      <c r="U1589">
        <v>1.071</v>
      </c>
      <c r="V1589">
        <v>99.546000000000006</v>
      </c>
      <c r="W1589">
        <v>98.555999999999997</v>
      </c>
      <c r="X1589">
        <v>13.103999999999999</v>
      </c>
      <c r="Y1589">
        <v>0.14299999999999999</v>
      </c>
      <c r="Z1589">
        <v>13.247</v>
      </c>
      <c r="AA1589">
        <v>13.115</v>
      </c>
      <c r="AB1589">
        <v>111.57899999999999</v>
      </c>
      <c r="AC1589">
        <v>1.214</v>
      </c>
      <c r="AD1589">
        <v>112.79300000000001</v>
      </c>
      <c r="AE1589">
        <v>111.67100000000001</v>
      </c>
    </row>
    <row r="1590" spans="1:31" x14ac:dyDescent="0.25">
      <c r="A1590" s="34">
        <v>44263</v>
      </c>
      <c r="B1590" s="35">
        <v>3</v>
      </c>
      <c r="C1590" t="s">
        <v>17</v>
      </c>
      <c r="D1590" s="36">
        <v>20.124554</v>
      </c>
      <c r="E1590">
        <v>1.036837E-2</v>
      </c>
      <c r="G1590">
        <v>43.945</v>
      </c>
      <c r="H1590">
        <v>0.83899999999999997</v>
      </c>
      <c r="I1590">
        <v>44.783999999999999</v>
      </c>
      <c r="J1590">
        <v>44.32</v>
      </c>
      <c r="K1590">
        <v>6.2460000000000004</v>
      </c>
      <c r="L1590">
        <v>0.11899999999999999</v>
      </c>
      <c r="M1590">
        <v>6.3650000000000002</v>
      </c>
      <c r="N1590">
        <v>6.2990000000000004</v>
      </c>
      <c r="O1590">
        <v>50.191000000000003</v>
      </c>
      <c r="P1590">
        <v>0.95799999999999996</v>
      </c>
      <c r="Q1590">
        <v>51.149000000000001</v>
      </c>
      <c r="R1590">
        <v>50.619</v>
      </c>
      <c r="T1590">
        <v>98.64</v>
      </c>
      <c r="U1590">
        <v>1.883</v>
      </c>
      <c r="V1590">
        <v>100.523</v>
      </c>
      <c r="W1590">
        <v>99.480999999999995</v>
      </c>
      <c r="X1590">
        <v>13.27</v>
      </c>
      <c r="Y1590">
        <v>0.253</v>
      </c>
      <c r="Z1590">
        <v>13.523</v>
      </c>
      <c r="AA1590">
        <v>13.382999999999999</v>
      </c>
      <c r="AB1590">
        <v>111.91</v>
      </c>
      <c r="AC1590">
        <v>2.137</v>
      </c>
      <c r="AD1590">
        <v>114.047</v>
      </c>
      <c r="AE1590">
        <v>112.864</v>
      </c>
    </row>
    <row r="1591" spans="1:31" x14ac:dyDescent="0.25">
      <c r="A1591" s="34">
        <v>44263</v>
      </c>
      <c r="B1591" s="35">
        <v>4</v>
      </c>
      <c r="C1591" t="s">
        <v>17</v>
      </c>
      <c r="D1591" s="36">
        <v>19.245001999999999</v>
      </c>
      <c r="E1591">
        <v>1.045599E-2</v>
      </c>
      <c r="G1591">
        <v>44.514000000000003</v>
      </c>
      <c r="H1591">
        <v>0.84299999999999997</v>
      </c>
      <c r="I1591">
        <v>45.356999999999999</v>
      </c>
      <c r="J1591">
        <v>44.881999999999998</v>
      </c>
      <c r="K1591">
        <v>6.3730000000000002</v>
      </c>
      <c r="L1591">
        <v>0.121</v>
      </c>
      <c r="M1591">
        <v>6.4939999999999998</v>
      </c>
      <c r="N1591">
        <v>6.4260000000000002</v>
      </c>
      <c r="O1591">
        <v>50.887</v>
      </c>
      <c r="P1591">
        <v>0.96299999999999997</v>
      </c>
      <c r="Q1591">
        <v>51.85</v>
      </c>
      <c r="R1591">
        <v>51.308</v>
      </c>
      <c r="T1591">
        <v>99.406000000000006</v>
      </c>
      <c r="U1591">
        <v>1.8819999999999999</v>
      </c>
      <c r="V1591">
        <v>101.288</v>
      </c>
      <c r="W1591">
        <v>100.229</v>
      </c>
      <c r="X1591">
        <v>13.523</v>
      </c>
      <c r="Y1591">
        <v>0.25600000000000001</v>
      </c>
      <c r="Z1591">
        <v>13.779</v>
      </c>
      <c r="AA1591">
        <v>13.635</v>
      </c>
      <c r="AB1591">
        <v>112.929</v>
      </c>
      <c r="AC1591">
        <v>2.1379999999999999</v>
      </c>
      <c r="AD1591">
        <v>115.06699999999999</v>
      </c>
      <c r="AE1591">
        <v>113.864</v>
      </c>
    </row>
    <row r="1592" spans="1:31" x14ac:dyDescent="0.25">
      <c r="A1592" s="34">
        <v>44263</v>
      </c>
      <c r="B1592" s="35">
        <v>5</v>
      </c>
      <c r="C1592" t="s">
        <v>17</v>
      </c>
      <c r="D1592" s="36">
        <v>19.143485999999999</v>
      </c>
      <c r="E1592">
        <v>1.0735710000000001E-2</v>
      </c>
      <c r="G1592">
        <v>46.308999999999997</v>
      </c>
      <c r="H1592">
        <v>0.79600000000000004</v>
      </c>
      <c r="I1592">
        <v>47.104999999999997</v>
      </c>
      <c r="J1592">
        <v>46.598999999999997</v>
      </c>
      <c r="K1592">
        <v>6.5510000000000002</v>
      </c>
      <c r="L1592">
        <v>0.113</v>
      </c>
      <c r="M1592">
        <v>6.6639999999999997</v>
      </c>
      <c r="N1592">
        <v>6.5919999999999996</v>
      </c>
      <c r="O1592">
        <v>52.86</v>
      </c>
      <c r="P1592">
        <v>0.90800000000000003</v>
      </c>
      <c r="Q1592">
        <v>53.768000000000001</v>
      </c>
      <c r="R1592">
        <v>53.191000000000003</v>
      </c>
      <c r="T1592">
        <v>103.023</v>
      </c>
      <c r="U1592">
        <v>1.77</v>
      </c>
      <c r="V1592">
        <v>104.79300000000001</v>
      </c>
      <c r="W1592">
        <v>103.66800000000001</v>
      </c>
      <c r="X1592">
        <v>14.113</v>
      </c>
      <c r="Y1592">
        <v>0.24299999999999999</v>
      </c>
      <c r="Z1592">
        <v>14.356</v>
      </c>
      <c r="AA1592">
        <v>14.201000000000001</v>
      </c>
      <c r="AB1592">
        <v>117.136</v>
      </c>
      <c r="AC1592">
        <v>2.0129999999999999</v>
      </c>
      <c r="AD1592">
        <v>119.149</v>
      </c>
      <c r="AE1592">
        <v>117.87</v>
      </c>
    </row>
    <row r="1593" spans="1:31" x14ac:dyDescent="0.25">
      <c r="A1593" s="34">
        <v>44263</v>
      </c>
      <c r="B1593" s="35">
        <v>6</v>
      </c>
      <c r="C1593" t="s">
        <v>17</v>
      </c>
      <c r="D1593" s="36">
        <v>28.528807</v>
      </c>
      <c r="E1593">
        <v>1.056229E-2</v>
      </c>
      <c r="G1593">
        <v>49.481000000000002</v>
      </c>
      <c r="H1593">
        <v>0.40300000000000002</v>
      </c>
      <c r="I1593">
        <v>49.884</v>
      </c>
      <c r="J1593">
        <v>49.356999999999999</v>
      </c>
      <c r="K1593">
        <v>6.8680000000000003</v>
      </c>
      <c r="L1593">
        <v>5.6000000000000001E-2</v>
      </c>
      <c r="M1593">
        <v>6.9240000000000004</v>
      </c>
      <c r="N1593">
        <v>6.851</v>
      </c>
      <c r="O1593">
        <v>56.348999999999997</v>
      </c>
      <c r="P1593">
        <v>0.45900000000000002</v>
      </c>
      <c r="Q1593">
        <v>56.808</v>
      </c>
      <c r="R1593">
        <v>56.207999999999998</v>
      </c>
      <c r="T1593">
        <v>111.634</v>
      </c>
      <c r="U1593">
        <v>0.91</v>
      </c>
      <c r="V1593">
        <v>112.544</v>
      </c>
      <c r="W1593">
        <v>111.355</v>
      </c>
      <c r="X1593">
        <v>15.438000000000001</v>
      </c>
      <c r="Y1593">
        <v>0.126</v>
      </c>
      <c r="Z1593">
        <v>15.564</v>
      </c>
      <c r="AA1593">
        <v>15.398999999999999</v>
      </c>
      <c r="AB1593">
        <v>127.072</v>
      </c>
      <c r="AC1593">
        <v>1.036</v>
      </c>
      <c r="AD1593">
        <v>128.108</v>
      </c>
      <c r="AE1593">
        <v>126.755</v>
      </c>
    </row>
    <row r="1594" spans="1:31" x14ac:dyDescent="0.25">
      <c r="A1594" s="34">
        <v>44263</v>
      </c>
      <c r="B1594" s="35">
        <v>7</v>
      </c>
      <c r="C1594" t="s">
        <v>17</v>
      </c>
      <c r="D1594" s="36">
        <v>78.446388999999996</v>
      </c>
      <c r="E1594">
        <v>1.1786919999999999E-2</v>
      </c>
      <c r="G1594">
        <v>54.62</v>
      </c>
      <c r="H1594">
        <v>0.309</v>
      </c>
      <c r="I1594">
        <v>54.929000000000002</v>
      </c>
      <c r="J1594">
        <v>54.281999999999996</v>
      </c>
      <c r="K1594">
        <v>7.3609999999999998</v>
      </c>
      <c r="L1594">
        <v>4.2000000000000003E-2</v>
      </c>
      <c r="M1594">
        <v>7.4029999999999996</v>
      </c>
      <c r="N1594">
        <v>7.3150000000000004</v>
      </c>
      <c r="O1594">
        <v>61.981000000000002</v>
      </c>
      <c r="P1594">
        <v>0.35099999999999998</v>
      </c>
      <c r="Q1594">
        <v>62.332000000000001</v>
      </c>
      <c r="R1594">
        <v>61.597000000000001</v>
      </c>
      <c r="T1594">
        <v>123.562</v>
      </c>
      <c r="U1594">
        <v>0.7</v>
      </c>
      <c r="V1594">
        <v>124.262</v>
      </c>
      <c r="W1594">
        <v>122.797</v>
      </c>
      <c r="X1594">
        <v>16.494</v>
      </c>
      <c r="Y1594">
        <v>9.2999999999999999E-2</v>
      </c>
      <c r="Z1594">
        <v>16.587</v>
      </c>
      <c r="AA1594">
        <v>16.391999999999999</v>
      </c>
      <c r="AB1594">
        <v>140.05600000000001</v>
      </c>
      <c r="AC1594">
        <v>0.79300000000000004</v>
      </c>
      <c r="AD1594">
        <v>140.84899999999999</v>
      </c>
      <c r="AE1594">
        <v>139.18899999999999</v>
      </c>
    </row>
    <row r="1595" spans="1:31" x14ac:dyDescent="0.25">
      <c r="A1595" s="34">
        <v>44263</v>
      </c>
      <c r="B1595" s="35">
        <v>8</v>
      </c>
      <c r="C1595" t="s">
        <v>18</v>
      </c>
      <c r="D1595" s="36">
        <v>22.342935000000001</v>
      </c>
      <c r="E1595">
        <v>1.099092E-2</v>
      </c>
      <c r="G1595">
        <v>60.334000000000003</v>
      </c>
      <c r="H1595">
        <v>0.66300000000000003</v>
      </c>
      <c r="I1595">
        <v>60.997</v>
      </c>
      <c r="J1595">
        <v>60.326999999999998</v>
      </c>
      <c r="K1595">
        <v>7.7140000000000004</v>
      </c>
      <c r="L1595">
        <v>8.5000000000000006E-2</v>
      </c>
      <c r="M1595">
        <v>7.7990000000000004</v>
      </c>
      <c r="N1595">
        <v>7.7130000000000001</v>
      </c>
      <c r="O1595">
        <v>68.048000000000002</v>
      </c>
      <c r="P1595">
        <v>0.748</v>
      </c>
      <c r="Q1595">
        <v>68.796000000000006</v>
      </c>
      <c r="R1595">
        <v>68.040000000000006</v>
      </c>
      <c r="T1595">
        <v>132.77199999999999</v>
      </c>
      <c r="U1595">
        <v>1.4590000000000001</v>
      </c>
      <c r="V1595">
        <v>134.23099999999999</v>
      </c>
      <c r="W1595">
        <v>132.756</v>
      </c>
      <c r="X1595">
        <v>16.834</v>
      </c>
      <c r="Y1595">
        <v>0.185</v>
      </c>
      <c r="Z1595">
        <v>17.018999999999998</v>
      </c>
      <c r="AA1595">
        <v>16.832000000000001</v>
      </c>
      <c r="AB1595">
        <v>149.60599999999999</v>
      </c>
      <c r="AC1595">
        <v>1.645</v>
      </c>
      <c r="AD1595">
        <v>151.251</v>
      </c>
      <c r="AE1595">
        <v>149.58799999999999</v>
      </c>
    </row>
    <row r="1596" spans="1:31" x14ac:dyDescent="0.25">
      <c r="A1596" s="34">
        <v>44263</v>
      </c>
      <c r="B1596" s="35">
        <v>9</v>
      </c>
      <c r="C1596" t="s">
        <v>18</v>
      </c>
      <c r="D1596" s="36">
        <v>18.496587999999999</v>
      </c>
      <c r="E1596">
        <v>9.5231599999999993E-3</v>
      </c>
      <c r="G1596">
        <v>63.64</v>
      </c>
      <c r="H1596">
        <v>0.80700000000000005</v>
      </c>
      <c r="I1596">
        <v>64.447000000000003</v>
      </c>
      <c r="J1596">
        <v>63.834000000000003</v>
      </c>
      <c r="K1596">
        <v>7.52</v>
      </c>
      <c r="L1596">
        <v>9.5000000000000001E-2</v>
      </c>
      <c r="M1596">
        <v>7.6150000000000002</v>
      </c>
      <c r="N1596">
        <v>7.5430000000000001</v>
      </c>
      <c r="O1596">
        <v>71.16</v>
      </c>
      <c r="P1596">
        <v>0.90300000000000002</v>
      </c>
      <c r="Q1596">
        <v>72.063000000000002</v>
      </c>
      <c r="R1596">
        <v>71.376000000000005</v>
      </c>
      <c r="T1596">
        <v>141.11799999999999</v>
      </c>
      <c r="U1596">
        <v>1.79</v>
      </c>
      <c r="V1596">
        <v>142.90799999999999</v>
      </c>
      <c r="W1596">
        <v>141.547</v>
      </c>
      <c r="X1596">
        <v>16.402999999999999</v>
      </c>
      <c r="Y1596">
        <v>0.20799999999999999</v>
      </c>
      <c r="Z1596">
        <v>16.611000000000001</v>
      </c>
      <c r="AA1596">
        <v>16.452999999999999</v>
      </c>
      <c r="AB1596">
        <v>157.52099999999999</v>
      </c>
      <c r="AC1596">
        <v>1.998</v>
      </c>
      <c r="AD1596">
        <v>159.51900000000001</v>
      </c>
      <c r="AE1596">
        <v>158</v>
      </c>
    </row>
    <row r="1597" spans="1:31" x14ac:dyDescent="0.25">
      <c r="A1597" s="34">
        <v>44263</v>
      </c>
      <c r="B1597" s="35">
        <v>10</v>
      </c>
      <c r="C1597" t="s">
        <v>18</v>
      </c>
      <c r="D1597" s="36">
        <v>20.321005</v>
      </c>
      <c r="E1597">
        <v>8.7250100000000001E-3</v>
      </c>
      <c r="G1597">
        <v>65.073999999999998</v>
      </c>
      <c r="H1597">
        <v>0.34</v>
      </c>
      <c r="I1597">
        <v>65.414000000000001</v>
      </c>
      <c r="J1597">
        <v>64.843000000000004</v>
      </c>
      <c r="K1597">
        <v>7.444</v>
      </c>
      <c r="L1597">
        <v>3.9E-2</v>
      </c>
      <c r="M1597">
        <v>7.4829999999999997</v>
      </c>
      <c r="N1597">
        <v>7.4180000000000001</v>
      </c>
      <c r="O1597">
        <v>72.518000000000001</v>
      </c>
      <c r="P1597">
        <v>0.379</v>
      </c>
      <c r="Q1597">
        <v>72.897000000000006</v>
      </c>
      <c r="R1597">
        <v>72.260999999999996</v>
      </c>
      <c r="T1597">
        <v>144.68100000000001</v>
      </c>
      <c r="U1597">
        <v>0.755</v>
      </c>
      <c r="V1597">
        <v>145.43600000000001</v>
      </c>
      <c r="W1597">
        <v>144.167</v>
      </c>
      <c r="X1597">
        <v>15.875999999999999</v>
      </c>
      <c r="Y1597">
        <v>8.3000000000000004E-2</v>
      </c>
      <c r="Z1597">
        <v>15.959</v>
      </c>
      <c r="AA1597">
        <v>15.82</v>
      </c>
      <c r="AB1597">
        <v>160.55699999999999</v>
      </c>
      <c r="AC1597">
        <v>0.83799999999999997</v>
      </c>
      <c r="AD1597">
        <v>161.39500000000001</v>
      </c>
      <c r="AE1597">
        <v>159.98699999999999</v>
      </c>
    </row>
    <row r="1598" spans="1:31" x14ac:dyDescent="0.25">
      <c r="A1598" s="34">
        <v>44263</v>
      </c>
      <c r="B1598" s="35">
        <v>11</v>
      </c>
      <c r="C1598" t="s">
        <v>18</v>
      </c>
      <c r="D1598" s="36">
        <v>20.019110000000001</v>
      </c>
      <c r="E1598">
        <v>8.6396700000000003E-3</v>
      </c>
      <c r="G1598">
        <v>65.569999999999993</v>
      </c>
      <c r="H1598">
        <v>0.25</v>
      </c>
      <c r="I1598">
        <v>65.819999999999993</v>
      </c>
      <c r="J1598">
        <v>65.251000000000005</v>
      </c>
      <c r="K1598">
        <v>7.13</v>
      </c>
      <c r="L1598">
        <v>2.7E-2</v>
      </c>
      <c r="M1598">
        <v>7.157</v>
      </c>
      <c r="N1598">
        <v>7.0949999999999998</v>
      </c>
      <c r="O1598">
        <v>72.7</v>
      </c>
      <c r="P1598">
        <v>0.27700000000000002</v>
      </c>
      <c r="Q1598">
        <v>72.977000000000004</v>
      </c>
      <c r="R1598">
        <v>72.346999999999994</v>
      </c>
      <c r="T1598">
        <v>145.429</v>
      </c>
      <c r="U1598">
        <v>0.55500000000000005</v>
      </c>
      <c r="V1598">
        <v>145.98400000000001</v>
      </c>
      <c r="W1598">
        <v>144.72200000000001</v>
      </c>
      <c r="X1598">
        <v>15.382999999999999</v>
      </c>
      <c r="Y1598">
        <v>5.8999999999999997E-2</v>
      </c>
      <c r="Z1598">
        <v>15.442</v>
      </c>
      <c r="AA1598">
        <v>15.308</v>
      </c>
      <c r="AB1598">
        <v>160.81200000000001</v>
      </c>
      <c r="AC1598">
        <v>0.61299999999999999</v>
      </c>
      <c r="AD1598">
        <v>161.42500000000001</v>
      </c>
      <c r="AE1598">
        <v>160.03</v>
      </c>
    </row>
    <row r="1599" spans="1:31" x14ac:dyDescent="0.25">
      <c r="A1599" s="34">
        <v>44263</v>
      </c>
      <c r="B1599" s="35">
        <v>12</v>
      </c>
      <c r="C1599" t="s">
        <v>18</v>
      </c>
      <c r="D1599" s="36">
        <v>19.071959</v>
      </c>
      <c r="E1599">
        <v>8.4607199999999997E-3</v>
      </c>
      <c r="G1599">
        <v>64.992000000000004</v>
      </c>
      <c r="H1599">
        <v>0.26200000000000001</v>
      </c>
      <c r="I1599">
        <v>65.254000000000005</v>
      </c>
      <c r="J1599">
        <v>64.701999999999998</v>
      </c>
      <c r="K1599">
        <v>6.931</v>
      </c>
      <c r="L1599">
        <v>2.8000000000000001E-2</v>
      </c>
      <c r="M1599">
        <v>6.9589999999999996</v>
      </c>
      <c r="N1599">
        <v>6.9</v>
      </c>
      <c r="O1599">
        <v>71.923000000000002</v>
      </c>
      <c r="P1599">
        <v>0.28999999999999998</v>
      </c>
      <c r="Q1599">
        <v>72.212999999999994</v>
      </c>
      <c r="R1599">
        <v>71.602000000000004</v>
      </c>
      <c r="T1599">
        <v>144.738</v>
      </c>
      <c r="U1599">
        <v>0.58399999999999996</v>
      </c>
      <c r="V1599">
        <v>145.322</v>
      </c>
      <c r="W1599">
        <v>144.09200000000001</v>
      </c>
      <c r="X1599">
        <v>14.481999999999999</v>
      </c>
      <c r="Y1599">
        <v>5.8000000000000003E-2</v>
      </c>
      <c r="Z1599">
        <v>14.54</v>
      </c>
      <c r="AA1599">
        <v>14.417</v>
      </c>
      <c r="AB1599">
        <v>159.22</v>
      </c>
      <c r="AC1599">
        <v>0.64200000000000002</v>
      </c>
      <c r="AD1599">
        <v>159.86199999999999</v>
      </c>
      <c r="AE1599">
        <v>158.51</v>
      </c>
    </row>
    <row r="1600" spans="1:31" x14ac:dyDescent="0.25">
      <c r="A1600" s="34">
        <v>44263</v>
      </c>
      <c r="B1600" s="35">
        <v>13</v>
      </c>
      <c r="C1600" t="s">
        <v>18</v>
      </c>
      <c r="D1600" s="36">
        <v>18.470040999999998</v>
      </c>
      <c r="E1600">
        <v>8.3361300000000006E-3</v>
      </c>
      <c r="G1600">
        <v>63.738</v>
      </c>
      <c r="H1600">
        <v>0.33800000000000002</v>
      </c>
      <c r="I1600">
        <v>64.075999999999993</v>
      </c>
      <c r="J1600">
        <v>63.540999999999997</v>
      </c>
      <c r="K1600">
        <v>6.6769999999999996</v>
      </c>
      <c r="L1600">
        <v>3.5000000000000003E-2</v>
      </c>
      <c r="M1600">
        <v>6.7119999999999997</v>
      </c>
      <c r="N1600">
        <v>6.6559999999999997</v>
      </c>
      <c r="O1600">
        <v>70.415000000000006</v>
      </c>
      <c r="P1600">
        <v>0.373</v>
      </c>
      <c r="Q1600">
        <v>70.787999999999997</v>
      </c>
      <c r="R1600">
        <v>70.197999999999993</v>
      </c>
      <c r="T1600">
        <v>142.34299999999999</v>
      </c>
      <c r="U1600">
        <v>0.754</v>
      </c>
      <c r="V1600">
        <v>143.09700000000001</v>
      </c>
      <c r="W1600">
        <v>141.904</v>
      </c>
      <c r="X1600">
        <v>13.83</v>
      </c>
      <c r="Y1600">
        <v>7.2999999999999995E-2</v>
      </c>
      <c r="Z1600">
        <v>13.903</v>
      </c>
      <c r="AA1600">
        <v>13.787000000000001</v>
      </c>
      <c r="AB1600">
        <v>156.173</v>
      </c>
      <c r="AC1600">
        <v>0.82699999999999996</v>
      </c>
      <c r="AD1600">
        <v>157</v>
      </c>
      <c r="AE1600">
        <v>155.691</v>
      </c>
    </row>
    <row r="1601" spans="1:31" x14ac:dyDescent="0.25">
      <c r="A1601" s="34">
        <v>44263</v>
      </c>
      <c r="B1601" s="35">
        <v>14</v>
      </c>
      <c r="C1601" t="s">
        <v>18</v>
      </c>
      <c r="D1601" s="36">
        <v>18.043254000000001</v>
      </c>
      <c r="E1601">
        <v>8.1205500000000007E-3</v>
      </c>
      <c r="G1601">
        <v>62.927</v>
      </c>
      <c r="H1601">
        <v>0.18099999999999999</v>
      </c>
      <c r="I1601">
        <v>63.107999999999997</v>
      </c>
      <c r="J1601">
        <v>62.595999999999997</v>
      </c>
      <c r="K1601">
        <v>6.4809999999999999</v>
      </c>
      <c r="L1601">
        <v>1.9E-2</v>
      </c>
      <c r="M1601">
        <v>6.5</v>
      </c>
      <c r="N1601">
        <v>6.4470000000000001</v>
      </c>
      <c r="O1601">
        <v>69.408000000000001</v>
      </c>
      <c r="P1601">
        <v>0.2</v>
      </c>
      <c r="Q1601">
        <v>69.608000000000004</v>
      </c>
      <c r="R1601">
        <v>69.043000000000006</v>
      </c>
      <c r="T1601">
        <v>141.21899999999999</v>
      </c>
      <c r="U1601">
        <v>0.40699999999999997</v>
      </c>
      <c r="V1601">
        <v>141.626</v>
      </c>
      <c r="W1601">
        <v>140.476</v>
      </c>
      <c r="X1601">
        <v>13.2</v>
      </c>
      <c r="Y1601">
        <v>3.7999999999999999E-2</v>
      </c>
      <c r="Z1601">
        <v>13.238</v>
      </c>
      <c r="AA1601">
        <v>13.131</v>
      </c>
      <c r="AB1601">
        <v>154.41900000000001</v>
      </c>
      <c r="AC1601">
        <v>0.44500000000000001</v>
      </c>
      <c r="AD1601">
        <v>154.864</v>
      </c>
      <c r="AE1601">
        <v>153.60599999999999</v>
      </c>
    </row>
    <row r="1602" spans="1:31" x14ac:dyDescent="0.25">
      <c r="A1602" s="34">
        <v>44263</v>
      </c>
      <c r="B1602" s="35">
        <v>15</v>
      </c>
      <c r="C1602" t="s">
        <v>18</v>
      </c>
      <c r="D1602" s="36">
        <v>18.273714999999999</v>
      </c>
      <c r="E1602">
        <v>8.4096399999999995E-3</v>
      </c>
      <c r="G1602">
        <v>61.66</v>
      </c>
      <c r="H1602">
        <v>0.19700000000000001</v>
      </c>
      <c r="I1602">
        <v>61.856999999999999</v>
      </c>
      <c r="J1602">
        <v>61.337000000000003</v>
      </c>
      <c r="K1602">
        <v>6.2169999999999996</v>
      </c>
      <c r="L1602">
        <v>0.02</v>
      </c>
      <c r="M1602">
        <v>6.2370000000000001</v>
      </c>
      <c r="N1602">
        <v>6.1840000000000002</v>
      </c>
      <c r="O1602">
        <v>67.876999999999995</v>
      </c>
      <c r="P1602">
        <v>0.217</v>
      </c>
      <c r="Q1602">
        <v>68.093999999999994</v>
      </c>
      <c r="R1602">
        <v>67.522000000000006</v>
      </c>
      <c r="T1602">
        <v>138.73400000000001</v>
      </c>
      <c r="U1602">
        <v>0.44400000000000001</v>
      </c>
      <c r="V1602">
        <v>139.178</v>
      </c>
      <c r="W1602">
        <v>138.00700000000001</v>
      </c>
      <c r="X1602">
        <v>12.509</v>
      </c>
      <c r="Y1602">
        <v>0.04</v>
      </c>
      <c r="Z1602">
        <v>12.548999999999999</v>
      </c>
      <c r="AA1602">
        <v>12.443</v>
      </c>
      <c r="AB1602">
        <v>151.24299999999999</v>
      </c>
      <c r="AC1602">
        <v>0.48399999999999999</v>
      </c>
      <c r="AD1602">
        <v>151.727</v>
      </c>
      <c r="AE1602">
        <v>150.45099999999999</v>
      </c>
    </row>
    <row r="1603" spans="1:31" x14ac:dyDescent="0.25">
      <c r="A1603" s="34">
        <v>44263</v>
      </c>
      <c r="B1603" s="35">
        <v>16</v>
      </c>
      <c r="C1603" t="s">
        <v>18</v>
      </c>
      <c r="D1603" s="36">
        <v>18.005223000000001</v>
      </c>
      <c r="E1603">
        <v>8.6364900000000001E-3</v>
      </c>
      <c r="G1603">
        <v>59.311999999999998</v>
      </c>
      <c r="H1603">
        <v>0.26100000000000001</v>
      </c>
      <c r="I1603">
        <v>59.573</v>
      </c>
      <c r="J1603">
        <v>59.058</v>
      </c>
      <c r="K1603">
        <v>5.8689999999999998</v>
      </c>
      <c r="L1603">
        <v>2.5999999999999999E-2</v>
      </c>
      <c r="M1603">
        <v>5.8949999999999996</v>
      </c>
      <c r="N1603">
        <v>5.8440000000000003</v>
      </c>
      <c r="O1603">
        <v>65.180999999999997</v>
      </c>
      <c r="P1603">
        <v>0.28599999999999998</v>
      </c>
      <c r="Q1603">
        <v>65.466999999999999</v>
      </c>
      <c r="R1603">
        <v>64.902000000000001</v>
      </c>
      <c r="T1603">
        <v>133.62899999999999</v>
      </c>
      <c r="U1603">
        <v>0.58699999999999997</v>
      </c>
      <c r="V1603">
        <v>134.21600000000001</v>
      </c>
      <c r="W1603">
        <v>133.05699999999999</v>
      </c>
      <c r="X1603">
        <v>12.097</v>
      </c>
      <c r="Y1603">
        <v>5.2999999999999999E-2</v>
      </c>
      <c r="Z1603">
        <v>12.15</v>
      </c>
      <c r="AA1603">
        <v>12.045</v>
      </c>
      <c r="AB1603">
        <v>145.726</v>
      </c>
      <c r="AC1603">
        <v>0.64</v>
      </c>
      <c r="AD1603">
        <v>146.36600000000001</v>
      </c>
      <c r="AE1603">
        <v>145.102</v>
      </c>
    </row>
    <row r="1604" spans="1:31" x14ac:dyDescent="0.25">
      <c r="A1604" s="34">
        <v>44263</v>
      </c>
      <c r="B1604" s="35">
        <v>17</v>
      </c>
      <c r="C1604" t="s">
        <v>18</v>
      </c>
      <c r="D1604" s="36">
        <v>18.306768999999999</v>
      </c>
      <c r="E1604">
        <v>8.8824200000000002E-3</v>
      </c>
      <c r="G1604">
        <v>55.805999999999997</v>
      </c>
      <c r="H1604">
        <v>0.26400000000000001</v>
      </c>
      <c r="I1604">
        <v>56.07</v>
      </c>
      <c r="J1604">
        <v>55.572000000000003</v>
      </c>
      <c r="K1604">
        <v>5.7149999999999999</v>
      </c>
      <c r="L1604">
        <v>2.7E-2</v>
      </c>
      <c r="M1604">
        <v>5.742</v>
      </c>
      <c r="N1604">
        <v>5.6909999999999998</v>
      </c>
      <c r="O1604">
        <v>61.521000000000001</v>
      </c>
      <c r="P1604">
        <v>0.29099999999999998</v>
      </c>
      <c r="Q1604">
        <v>61.811999999999998</v>
      </c>
      <c r="R1604">
        <v>61.262999999999998</v>
      </c>
      <c r="T1604">
        <v>126.95</v>
      </c>
      <c r="U1604">
        <v>0.6</v>
      </c>
      <c r="V1604">
        <v>127.55</v>
      </c>
      <c r="W1604">
        <v>126.417</v>
      </c>
      <c r="X1604">
        <v>11.742000000000001</v>
      </c>
      <c r="Y1604">
        <v>5.5E-2</v>
      </c>
      <c r="Z1604">
        <v>11.797000000000001</v>
      </c>
      <c r="AA1604">
        <v>11.693</v>
      </c>
      <c r="AB1604">
        <v>138.69200000000001</v>
      </c>
      <c r="AC1604">
        <v>0.65500000000000003</v>
      </c>
      <c r="AD1604">
        <v>139.34700000000001</v>
      </c>
      <c r="AE1604">
        <v>138.11000000000001</v>
      </c>
    </row>
    <row r="1605" spans="1:31" x14ac:dyDescent="0.25">
      <c r="A1605" s="34">
        <v>44263</v>
      </c>
      <c r="B1605" s="35">
        <v>18</v>
      </c>
      <c r="C1605" t="s">
        <v>18</v>
      </c>
      <c r="D1605" s="36">
        <v>19.926181</v>
      </c>
      <c r="E1605">
        <v>9.0616099999999995E-3</v>
      </c>
      <c r="G1605">
        <v>52.154000000000003</v>
      </c>
      <c r="H1605">
        <v>0.14699999999999999</v>
      </c>
      <c r="I1605">
        <v>52.301000000000002</v>
      </c>
      <c r="J1605">
        <v>51.826999999999998</v>
      </c>
      <c r="K1605">
        <v>5.5209999999999999</v>
      </c>
      <c r="L1605">
        <v>1.6E-2</v>
      </c>
      <c r="M1605">
        <v>5.5369999999999999</v>
      </c>
      <c r="N1605">
        <v>5.4859999999999998</v>
      </c>
      <c r="O1605">
        <v>57.674999999999997</v>
      </c>
      <c r="P1605">
        <v>0.16200000000000001</v>
      </c>
      <c r="Q1605">
        <v>57.837000000000003</v>
      </c>
      <c r="R1605">
        <v>57.313000000000002</v>
      </c>
      <c r="T1605">
        <v>122.149</v>
      </c>
      <c r="U1605">
        <v>0.34399999999999997</v>
      </c>
      <c r="V1605">
        <v>122.49299999999999</v>
      </c>
      <c r="W1605">
        <v>121.383</v>
      </c>
      <c r="X1605">
        <v>11.648999999999999</v>
      </c>
      <c r="Y1605">
        <v>3.3000000000000002E-2</v>
      </c>
      <c r="Z1605">
        <v>11.682</v>
      </c>
      <c r="AA1605">
        <v>11.576000000000001</v>
      </c>
      <c r="AB1605">
        <v>133.798</v>
      </c>
      <c r="AC1605">
        <v>0.377</v>
      </c>
      <c r="AD1605">
        <v>134.17500000000001</v>
      </c>
      <c r="AE1605">
        <v>132.959</v>
      </c>
    </row>
    <row r="1606" spans="1:31" x14ac:dyDescent="0.25">
      <c r="A1606" s="34">
        <v>44263</v>
      </c>
      <c r="B1606" s="35">
        <v>19</v>
      </c>
      <c r="C1606" t="s">
        <v>18</v>
      </c>
      <c r="D1606" s="36">
        <v>23.403796</v>
      </c>
      <c r="E1606">
        <v>9.0032099999999993E-3</v>
      </c>
      <c r="G1606">
        <v>50.497</v>
      </c>
      <c r="H1606">
        <v>0.114</v>
      </c>
      <c r="I1606">
        <v>50.610999999999997</v>
      </c>
      <c r="J1606">
        <v>50.155000000000001</v>
      </c>
      <c r="K1606">
        <v>5.601</v>
      </c>
      <c r="L1606">
        <v>1.2999999999999999E-2</v>
      </c>
      <c r="M1606">
        <v>5.6139999999999999</v>
      </c>
      <c r="N1606">
        <v>5.5629999999999997</v>
      </c>
      <c r="O1606">
        <v>56.097999999999999</v>
      </c>
      <c r="P1606">
        <v>0.126</v>
      </c>
      <c r="Q1606">
        <v>56.223999999999997</v>
      </c>
      <c r="R1606">
        <v>55.718000000000004</v>
      </c>
      <c r="T1606">
        <v>123.28400000000001</v>
      </c>
      <c r="U1606">
        <v>0.27700000000000002</v>
      </c>
      <c r="V1606">
        <v>123.56100000000001</v>
      </c>
      <c r="W1606">
        <v>122.449</v>
      </c>
      <c r="X1606">
        <v>12.18</v>
      </c>
      <c r="Y1606">
        <v>2.7E-2</v>
      </c>
      <c r="Z1606">
        <v>12.207000000000001</v>
      </c>
      <c r="AA1606">
        <v>12.098000000000001</v>
      </c>
      <c r="AB1606">
        <v>135.464</v>
      </c>
      <c r="AC1606">
        <v>0.30499999999999999</v>
      </c>
      <c r="AD1606">
        <v>135.76900000000001</v>
      </c>
      <c r="AE1606">
        <v>134.54599999999999</v>
      </c>
    </row>
    <row r="1607" spans="1:31" x14ac:dyDescent="0.25">
      <c r="A1607" s="34">
        <v>44263</v>
      </c>
      <c r="B1607" s="35">
        <v>20</v>
      </c>
      <c r="C1607" t="s">
        <v>18</v>
      </c>
      <c r="D1607" s="36">
        <v>21.255568</v>
      </c>
      <c r="E1607">
        <v>8.8419399999999995E-3</v>
      </c>
      <c r="G1607">
        <v>48.241999999999997</v>
      </c>
      <c r="H1607">
        <v>0.58799999999999997</v>
      </c>
      <c r="I1607">
        <v>48.83</v>
      </c>
      <c r="J1607">
        <v>48.398000000000003</v>
      </c>
      <c r="K1607">
        <v>5.59</v>
      </c>
      <c r="L1607">
        <v>6.8000000000000005E-2</v>
      </c>
      <c r="M1607">
        <v>5.6580000000000004</v>
      </c>
      <c r="N1607">
        <v>5.6079999999999997</v>
      </c>
      <c r="O1607">
        <v>53.832000000000001</v>
      </c>
      <c r="P1607">
        <v>0.65600000000000003</v>
      </c>
      <c r="Q1607">
        <v>54.488</v>
      </c>
      <c r="R1607">
        <v>54.006999999999998</v>
      </c>
      <c r="T1607">
        <v>121.566</v>
      </c>
      <c r="U1607">
        <v>1.482</v>
      </c>
      <c r="V1607">
        <v>123.048</v>
      </c>
      <c r="W1607">
        <v>121.96</v>
      </c>
      <c r="X1607">
        <v>12.266</v>
      </c>
      <c r="Y1607">
        <v>0.15</v>
      </c>
      <c r="Z1607">
        <v>12.416</v>
      </c>
      <c r="AA1607">
        <v>12.305999999999999</v>
      </c>
      <c r="AB1607">
        <v>133.83199999999999</v>
      </c>
      <c r="AC1607">
        <v>1.6319999999999999</v>
      </c>
      <c r="AD1607">
        <v>135.464</v>
      </c>
      <c r="AE1607">
        <v>134.26599999999999</v>
      </c>
    </row>
    <row r="1608" spans="1:31" x14ac:dyDescent="0.25">
      <c r="A1608" s="34">
        <v>44263</v>
      </c>
      <c r="B1608" s="35">
        <v>21</v>
      </c>
      <c r="C1608" t="s">
        <v>18</v>
      </c>
      <c r="D1608" s="36">
        <v>20.996092000000001</v>
      </c>
      <c r="E1608">
        <v>8.6743199999999993E-3</v>
      </c>
      <c r="G1608">
        <v>45.991</v>
      </c>
      <c r="H1608">
        <v>0.84</v>
      </c>
      <c r="I1608">
        <v>46.831000000000003</v>
      </c>
      <c r="J1608">
        <v>46.424999999999997</v>
      </c>
      <c r="K1608">
        <v>5.4390000000000001</v>
      </c>
      <c r="L1608">
        <v>9.9000000000000005E-2</v>
      </c>
      <c r="M1608">
        <v>5.5380000000000003</v>
      </c>
      <c r="N1608">
        <v>5.49</v>
      </c>
      <c r="O1608">
        <v>51.43</v>
      </c>
      <c r="P1608">
        <v>0.93899999999999995</v>
      </c>
      <c r="Q1608">
        <v>52.369</v>
      </c>
      <c r="R1608">
        <v>51.914999999999999</v>
      </c>
      <c r="T1608">
        <v>116.56399999999999</v>
      </c>
      <c r="U1608">
        <v>2.129</v>
      </c>
      <c r="V1608">
        <v>118.693</v>
      </c>
      <c r="W1608">
        <v>117.663</v>
      </c>
      <c r="X1608">
        <v>12.023</v>
      </c>
      <c r="Y1608">
        <v>0.22</v>
      </c>
      <c r="Z1608">
        <v>12.243</v>
      </c>
      <c r="AA1608">
        <v>12.135999999999999</v>
      </c>
      <c r="AB1608">
        <v>128.58699999999999</v>
      </c>
      <c r="AC1608">
        <v>2.3479999999999999</v>
      </c>
      <c r="AD1608">
        <v>130.935</v>
      </c>
      <c r="AE1608">
        <v>129.80000000000001</v>
      </c>
    </row>
    <row r="1609" spans="1:31" x14ac:dyDescent="0.25">
      <c r="A1609" s="34">
        <v>44263</v>
      </c>
      <c r="B1609" s="35">
        <v>22</v>
      </c>
      <c r="C1609" t="s">
        <v>18</v>
      </c>
      <c r="D1609" s="36">
        <v>19.257349000000001</v>
      </c>
      <c r="E1609">
        <v>8.9609000000000008E-3</v>
      </c>
      <c r="G1609">
        <v>43.941000000000003</v>
      </c>
      <c r="H1609">
        <v>0.58799999999999997</v>
      </c>
      <c r="I1609">
        <v>44.529000000000003</v>
      </c>
      <c r="J1609">
        <v>44.13</v>
      </c>
      <c r="K1609">
        <v>5.173</v>
      </c>
      <c r="L1609">
        <v>6.9000000000000006E-2</v>
      </c>
      <c r="M1609">
        <v>5.242</v>
      </c>
      <c r="N1609">
        <v>5.1950000000000003</v>
      </c>
      <c r="O1609">
        <v>49.113999999999997</v>
      </c>
      <c r="P1609">
        <v>0.65700000000000003</v>
      </c>
      <c r="Q1609">
        <v>49.771000000000001</v>
      </c>
      <c r="R1609">
        <v>49.325000000000003</v>
      </c>
      <c r="T1609">
        <v>109.342</v>
      </c>
      <c r="U1609">
        <v>1.462</v>
      </c>
      <c r="V1609">
        <v>110.804</v>
      </c>
      <c r="W1609">
        <v>109.81100000000001</v>
      </c>
      <c r="X1609">
        <v>11.202</v>
      </c>
      <c r="Y1609">
        <v>0.15</v>
      </c>
      <c r="Z1609">
        <v>11.352</v>
      </c>
      <c r="AA1609">
        <v>11.25</v>
      </c>
      <c r="AB1609">
        <v>120.544</v>
      </c>
      <c r="AC1609">
        <v>1.6120000000000001</v>
      </c>
      <c r="AD1609">
        <v>122.15600000000001</v>
      </c>
      <c r="AE1609">
        <v>121.062</v>
      </c>
    </row>
    <row r="1610" spans="1:31" x14ac:dyDescent="0.25">
      <c r="A1610" s="34">
        <v>44263</v>
      </c>
      <c r="B1610" s="35">
        <v>23</v>
      </c>
      <c r="C1610" t="s">
        <v>18</v>
      </c>
      <c r="D1610" s="36">
        <v>18.215373</v>
      </c>
      <c r="E1610">
        <v>8.8594299999999997E-3</v>
      </c>
      <c r="G1610">
        <v>42.158999999999999</v>
      </c>
      <c r="H1610">
        <v>0.61499999999999999</v>
      </c>
      <c r="I1610">
        <v>42.774000000000001</v>
      </c>
      <c r="J1610">
        <v>42.395000000000003</v>
      </c>
      <c r="K1610">
        <v>5.0270000000000001</v>
      </c>
      <c r="L1610">
        <v>7.2999999999999995E-2</v>
      </c>
      <c r="M1610">
        <v>5.0999999999999996</v>
      </c>
      <c r="N1610">
        <v>5.0549999999999997</v>
      </c>
      <c r="O1610">
        <v>47.186</v>
      </c>
      <c r="P1610">
        <v>0.68799999999999994</v>
      </c>
      <c r="Q1610">
        <v>47.874000000000002</v>
      </c>
      <c r="R1610">
        <v>47.45</v>
      </c>
      <c r="T1610">
        <v>101.253</v>
      </c>
      <c r="U1610">
        <v>1.4770000000000001</v>
      </c>
      <c r="V1610">
        <v>102.73</v>
      </c>
      <c r="W1610">
        <v>101.82</v>
      </c>
      <c r="X1610">
        <v>10.675000000000001</v>
      </c>
      <c r="Y1610">
        <v>0.156</v>
      </c>
      <c r="Z1610">
        <v>10.831</v>
      </c>
      <c r="AA1610">
        <v>10.734999999999999</v>
      </c>
      <c r="AB1610">
        <v>111.928</v>
      </c>
      <c r="AC1610">
        <v>1.633</v>
      </c>
      <c r="AD1610">
        <v>113.56100000000001</v>
      </c>
      <c r="AE1610">
        <v>112.55500000000001</v>
      </c>
    </row>
    <row r="1611" spans="1:31" x14ac:dyDescent="0.25">
      <c r="A1611" s="34">
        <v>44263</v>
      </c>
      <c r="B1611" s="35">
        <v>24</v>
      </c>
      <c r="C1611" t="s">
        <v>17</v>
      </c>
      <c r="D1611" s="36">
        <v>18.062656</v>
      </c>
      <c r="E1611">
        <v>8.7904599999999999E-3</v>
      </c>
      <c r="G1611">
        <v>40.648000000000003</v>
      </c>
      <c r="H1611">
        <v>0.745</v>
      </c>
      <c r="I1611">
        <v>41.393000000000001</v>
      </c>
      <c r="J1611">
        <v>41.029000000000003</v>
      </c>
      <c r="K1611">
        <v>4.8230000000000004</v>
      </c>
      <c r="L1611">
        <v>8.7999999999999995E-2</v>
      </c>
      <c r="M1611">
        <v>4.9109999999999996</v>
      </c>
      <c r="N1611">
        <v>4.8680000000000003</v>
      </c>
      <c r="O1611">
        <v>45.470999999999997</v>
      </c>
      <c r="P1611">
        <v>0.83399999999999996</v>
      </c>
      <c r="Q1611">
        <v>46.305</v>
      </c>
      <c r="R1611">
        <v>45.898000000000003</v>
      </c>
      <c r="T1611">
        <v>95.855000000000004</v>
      </c>
      <c r="U1611">
        <v>1.7569999999999999</v>
      </c>
      <c r="V1611">
        <v>97.611999999999995</v>
      </c>
      <c r="W1611">
        <v>96.754000000000005</v>
      </c>
      <c r="X1611">
        <v>10.33</v>
      </c>
      <c r="Y1611">
        <v>0.189</v>
      </c>
      <c r="Z1611">
        <v>10.519</v>
      </c>
      <c r="AA1611">
        <v>10.427</v>
      </c>
      <c r="AB1611">
        <v>106.185</v>
      </c>
      <c r="AC1611">
        <v>1.9470000000000001</v>
      </c>
      <c r="AD1611">
        <v>108.13200000000001</v>
      </c>
      <c r="AE1611">
        <v>107.181</v>
      </c>
    </row>
    <row r="1612" spans="1:31" x14ac:dyDescent="0.25">
      <c r="A1612" s="34">
        <v>44264</v>
      </c>
      <c r="B1612" s="35">
        <v>1</v>
      </c>
      <c r="C1612" t="s">
        <v>17</v>
      </c>
      <c r="D1612" s="36">
        <v>18.149536999999999</v>
      </c>
      <c r="E1612">
        <v>9.4701300000000002E-3</v>
      </c>
      <c r="G1612">
        <v>39.703000000000003</v>
      </c>
      <c r="H1612">
        <v>0.98</v>
      </c>
      <c r="I1612">
        <v>40.683</v>
      </c>
      <c r="J1612">
        <v>40.298000000000002</v>
      </c>
      <c r="K1612">
        <v>4.7889999999999997</v>
      </c>
      <c r="L1612">
        <v>0.11799999999999999</v>
      </c>
      <c r="M1612">
        <v>4.907</v>
      </c>
      <c r="N1612">
        <v>4.8609999999999998</v>
      </c>
      <c r="O1612">
        <v>44.491999999999997</v>
      </c>
      <c r="P1612">
        <v>1.0980000000000001</v>
      </c>
      <c r="Q1612">
        <v>45.59</v>
      </c>
      <c r="R1612">
        <v>45.158000000000001</v>
      </c>
      <c r="T1612">
        <v>92.944999999999993</v>
      </c>
      <c r="U1612">
        <v>2.294</v>
      </c>
      <c r="V1612">
        <v>95.239000000000004</v>
      </c>
      <c r="W1612">
        <v>94.337000000000003</v>
      </c>
      <c r="X1612">
        <v>10.073</v>
      </c>
      <c r="Y1612">
        <v>0.249</v>
      </c>
      <c r="Z1612">
        <v>10.321999999999999</v>
      </c>
      <c r="AA1612">
        <v>10.224</v>
      </c>
      <c r="AB1612">
        <v>103.018</v>
      </c>
      <c r="AC1612">
        <v>2.5430000000000001</v>
      </c>
      <c r="AD1612">
        <v>105.56100000000001</v>
      </c>
      <c r="AE1612">
        <v>104.56100000000001</v>
      </c>
    </row>
    <row r="1613" spans="1:31" x14ac:dyDescent="0.25">
      <c r="A1613" s="34">
        <v>44264</v>
      </c>
      <c r="B1613" s="35">
        <v>2</v>
      </c>
      <c r="C1613" t="s">
        <v>17</v>
      </c>
      <c r="D1613" s="36">
        <v>18.329832</v>
      </c>
      <c r="E1613">
        <v>9.4659099999999993E-3</v>
      </c>
      <c r="G1613">
        <v>39.19</v>
      </c>
      <c r="H1613">
        <v>0.84399999999999997</v>
      </c>
      <c r="I1613">
        <v>40.033999999999999</v>
      </c>
      <c r="J1613">
        <v>39.655000000000001</v>
      </c>
      <c r="K1613">
        <v>4.7460000000000004</v>
      </c>
      <c r="L1613">
        <v>0.10199999999999999</v>
      </c>
      <c r="M1613">
        <v>4.8479999999999999</v>
      </c>
      <c r="N1613">
        <v>4.8019999999999996</v>
      </c>
      <c r="O1613">
        <v>43.936</v>
      </c>
      <c r="P1613">
        <v>0.94599999999999995</v>
      </c>
      <c r="Q1613">
        <v>44.881999999999998</v>
      </c>
      <c r="R1613">
        <v>44.457999999999998</v>
      </c>
      <c r="T1613">
        <v>91.41</v>
      </c>
      <c r="U1613">
        <v>1.9690000000000001</v>
      </c>
      <c r="V1613">
        <v>93.379000000000005</v>
      </c>
      <c r="W1613">
        <v>92.495000000000005</v>
      </c>
      <c r="X1613">
        <v>10.022</v>
      </c>
      <c r="Y1613">
        <v>0.216</v>
      </c>
      <c r="Z1613">
        <v>10.238</v>
      </c>
      <c r="AA1613">
        <v>10.141</v>
      </c>
      <c r="AB1613">
        <v>101.432</v>
      </c>
      <c r="AC1613">
        <v>2.1850000000000001</v>
      </c>
      <c r="AD1613">
        <v>103.617</v>
      </c>
      <c r="AE1613">
        <v>102.636</v>
      </c>
    </row>
    <row r="1614" spans="1:31" x14ac:dyDescent="0.25">
      <c r="A1614" s="34">
        <v>44264</v>
      </c>
      <c r="B1614" s="35">
        <v>3</v>
      </c>
      <c r="C1614" t="s">
        <v>17</v>
      </c>
      <c r="D1614" s="36">
        <v>18.252473999999999</v>
      </c>
      <c r="E1614">
        <v>9.4343900000000008E-3</v>
      </c>
      <c r="G1614">
        <v>38.917000000000002</v>
      </c>
      <c r="H1614">
        <v>0.85399999999999998</v>
      </c>
      <c r="I1614">
        <v>39.771000000000001</v>
      </c>
      <c r="J1614">
        <v>39.396000000000001</v>
      </c>
      <c r="K1614">
        <v>4.742</v>
      </c>
      <c r="L1614">
        <v>0.104</v>
      </c>
      <c r="M1614">
        <v>4.8460000000000001</v>
      </c>
      <c r="N1614">
        <v>4.8</v>
      </c>
      <c r="O1614">
        <v>43.658999999999999</v>
      </c>
      <c r="P1614">
        <v>0.95799999999999996</v>
      </c>
      <c r="Q1614">
        <v>44.616999999999997</v>
      </c>
      <c r="R1614">
        <v>44.197000000000003</v>
      </c>
      <c r="T1614">
        <v>90.655000000000001</v>
      </c>
      <c r="U1614">
        <v>1.99</v>
      </c>
      <c r="V1614">
        <v>92.644999999999996</v>
      </c>
      <c r="W1614">
        <v>91.771000000000001</v>
      </c>
      <c r="X1614">
        <v>9.9480000000000004</v>
      </c>
      <c r="Y1614">
        <v>0.218</v>
      </c>
      <c r="Z1614">
        <v>10.166</v>
      </c>
      <c r="AA1614">
        <v>10.07</v>
      </c>
      <c r="AB1614">
        <v>100.60299999999999</v>
      </c>
      <c r="AC1614">
        <v>2.2090000000000001</v>
      </c>
      <c r="AD1614">
        <v>102.812</v>
      </c>
      <c r="AE1614">
        <v>101.842</v>
      </c>
    </row>
    <row r="1615" spans="1:31" x14ac:dyDescent="0.25">
      <c r="A1615" s="34">
        <v>44264</v>
      </c>
      <c r="B1615" s="35">
        <v>4</v>
      </c>
      <c r="C1615" t="s">
        <v>17</v>
      </c>
      <c r="D1615" s="36">
        <v>18.617159000000001</v>
      </c>
      <c r="E1615">
        <v>9.4940400000000005E-3</v>
      </c>
      <c r="G1615">
        <v>39.04</v>
      </c>
      <c r="H1615">
        <v>0.84</v>
      </c>
      <c r="I1615">
        <v>39.880000000000003</v>
      </c>
      <c r="J1615">
        <v>39.500999999999998</v>
      </c>
      <c r="K1615">
        <v>4.8140000000000001</v>
      </c>
      <c r="L1615">
        <v>0.104</v>
      </c>
      <c r="M1615">
        <v>4.9180000000000001</v>
      </c>
      <c r="N1615">
        <v>4.8710000000000004</v>
      </c>
      <c r="O1615">
        <v>43.853999999999999</v>
      </c>
      <c r="P1615">
        <v>0.94299999999999995</v>
      </c>
      <c r="Q1615">
        <v>44.796999999999997</v>
      </c>
      <c r="R1615">
        <v>44.372</v>
      </c>
      <c r="T1615">
        <v>90.972999999999999</v>
      </c>
      <c r="U1615">
        <v>1.9570000000000001</v>
      </c>
      <c r="V1615">
        <v>92.93</v>
      </c>
      <c r="W1615">
        <v>92.048000000000002</v>
      </c>
      <c r="X1615">
        <v>10.019</v>
      </c>
      <c r="Y1615">
        <v>0.216</v>
      </c>
      <c r="Z1615">
        <v>10.234999999999999</v>
      </c>
      <c r="AA1615">
        <v>10.137</v>
      </c>
      <c r="AB1615">
        <v>100.992</v>
      </c>
      <c r="AC1615">
        <v>2.173</v>
      </c>
      <c r="AD1615">
        <v>103.16500000000001</v>
      </c>
      <c r="AE1615">
        <v>102.185</v>
      </c>
    </row>
    <row r="1616" spans="1:31" x14ac:dyDescent="0.25">
      <c r="A1616" s="34">
        <v>44264</v>
      </c>
      <c r="B1616" s="35">
        <v>5</v>
      </c>
      <c r="C1616" t="s">
        <v>17</v>
      </c>
      <c r="D1616" s="36">
        <v>19.082263999999999</v>
      </c>
      <c r="E1616">
        <v>9.4380999999999996E-3</v>
      </c>
      <c r="G1616">
        <v>40.494</v>
      </c>
      <c r="H1616">
        <v>0.81499999999999995</v>
      </c>
      <c r="I1616">
        <v>41.308999999999997</v>
      </c>
      <c r="J1616">
        <v>40.918999999999997</v>
      </c>
      <c r="K1616">
        <v>4.952</v>
      </c>
      <c r="L1616">
        <v>0.1</v>
      </c>
      <c r="M1616">
        <v>5.0519999999999996</v>
      </c>
      <c r="N1616">
        <v>5.0039999999999996</v>
      </c>
      <c r="O1616">
        <v>45.445999999999998</v>
      </c>
      <c r="P1616">
        <v>0.91400000000000003</v>
      </c>
      <c r="Q1616">
        <v>46.36</v>
      </c>
      <c r="R1616">
        <v>45.923000000000002</v>
      </c>
      <c r="T1616">
        <v>93.88</v>
      </c>
      <c r="U1616">
        <v>1.889</v>
      </c>
      <c r="V1616">
        <v>95.769000000000005</v>
      </c>
      <c r="W1616">
        <v>94.864999999999995</v>
      </c>
      <c r="X1616">
        <v>10.488</v>
      </c>
      <c r="Y1616">
        <v>0.21099999999999999</v>
      </c>
      <c r="Z1616">
        <v>10.699</v>
      </c>
      <c r="AA1616">
        <v>10.598000000000001</v>
      </c>
      <c r="AB1616">
        <v>104.36799999999999</v>
      </c>
      <c r="AC1616">
        <v>2.1</v>
      </c>
      <c r="AD1616">
        <v>106.468</v>
      </c>
      <c r="AE1616">
        <v>105.46299999999999</v>
      </c>
    </row>
    <row r="1617" spans="1:31" x14ac:dyDescent="0.25">
      <c r="A1617" s="34">
        <v>44264</v>
      </c>
      <c r="B1617" s="35">
        <v>6</v>
      </c>
      <c r="C1617" t="s">
        <v>17</v>
      </c>
      <c r="D1617" s="36">
        <v>23.080359999999999</v>
      </c>
      <c r="E1617">
        <v>9.7875600000000007E-3</v>
      </c>
      <c r="G1617">
        <v>43.655000000000001</v>
      </c>
      <c r="H1617">
        <v>0.91</v>
      </c>
      <c r="I1617">
        <v>44.564999999999998</v>
      </c>
      <c r="J1617">
        <v>44.128999999999998</v>
      </c>
      <c r="K1617">
        <v>5.258</v>
      </c>
      <c r="L1617">
        <v>0.11</v>
      </c>
      <c r="M1617">
        <v>5.3680000000000003</v>
      </c>
      <c r="N1617">
        <v>5.3150000000000004</v>
      </c>
      <c r="O1617">
        <v>48.912999999999997</v>
      </c>
      <c r="P1617">
        <v>1.02</v>
      </c>
      <c r="Q1617">
        <v>49.933</v>
      </c>
      <c r="R1617">
        <v>49.444000000000003</v>
      </c>
      <c r="T1617">
        <v>101.77</v>
      </c>
      <c r="U1617">
        <v>2.121</v>
      </c>
      <c r="V1617">
        <v>103.89100000000001</v>
      </c>
      <c r="W1617">
        <v>102.875</v>
      </c>
      <c r="X1617">
        <v>11.237</v>
      </c>
      <c r="Y1617">
        <v>0.23400000000000001</v>
      </c>
      <c r="Z1617">
        <v>11.471</v>
      </c>
      <c r="AA1617">
        <v>11.359</v>
      </c>
      <c r="AB1617">
        <v>113.00700000000001</v>
      </c>
      <c r="AC1617">
        <v>2.3559999999999999</v>
      </c>
      <c r="AD1617">
        <v>115.363</v>
      </c>
      <c r="AE1617">
        <v>114.23399999999999</v>
      </c>
    </row>
    <row r="1618" spans="1:31" x14ac:dyDescent="0.25">
      <c r="A1618" s="34">
        <v>44264</v>
      </c>
      <c r="B1618" s="35">
        <v>7</v>
      </c>
      <c r="C1618" t="s">
        <v>17</v>
      </c>
      <c r="D1618" s="36">
        <v>27.647758</v>
      </c>
      <c r="E1618">
        <v>9.8367699999999999E-3</v>
      </c>
      <c r="G1618">
        <v>48.838000000000001</v>
      </c>
      <c r="H1618">
        <v>0.72399999999999998</v>
      </c>
      <c r="I1618">
        <v>49.561999999999998</v>
      </c>
      <c r="J1618">
        <v>49.075000000000003</v>
      </c>
      <c r="K1618">
        <v>5.7380000000000004</v>
      </c>
      <c r="L1618">
        <v>8.5000000000000006E-2</v>
      </c>
      <c r="M1618">
        <v>5.8230000000000004</v>
      </c>
      <c r="N1618">
        <v>5.766</v>
      </c>
      <c r="O1618">
        <v>54.576000000000001</v>
      </c>
      <c r="P1618">
        <v>0.80900000000000005</v>
      </c>
      <c r="Q1618">
        <v>55.384999999999998</v>
      </c>
      <c r="R1618">
        <v>54.84</v>
      </c>
      <c r="T1618">
        <v>113.56399999999999</v>
      </c>
      <c r="U1618">
        <v>1.6839999999999999</v>
      </c>
      <c r="V1618">
        <v>115.248</v>
      </c>
      <c r="W1618">
        <v>114.114</v>
      </c>
      <c r="X1618">
        <v>12.214</v>
      </c>
      <c r="Y1618">
        <v>0.18099999999999999</v>
      </c>
      <c r="Z1618">
        <v>12.395</v>
      </c>
      <c r="AA1618">
        <v>12.273</v>
      </c>
      <c r="AB1618">
        <v>125.77800000000001</v>
      </c>
      <c r="AC1618">
        <v>1.865</v>
      </c>
      <c r="AD1618">
        <v>127.643</v>
      </c>
      <c r="AE1618">
        <v>126.387</v>
      </c>
    </row>
    <row r="1619" spans="1:31" x14ac:dyDescent="0.25">
      <c r="A1619" s="34">
        <v>44264</v>
      </c>
      <c r="B1619" s="35">
        <v>8</v>
      </c>
      <c r="C1619" t="s">
        <v>18</v>
      </c>
      <c r="D1619" s="36">
        <v>26.510632999999999</v>
      </c>
      <c r="E1619">
        <v>9.2951200000000005E-3</v>
      </c>
      <c r="G1619">
        <v>54.561999999999998</v>
      </c>
      <c r="H1619">
        <v>0.42</v>
      </c>
      <c r="I1619">
        <v>54.981999999999999</v>
      </c>
      <c r="J1619">
        <v>54.47</v>
      </c>
      <c r="K1619">
        <v>5.9809999999999999</v>
      </c>
      <c r="L1619">
        <v>4.5999999999999999E-2</v>
      </c>
      <c r="M1619">
        <v>6.0270000000000001</v>
      </c>
      <c r="N1619">
        <v>5.9710000000000001</v>
      </c>
      <c r="O1619">
        <v>60.542999999999999</v>
      </c>
      <c r="P1619">
        <v>0.46600000000000003</v>
      </c>
      <c r="Q1619">
        <v>61.009</v>
      </c>
      <c r="R1619">
        <v>60.441000000000003</v>
      </c>
      <c r="T1619">
        <v>123.212</v>
      </c>
      <c r="U1619">
        <v>0.94699999999999995</v>
      </c>
      <c r="V1619">
        <v>124.15900000000001</v>
      </c>
      <c r="W1619">
        <v>123.005</v>
      </c>
      <c r="X1619">
        <v>12.420999999999999</v>
      </c>
      <c r="Y1619">
        <v>9.6000000000000002E-2</v>
      </c>
      <c r="Z1619">
        <v>12.516999999999999</v>
      </c>
      <c r="AA1619">
        <v>12.4</v>
      </c>
      <c r="AB1619">
        <v>135.63300000000001</v>
      </c>
      <c r="AC1619">
        <v>1.0429999999999999</v>
      </c>
      <c r="AD1619">
        <v>136.67599999999999</v>
      </c>
      <c r="AE1619">
        <v>135.405</v>
      </c>
    </row>
    <row r="1620" spans="1:31" x14ac:dyDescent="0.25">
      <c r="A1620" s="34">
        <v>44264</v>
      </c>
      <c r="B1620" s="35">
        <v>9</v>
      </c>
      <c r="C1620" t="s">
        <v>18</v>
      </c>
      <c r="D1620" s="36">
        <v>29.770316999999999</v>
      </c>
      <c r="E1620">
        <v>8.6771000000000001E-3</v>
      </c>
      <c r="G1620">
        <v>58.386000000000003</v>
      </c>
      <c r="H1620">
        <v>0.33</v>
      </c>
      <c r="I1620">
        <v>58.716000000000001</v>
      </c>
      <c r="J1620">
        <v>58.207000000000001</v>
      </c>
      <c r="K1620">
        <v>6.0389999999999997</v>
      </c>
      <c r="L1620">
        <v>3.4000000000000002E-2</v>
      </c>
      <c r="M1620">
        <v>6.0730000000000004</v>
      </c>
      <c r="N1620">
        <v>6.02</v>
      </c>
      <c r="O1620">
        <v>64.424999999999997</v>
      </c>
      <c r="P1620">
        <v>0.36399999999999999</v>
      </c>
      <c r="Q1620">
        <v>64.789000000000001</v>
      </c>
      <c r="R1620">
        <v>64.227000000000004</v>
      </c>
      <c r="T1620">
        <v>131.96</v>
      </c>
      <c r="U1620">
        <v>0.747</v>
      </c>
      <c r="V1620">
        <v>132.70699999999999</v>
      </c>
      <c r="W1620">
        <v>131.55500000000001</v>
      </c>
      <c r="X1620">
        <v>12.298</v>
      </c>
      <c r="Y1620">
        <v>7.0000000000000007E-2</v>
      </c>
      <c r="Z1620">
        <v>12.368</v>
      </c>
      <c r="AA1620">
        <v>12.26</v>
      </c>
      <c r="AB1620">
        <v>144.25800000000001</v>
      </c>
      <c r="AC1620">
        <v>0.81599999999999995</v>
      </c>
      <c r="AD1620">
        <v>145.07400000000001</v>
      </c>
      <c r="AE1620">
        <v>143.815</v>
      </c>
    </row>
    <row r="1621" spans="1:31" x14ac:dyDescent="0.25">
      <c r="A1621" s="34">
        <v>44264</v>
      </c>
      <c r="B1621" s="35">
        <v>10</v>
      </c>
      <c r="C1621" t="s">
        <v>18</v>
      </c>
      <c r="D1621" s="36">
        <v>22.068369000000001</v>
      </c>
      <c r="E1621">
        <v>8.2848599999999998E-3</v>
      </c>
      <c r="G1621">
        <v>60.396000000000001</v>
      </c>
      <c r="H1621">
        <v>0.33900000000000002</v>
      </c>
      <c r="I1621">
        <v>60.734999999999999</v>
      </c>
      <c r="J1621">
        <v>60.231999999999999</v>
      </c>
      <c r="K1621">
        <v>6.024</v>
      </c>
      <c r="L1621">
        <v>3.4000000000000002E-2</v>
      </c>
      <c r="M1621">
        <v>6.0579999999999998</v>
      </c>
      <c r="N1621">
        <v>6.008</v>
      </c>
      <c r="O1621">
        <v>66.42</v>
      </c>
      <c r="P1621">
        <v>0.373</v>
      </c>
      <c r="Q1621">
        <v>66.793000000000006</v>
      </c>
      <c r="R1621">
        <v>66.239999999999995</v>
      </c>
      <c r="T1621">
        <v>137.15600000000001</v>
      </c>
      <c r="U1621">
        <v>0.77100000000000002</v>
      </c>
      <c r="V1621">
        <v>137.92699999999999</v>
      </c>
      <c r="W1621">
        <v>136.78399999999999</v>
      </c>
      <c r="X1621">
        <v>12.27</v>
      </c>
      <c r="Y1621">
        <v>6.9000000000000006E-2</v>
      </c>
      <c r="Z1621">
        <v>12.339</v>
      </c>
      <c r="AA1621">
        <v>12.237</v>
      </c>
      <c r="AB1621">
        <v>149.42599999999999</v>
      </c>
      <c r="AC1621">
        <v>0.84</v>
      </c>
      <c r="AD1621">
        <v>150.26599999999999</v>
      </c>
      <c r="AE1621">
        <v>149.02099999999999</v>
      </c>
    </row>
    <row r="1622" spans="1:31" x14ac:dyDescent="0.25">
      <c r="A1622" s="34">
        <v>44264</v>
      </c>
      <c r="B1622" s="35">
        <v>11</v>
      </c>
      <c r="C1622" t="s">
        <v>18</v>
      </c>
      <c r="D1622" s="36">
        <v>20.581147999999999</v>
      </c>
      <c r="E1622">
        <v>8.31345E-3</v>
      </c>
      <c r="G1622">
        <v>61.713999999999999</v>
      </c>
      <c r="H1622">
        <v>0.32900000000000001</v>
      </c>
      <c r="I1622">
        <v>62.042999999999999</v>
      </c>
      <c r="J1622">
        <v>61.527999999999999</v>
      </c>
      <c r="K1622">
        <v>5.9690000000000003</v>
      </c>
      <c r="L1622">
        <v>3.2000000000000001E-2</v>
      </c>
      <c r="M1622">
        <v>6.0010000000000003</v>
      </c>
      <c r="N1622">
        <v>5.9509999999999996</v>
      </c>
      <c r="O1622">
        <v>67.683000000000007</v>
      </c>
      <c r="P1622">
        <v>0.36099999999999999</v>
      </c>
      <c r="Q1622">
        <v>68.043999999999997</v>
      </c>
      <c r="R1622">
        <v>67.478999999999999</v>
      </c>
      <c r="T1622">
        <v>140.07599999999999</v>
      </c>
      <c r="U1622">
        <v>0.748</v>
      </c>
      <c r="V1622">
        <v>140.82400000000001</v>
      </c>
      <c r="W1622">
        <v>139.65299999999999</v>
      </c>
      <c r="X1622">
        <v>12.122</v>
      </c>
      <c r="Y1622">
        <v>6.5000000000000002E-2</v>
      </c>
      <c r="Z1622">
        <v>12.186999999999999</v>
      </c>
      <c r="AA1622">
        <v>12.085000000000001</v>
      </c>
      <c r="AB1622">
        <v>152.19800000000001</v>
      </c>
      <c r="AC1622">
        <v>0.81200000000000006</v>
      </c>
      <c r="AD1622">
        <v>153.01</v>
      </c>
      <c r="AE1622">
        <v>151.738</v>
      </c>
    </row>
    <row r="1623" spans="1:31" x14ac:dyDescent="0.25">
      <c r="A1623" s="34">
        <v>44264</v>
      </c>
      <c r="B1623" s="35">
        <v>12</v>
      </c>
      <c r="C1623" t="s">
        <v>18</v>
      </c>
      <c r="D1623" s="36">
        <v>19.925104999999999</v>
      </c>
      <c r="E1623">
        <v>8.2579999999999997E-3</v>
      </c>
      <c r="G1623">
        <v>62.024999999999999</v>
      </c>
      <c r="H1623">
        <v>0.45800000000000002</v>
      </c>
      <c r="I1623">
        <v>62.482999999999997</v>
      </c>
      <c r="J1623">
        <v>61.966999999999999</v>
      </c>
      <c r="K1623">
        <v>5.8659999999999997</v>
      </c>
      <c r="L1623">
        <v>4.2999999999999997E-2</v>
      </c>
      <c r="M1623">
        <v>5.9089999999999998</v>
      </c>
      <c r="N1623">
        <v>5.8609999999999998</v>
      </c>
      <c r="O1623">
        <v>67.891000000000005</v>
      </c>
      <c r="P1623">
        <v>0.502</v>
      </c>
      <c r="Q1623">
        <v>68.393000000000001</v>
      </c>
      <c r="R1623">
        <v>67.828000000000003</v>
      </c>
      <c r="T1623">
        <v>140.91900000000001</v>
      </c>
      <c r="U1623">
        <v>1.0409999999999999</v>
      </c>
      <c r="V1623">
        <v>141.96</v>
      </c>
      <c r="W1623">
        <v>140.78800000000001</v>
      </c>
      <c r="X1623">
        <v>11.91</v>
      </c>
      <c r="Y1623">
        <v>8.7999999999999995E-2</v>
      </c>
      <c r="Z1623">
        <v>11.997999999999999</v>
      </c>
      <c r="AA1623">
        <v>11.898999999999999</v>
      </c>
      <c r="AB1623">
        <v>152.82900000000001</v>
      </c>
      <c r="AC1623">
        <v>1.129</v>
      </c>
      <c r="AD1623">
        <v>153.958</v>
      </c>
      <c r="AE1623">
        <v>152.68700000000001</v>
      </c>
    </row>
    <row r="1624" spans="1:31" x14ac:dyDescent="0.25">
      <c r="A1624" s="34">
        <v>44264</v>
      </c>
      <c r="B1624" s="35">
        <v>13</v>
      </c>
      <c r="C1624" t="s">
        <v>18</v>
      </c>
      <c r="D1624" s="36">
        <v>20.613305</v>
      </c>
      <c r="E1624">
        <v>8.41861E-3</v>
      </c>
      <c r="G1624">
        <v>61.648000000000003</v>
      </c>
      <c r="H1624">
        <v>0.28299999999999997</v>
      </c>
      <c r="I1624">
        <v>61.930999999999997</v>
      </c>
      <c r="J1624">
        <v>61.41</v>
      </c>
      <c r="K1624">
        <v>5.7729999999999997</v>
      </c>
      <c r="L1624">
        <v>2.7E-2</v>
      </c>
      <c r="M1624">
        <v>5.8</v>
      </c>
      <c r="N1624">
        <v>5.7510000000000003</v>
      </c>
      <c r="O1624">
        <v>67.421000000000006</v>
      </c>
      <c r="P1624">
        <v>0.31</v>
      </c>
      <c r="Q1624">
        <v>67.730999999999995</v>
      </c>
      <c r="R1624">
        <v>67.161000000000001</v>
      </c>
      <c r="T1624">
        <v>140.30099999999999</v>
      </c>
      <c r="U1624">
        <v>0.64500000000000002</v>
      </c>
      <c r="V1624">
        <v>140.946</v>
      </c>
      <c r="W1624">
        <v>139.75899999999999</v>
      </c>
      <c r="X1624">
        <v>11.67</v>
      </c>
      <c r="Y1624">
        <v>5.3999999999999999E-2</v>
      </c>
      <c r="Z1624">
        <v>11.724</v>
      </c>
      <c r="AA1624">
        <v>11.625</v>
      </c>
      <c r="AB1624">
        <v>151.971</v>
      </c>
      <c r="AC1624">
        <v>0.69799999999999995</v>
      </c>
      <c r="AD1624">
        <v>152.66900000000001</v>
      </c>
      <c r="AE1624">
        <v>151.38399999999999</v>
      </c>
    </row>
    <row r="1625" spans="1:31" x14ac:dyDescent="0.25">
      <c r="A1625" s="34">
        <v>44264</v>
      </c>
      <c r="B1625" s="35">
        <v>14</v>
      </c>
      <c r="C1625" t="s">
        <v>18</v>
      </c>
      <c r="D1625" s="36">
        <v>18.496134999999999</v>
      </c>
      <c r="E1625">
        <v>8.3254899999999996E-3</v>
      </c>
      <c r="G1625">
        <v>61.96</v>
      </c>
      <c r="H1625">
        <v>0.47699999999999998</v>
      </c>
      <c r="I1625">
        <v>62.436999999999998</v>
      </c>
      <c r="J1625">
        <v>61.917999999999999</v>
      </c>
      <c r="K1625">
        <v>5.6689999999999996</v>
      </c>
      <c r="L1625">
        <v>4.3999999999999997E-2</v>
      </c>
      <c r="M1625">
        <v>5.7130000000000001</v>
      </c>
      <c r="N1625">
        <v>5.665</v>
      </c>
      <c r="O1625">
        <v>67.629000000000005</v>
      </c>
      <c r="P1625">
        <v>0.52100000000000002</v>
      </c>
      <c r="Q1625">
        <v>68.150000000000006</v>
      </c>
      <c r="R1625">
        <v>67.582999999999998</v>
      </c>
      <c r="T1625">
        <v>141.15100000000001</v>
      </c>
      <c r="U1625">
        <v>1.087</v>
      </c>
      <c r="V1625">
        <v>142.238</v>
      </c>
      <c r="W1625">
        <v>141.054</v>
      </c>
      <c r="X1625">
        <v>11.489000000000001</v>
      </c>
      <c r="Y1625">
        <v>8.8999999999999996E-2</v>
      </c>
      <c r="Z1625">
        <v>11.577999999999999</v>
      </c>
      <c r="AA1625">
        <v>11.481</v>
      </c>
      <c r="AB1625">
        <v>152.63999999999999</v>
      </c>
      <c r="AC1625">
        <v>1.1759999999999999</v>
      </c>
      <c r="AD1625">
        <v>153.816</v>
      </c>
      <c r="AE1625">
        <v>152.535</v>
      </c>
    </row>
    <row r="1626" spans="1:31" x14ac:dyDescent="0.25">
      <c r="A1626" s="34">
        <v>44264</v>
      </c>
      <c r="B1626" s="35">
        <v>15</v>
      </c>
      <c r="C1626" t="s">
        <v>18</v>
      </c>
      <c r="D1626" s="36">
        <v>17.041757</v>
      </c>
      <c r="E1626">
        <v>8.4722400000000007E-3</v>
      </c>
      <c r="G1626">
        <v>61.164000000000001</v>
      </c>
      <c r="H1626">
        <v>0.30399999999999999</v>
      </c>
      <c r="I1626">
        <v>61.468000000000004</v>
      </c>
      <c r="J1626">
        <v>60.947000000000003</v>
      </c>
      <c r="K1626">
        <v>5.57</v>
      </c>
      <c r="L1626">
        <v>2.8000000000000001E-2</v>
      </c>
      <c r="M1626">
        <v>5.5979999999999999</v>
      </c>
      <c r="N1626">
        <v>5.55</v>
      </c>
      <c r="O1626">
        <v>66.733999999999995</v>
      </c>
      <c r="P1626">
        <v>0.33200000000000002</v>
      </c>
      <c r="Q1626">
        <v>67.066000000000003</v>
      </c>
      <c r="R1626">
        <v>66.498000000000005</v>
      </c>
      <c r="T1626">
        <v>139.393</v>
      </c>
      <c r="U1626">
        <v>0.69299999999999995</v>
      </c>
      <c r="V1626">
        <v>140.08600000000001</v>
      </c>
      <c r="W1626">
        <v>138.899</v>
      </c>
      <c r="X1626">
        <v>11.1</v>
      </c>
      <c r="Y1626">
        <v>5.5E-2</v>
      </c>
      <c r="Z1626">
        <v>11.154999999999999</v>
      </c>
      <c r="AA1626">
        <v>11.061</v>
      </c>
      <c r="AB1626">
        <v>150.49299999999999</v>
      </c>
      <c r="AC1626">
        <v>0.748</v>
      </c>
      <c r="AD1626">
        <v>151.24100000000001</v>
      </c>
      <c r="AE1626">
        <v>149.96</v>
      </c>
    </row>
    <row r="1627" spans="1:31" x14ac:dyDescent="0.25">
      <c r="A1627" s="34">
        <v>44264</v>
      </c>
      <c r="B1627" s="35">
        <v>16</v>
      </c>
      <c r="C1627" t="s">
        <v>18</v>
      </c>
      <c r="D1627" s="36">
        <v>17.498519000000002</v>
      </c>
      <c r="E1627">
        <v>8.6824599999999995E-3</v>
      </c>
      <c r="G1627">
        <v>58.661999999999999</v>
      </c>
      <c r="H1627">
        <v>0.43</v>
      </c>
      <c r="I1627">
        <v>59.091999999999999</v>
      </c>
      <c r="J1627">
        <v>58.579000000000001</v>
      </c>
      <c r="K1627">
        <v>5.45</v>
      </c>
      <c r="L1627">
        <v>0.04</v>
      </c>
      <c r="M1627">
        <v>5.49</v>
      </c>
      <c r="N1627">
        <v>5.4420000000000002</v>
      </c>
      <c r="O1627">
        <v>64.111999999999995</v>
      </c>
      <c r="P1627">
        <v>0.47</v>
      </c>
      <c r="Q1627">
        <v>64.581999999999994</v>
      </c>
      <c r="R1627">
        <v>64.021000000000001</v>
      </c>
      <c r="T1627">
        <v>135.00899999999999</v>
      </c>
      <c r="U1627">
        <v>0.98899999999999999</v>
      </c>
      <c r="V1627">
        <v>135.99799999999999</v>
      </c>
      <c r="W1627">
        <v>134.81700000000001</v>
      </c>
      <c r="X1627">
        <v>10.928000000000001</v>
      </c>
      <c r="Y1627">
        <v>0.08</v>
      </c>
      <c r="Z1627">
        <v>11.007999999999999</v>
      </c>
      <c r="AA1627">
        <v>10.912000000000001</v>
      </c>
      <c r="AB1627">
        <v>145.93700000000001</v>
      </c>
      <c r="AC1627">
        <v>1.069</v>
      </c>
      <c r="AD1627">
        <v>147.006</v>
      </c>
      <c r="AE1627">
        <v>145.72999999999999</v>
      </c>
    </row>
    <row r="1628" spans="1:31" x14ac:dyDescent="0.25">
      <c r="A1628" s="34">
        <v>44264</v>
      </c>
      <c r="B1628" s="35">
        <v>17</v>
      </c>
      <c r="C1628" t="s">
        <v>18</v>
      </c>
      <c r="D1628" s="36">
        <v>17.865943999999999</v>
      </c>
      <c r="E1628">
        <v>8.9395399999999993E-3</v>
      </c>
      <c r="G1628">
        <v>54.954000000000001</v>
      </c>
      <c r="H1628">
        <v>0.32500000000000001</v>
      </c>
      <c r="I1628">
        <v>55.279000000000003</v>
      </c>
      <c r="J1628">
        <v>54.784999999999997</v>
      </c>
      <c r="K1628">
        <v>5.3630000000000004</v>
      </c>
      <c r="L1628">
        <v>3.2000000000000001E-2</v>
      </c>
      <c r="M1628">
        <v>5.3949999999999996</v>
      </c>
      <c r="N1628">
        <v>5.3460000000000001</v>
      </c>
      <c r="O1628">
        <v>60.317</v>
      </c>
      <c r="P1628">
        <v>0.35699999999999998</v>
      </c>
      <c r="Q1628">
        <v>60.673999999999999</v>
      </c>
      <c r="R1628">
        <v>60.131</v>
      </c>
      <c r="T1628">
        <v>128.12799999999999</v>
      </c>
      <c r="U1628">
        <v>0.75800000000000001</v>
      </c>
      <c r="V1628">
        <v>128.886</v>
      </c>
      <c r="W1628">
        <v>127.733</v>
      </c>
      <c r="X1628">
        <v>10.755000000000001</v>
      </c>
      <c r="Y1628">
        <v>6.4000000000000001E-2</v>
      </c>
      <c r="Z1628">
        <v>10.819000000000001</v>
      </c>
      <c r="AA1628">
        <v>10.722</v>
      </c>
      <c r="AB1628">
        <v>138.88300000000001</v>
      </c>
      <c r="AC1628">
        <v>0.82099999999999995</v>
      </c>
      <c r="AD1628">
        <v>139.70400000000001</v>
      </c>
      <c r="AE1628">
        <v>138.45500000000001</v>
      </c>
    </row>
    <row r="1629" spans="1:31" x14ac:dyDescent="0.25">
      <c r="A1629" s="34">
        <v>44264</v>
      </c>
      <c r="B1629" s="35">
        <v>18</v>
      </c>
      <c r="C1629" t="s">
        <v>18</v>
      </c>
      <c r="D1629" s="36">
        <v>18.170020999999998</v>
      </c>
      <c r="E1629">
        <v>9.1761399999999993E-3</v>
      </c>
      <c r="G1629">
        <v>51.271000000000001</v>
      </c>
      <c r="H1629">
        <v>0.26700000000000002</v>
      </c>
      <c r="I1629">
        <v>51.537999999999997</v>
      </c>
      <c r="J1629">
        <v>51.064999999999998</v>
      </c>
      <c r="K1629">
        <v>5.2149999999999999</v>
      </c>
      <c r="L1629">
        <v>2.7E-2</v>
      </c>
      <c r="M1629">
        <v>5.242</v>
      </c>
      <c r="N1629">
        <v>5.194</v>
      </c>
      <c r="O1629">
        <v>56.485999999999997</v>
      </c>
      <c r="P1629">
        <v>0.29399999999999998</v>
      </c>
      <c r="Q1629">
        <v>56.78</v>
      </c>
      <c r="R1629">
        <v>56.259</v>
      </c>
      <c r="T1629">
        <v>123.004</v>
      </c>
      <c r="U1629">
        <v>0.64</v>
      </c>
      <c r="V1629">
        <v>123.64400000000001</v>
      </c>
      <c r="W1629">
        <v>122.509</v>
      </c>
      <c r="X1629">
        <v>10.552</v>
      </c>
      <c r="Y1629">
        <v>5.5E-2</v>
      </c>
      <c r="Z1629">
        <v>10.606999999999999</v>
      </c>
      <c r="AA1629">
        <v>10.51</v>
      </c>
      <c r="AB1629">
        <v>133.55600000000001</v>
      </c>
      <c r="AC1629">
        <v>0.69399999999999995</v>
      </c>
      <c r="AD1629">
        <v>134.25</v>
      </c>
      <c r="AE1629">
        <v>133.018</v>
      </c>
    </row>
    <row r="1630" spans="1:31" x14ac:dyDescent="0.25">
      <c r="A1630" s="34">
        <v>44264</v>
      </c>
      <c r="B1630" s="35">
        <v>19</v>
      </c>
      <c r="C1630" t="s">
        <v>18</v>
      </c>
      <c r="D1630" s="36">
        <v>23.056301000000001</v>
      </c>
      <c r="E1630">
        <v>9.3328500000000002E-3</v>
      </c>
      <c r="G1630">
        <v>48.87</v>
      </c>
      <c r="H1630">
        <v>0.46400000000000002</v>
      </c>
      <c r="I1630">
        <v>49.334000000000003</v>
      </c>
      <c r="J1630">
        <v>48.874000000000002</v>
      </c>
      <c r="K1630">
        <v>5.181</v>
      </c>
      <c r="L1630">
        <v>4.9000000000000002E-2</v>
      </c>
      <c r="M1630">
        <v>5.23</v>
      </c>
      <c r="N1630">
        <v>5.181</v>
      </c>
      <c r="O1630">
        <v>54.051000000000002</v>
      </c>
      <c r="P1630">
        <v>0.51400000000000001</v>
      </c>
      <c r="Q1630">
        <v>54.564999999999998</v>
      </c>
      <c r="R1630">
        <v>54.055</v>
      </c>
      <c r="T1630">
        <v>123.21899999999999</v>
      </c>
      <c r="U1630">
        <v>1.171</v>
      </c>
      <c r="V1630">
        <v>124.39</v>
      </c>
      <c r="W1630">
        <v>123.229</v>
      </c>
      <c r="X1630">
        <v>10.913</v>
      </c>
      <c r="Y1630">
        <v>0.104</v>
      </c>
      <c r="Z1630">
        <v>11.016999999999999</v>
      </c>
      <c r="AA1630">
        <v>10.914</v>
      </c>
      <c r="AB1630">
        <v>134.13200000000001</v>
      </c>
      <c r="AC1630">
        <v>1.2749999999999999</v>
      </c>
      <c r="AD1630">
        <v>135.40700000000001</v>
      </c>
      <c r="AE1630">
        <v>134.143</v>
      </c>
    </row>
    <row r="1631" spans="1:31" x14ac:dyDescent="0.25">
      <c r="A1631" s="34">
        <v>44264</v>
      </c>
      <c r="B1631" s="35">
        <v>20</v>
      </c>
      <c r="C1631" t="s">
        <v>18</v>
      </c>
      <c r="D1631" s="36">
        <v>22.958693</v>
      </c>
      <c r="E1631">
        <v>9.2602099999999996E-3</v>
      </c>
      <c r="G1631">
        <v>47.262999999999998</v>
      </c>
      <c r="H1631">
        <v>0.60899999999999999</v>
      </c>
      <c r="I1631">
        <v>47.872</v>
      </c>
      <c r="J1631">
        <v>47.429000000000002</v>
      </c>
      <c r="K1631">
        <v>5.069</v>
      </c>
      <c r="L1631">
        <v>6.5000000000000002E-2</v>
      </c>
      <c r="M1631">
        <v>5.1340000000000003</v>
      </c>
      <c r="N1631">
        <v>5.0869999999999997</v>
      </c>
      <c r="O1631">
        <v>52.332000000000001</v>
      </c>
      <c r="P1631">
        <v>0.67500000000000004</v>
      </c>
      <c r="Q1631">
        <v>53.006999999999998</v>
      </c>
      <c r="R1631">
        <v>52.515999999999998</v>
      </c>
      <c r="T1631">
        <v>120.324</v>
      </c>
      <c r="U1631">
        <v>1.5509999999999999</v>
      </c>
      <c r="V1631">
        <v>121.875</v>
      </c>
      <c r="W1631">
        <v>120.747</v>
      </c>
      <c r="X1631">
        <v>10.965</v>
      </c>
      <c r="Y1631">
        <v>0.14099999999999999</v>
      </c>
      <c r="Z1631">
        <v>11.106</v>
      </c>
      <c r="AA1631">
        <v>11.004</v>
      </c>
      <c r="AB1631">
        <v>131.28899999999999</v>
      </c>
      <c r="AC1631">
        <v>1.6930000000000001</v>
      </c>
      <c r="AD1631">
        <v>132.982</v>
      </c>
      <c r="AE1631">
        <v>131.75</v>
      </c>
    </row>
    <row r="1632" spans="1:31" x14ac:dyDescent="0.25">
      <c r="A1632" s="34">
        <v>44264</v>
      </c>
      <c r="B1632" s="35">
        <v>21</v>
      </c>
      <c r="C1632" t="s">
        <v>18</v>
      </c>
      <c r="D1632" s="36">
        <v>20.089165999999999</v>
      </c>
      <c r="E1632">
        <v>9.4036499999999995E-3</v>
      </c>
      <c r="G1632">
        <v>45.475000000000001</v>
      </c>
      <c r="H1632">
        <v>0.59799999999999998</v>
      </c>
      <c r="I1632">
        <v>46.073</v>
      </c>
      <c r="J1632">
        <v>45.639000000000003</v>
      </c>
      <c r="K1632">
        <v>4.97</v>
      </c>
      <c r="L1632">
        <v>6.5000000000000002E-2</v>
      </c>
      <c r="M1632">
        <v>5.0350000000000001</v>
      </c>
      <c r="N1632">
        <v>4.9880000000000004</v>
      </c>
      <c r="O1632">
        <v>50.445</v>
      </c>
      <c r="P1632">
        <v>0.66300000000000003</v>
      </c>
      <c r="Q1632">
        <v>51.107999999999997</v>
      </c>
      <c r="R1632">
        <v>50.627000000000002</v>
      </c>
      <c r="T1632">
        <v>114.34099999999999</v>
      </c>
      <c r="U1632">
        <v>1.5029999999999999</v>
      </c>
      <c r="V1632">
        <v>115.84399999999999</v>
      </c>
      <c r="W1632">
        <v>114.755</v>
      </c>
      <c r="X1632">
        <v>10.715</v>
      </c>
      <c r="Y1632">
        <v>0.14099999999999999</v>
      </c>
      <c r="Z1632">
        <v>10.856</v>
      </c>
      <c r="AA1632">
        <v>10.754</v>
      </c>
      <c r="AB1632">
        <v>125.056</v>
      </c>
      <c r="AC1632">
        <v>1.6439999999999999</v>
      </c>
      <c r="AD1632">
        <v>126.7</v>
      </c>
      <c r="AE1632">
        <v>125.508</v>
      </c>
    </row>
    <row r="1633" spans="1:31" x14ac:dyDescent="0.25">
      <c r="A1633" s="34">
        <v>44264</v>
      </c>
      <c r="B1633" s="35">
        <v>22</v>
      </c>
      <c r="C1633" t="s">
        <v>18</v>
      </c>
      <c r="D1633" s="36">
        <v>17.390135999999998</v>
      </c>
      <c r="E1633">
        <v>9.3702300000000002E-3</v>
      </c>
      <c r="G1633">
        <v>42.476999999999997</v>
      </c>
      <c r="H1633">
        <v>0.57699999999999996</v>
      </c>
      <c r="I1633">
        <v>43.054000000000002</v>
      </c>
      <c r="J1633">
        <v>42.651000000000003</v>
      </c>
      <c r="K1633">
        <v>4.702</v>
      </c>
      <c r="L1633">
        <v>6.4000000000000001E-2</v>
      </c>
      <c r="M1633">
        <v>4.766</v>
      </c>
      <c r="N1633">
        <v>4.7210000000000001</v>
      </c>
      <c r="O1633">
        <v>47.179000000000002</v>
      </c>
      <c r="P1633">
        <v>0.64100000000000001</v>
      </c>
      <c r="Q1633">
        <v>47.82</v>
      </c>
      <c r="R1633">
        <v>47.372</v>
      </c>
      <c r="T1633">
        <v>106.292</v>
      </c>
      <c r="U1633">
        <v>1.4450000000000001</v>
      </c>
      <c r="V1633">
        <v>107.73699999999999</v>
      </c>
      <c r="W1633">
        <v>106.72799999999999</v>
      </c>
      <c r="X1633">
        <v>9.9879999999999995</v>
      </c>
      <c r="Y1633">
        <v>0.13600000000000001</v>
      </c>
      <c r="Z1633">
        <v>10.124000000000001</v>
      </c>
      <c r="AA1633">
        <v>10.029</v>
      </c>
      <c r="AB1633">
        <v>116.28</v>
      </c>
      <c r="AC1633">
        <v>1.581</v>
      </c>
      <c r="AD1633">
        <v>117.861</v>
      </c>
      <c r="AE1633">
        <v>116.756</v>
      </c>
    </row>
    <row r="1634" spans="1:31" x14ac:dyDescent="0.25">
      <c r="A1634" s="34">
        <v>44264</v>
      </c>
      <c r="B1634" s="35">
        <v>23</v>
      </c>
      <c r="C1634" t="s">
        <v>18</v>
      </c>
      <c r="D1634" s="36">
        <v>17.416103</v>
      </c>
      <c r="E1634">
        <v>9.4251200000000004E-3</v>
      </c>
      <c r="G1634">
        <v>40.25</v>
      </c>
      <c r="H1634">
        <v>0.61099999999999999</v>
      </c>
      <c r="I1634">
        <v>40.860999999999997</v>
      </c>
      <c r="J1634">
        <v>40.475999999999999</v>
      </c>
      <c r="K1634">
        <v>4.5140000000000002</v>
      </c>
      <c r="L1634">
        <v>6.8000000000000005E-2</v>
      </c>
      <c r="M1634">
        <v>4.5819999999999999</v>
      </c>
      <c r="N1634">
        <v>4.5389999999999997</v>
      </c>
      <c r="O1634">
        <v>44.764000000000003</v>
      </c>
      <c r="P1634">
        <v>0.67900000000000005</v>
      </c>
      <c r="Q1634">
        <v>45.442999999999998</v>
      </c>
      <c r="R1634">
        <v>45.015000000000001</v>
      </c>
      <c r="T1634">
        <v>98.5</v>
      </c>
      <c r="U1634">
        <v>1.4950000000000001</v>
      </c>
      <c r="V1634">
        <v>99.995000000000005</v>
      </c>
      <c r="W1634">
        <v>99.052000000000007</v>
      </c>
      <c r="X1634">
        <v>9.3949999999999996</v>
      </c>
      <c r="Y1634">
        <v>0.14299999999999999</v>
      </c>
      <c r="Z1634">
        <v>9.5380000000000003</v>
      </c>
      <c r="AA1634">
        <v>9.4480000000000004</v>
      </c>
      <c r="AB1634">
        <v>107.895</v>
      </c>
      <c r="AC1634">
        <v>1.637</v>
      </c>
      <c r="AD1634">
        <v>109.532</v>
      </c>
      <c r="AE1634">
        <v>108.5</v>
      </c>
    </row>
    <row r="1635" spans="1:31" x14ac:dyDescent="0.25">
      <c r="A1635" s="34">
        <v>44264</v>
      </c>
      <c r="B1635" s="35">
        <v>24</v>
      </c>
      <c r="C1635" t="s">
        <v>17</v>
      </c>
      <c r="D1635" s="36">
        <v>17.096357000000001</v>
      </c>
      <c r="E1635">
        <v>9.5722499999999992E-3</v>
      </c>
      <c r="G1635">
        <v>38.92</v>
      </c>
      <c r="H1635">
        <v>0.64200000000000002</v>
      </c>
      <c r="I1635">
        <v>39.561999999999998</v>
      </c>
      <c r="J1635">
        <v>39.183</v>
      </c>
      <c r="K1635">
        <v>4.3579999999999997</v>
      </c>
      <c r="L1635">
        <v>7.1999999999999995E-2</v>
      </c>
      <c r="M1635">
        <v>4.43</v>
      </c>
      <c r="N1635">
        <v>4.3869999999999996</v>
      </c>
      <c r="O1635">
        <v>43.277999999999999</v>
      </c>
      <c r="P1635">
        <v>0.71399999999999997</v>
      </c>
      <c r="Q1635">
        <v>43.991999999999997</v>
      </c>
      <c r="R1635">
        <v>43.570999999999998</v>
      </c>
      <c r="T1635">
        <v>93.224999999999994</v>
      </c>
      <c r="U1635">
        <v>1.5369999999999999</v>
      </c>
      <c r="V1635">
        <v>94.762</v>
      </c>
      <c r="W1635">
        <v>93.855000000000004</v>
      </c>
      <c r="X1635">
        <v>9.2040000000000006</v>
      </c>
      <c r="Y1635">
        <v>0.152</v>
      </c>
      <c r="Z1635">
        <v>9.3559999999999999</v>
      </c>
      <c r="AA1635">
        <v>9.266</v>
      </c>
      <c r="AB1635">
        <v>102.429</v>
      </c>
      <c r="AC1635">
        <v>1.6890000000000001</v>
      </c>
      <c r="AD1635">
        <v>104.11799999999999</v>
      </c>
      <c r="AE1635">
        <v>103.121</v>
      </c>
    </row>
    <row r="1636" spans="1:31" x14ac:dyDescent="0.25">
      <c r="A1636" s="34">
        <v>44265</v>
      </c>
      <c r="B1636" s="35">
        <v>1</v>
      </c>
      <c r="C1636" t="s">
        <v>17</v>
      </c>
      <c r="D1636" s="36">
        <v>17.847375</v>
      </c>
      <c r="E1636">
        <v>9.5469200000000004E-3</v>
      </c>
      <c r="G1636">
        <v>38.326999999999998</v>
      </c>
      <c r="H1636">
        <v>0.621</v>
      </c>
      <c r="I1636">
        <v>38.948</v>
      </c>
      <c r="J1636">
        <v>38.576000000000001</v>
      </c>
      <c r="K1636">
        <v>4.2770000000000001</v>
      </c>
      <c r="L1636">
        <v>6.9000000000000006E-2</v>
      </c>
      <c r="M1636">
        <v>4.3460000000000001</v>
      </c>
      <c r="N1636">
        <v>4.3049999999999997</v>
      </c>
      <c r="O1636">
        <v>42.603999999999999</v>
      </c>
      <c r="P1636">
        <v>0.69</v>
      </c>
      <c r="Q1636">
        <v>43.293999999999997</v>
      </c>
      <c r="R1636">
        <v>42.881</v>
      </c>
      <c r="T1636">
        <v>90.247</v>
      </c>
      <c r="U1636">
        <v>1.4630000000000001</v>
      </c>
      <c r="V1636">
        <v>91.71</v>
      </c>
      <c r="W1636">
        <v>90.834000000000003</v>
      </c>
      <c r="X1636">
        <v>9.1530000000000005</v>
      </c>
      <c r="Y1636">
        <v>0.14799999999999999</v>
      </c>
      <c r="Z1636">
        <v>9.3010000000000002</v>
      </c>
      <c r="AA1636">
        <v>9.2129999999999992</v>
      </c>
      <c r="AB1636">
        <v>99.4</v>
      </c>
      <c r="AC1636">
        <v>1.611</v>
      </c>
      <c r="AD1636">
        <v>101.011</v>
      </c>
      <c r="AE1636">
        <v>100.047</v>
      </c>
    </row>
    <row r="1637" spans="1:31" x14ac:dyDescent="0.25">
      <c r="A1637" s="34">
        <v>44265</v>
      </c>
      <c r="B1637" s="35">
        <v>2</v>
      </c>
      <c r="C1637" t="s">
        <v>17</v>
      </c>
      <c r="D1637" s="36">
        <v>17.892009999999999</v>
      </c>
      <c r="E1637">
        <v>9.4287599999999996E-3</v>
      </c>
      <c r="G1637">
        <v>38.210999999999999</v>
      </c>
      <c r="H1637">
        <v>0.78900000000000003</v>
      </c>
      <c r="I1637">
        <v>39</v>
      </c>
      <c r="J1637">
        <v>38.631999999999998</v>
      </c>
      <c r="K1637">
        <v>4.3810000000000002</v>
      </c>
      <c r="L1637">
        <v>0.09</v>
      </c>
      <c r="M1637">
        <v>4.4710000000000001</v>
      </c>
      <c r="N1637">
        <v>4.4290000000000003</v>
      </c>
      <c r="O1637">
        <v>42.591999999999999</v>
      </c>
      <c r="P1637">
        <v>0.879</v>
      </c>
      <c r="Q1637">
        <v>43.470999999999997</v>
      </c>
      <c r="R1637">
        <v>43.061</v>
      </c>
      <c r="T1637">
        <v>88.878</v>
      </c>
      <c r="U1637">
        <v>1.835</v>
      </c>
      <c r="V1637">
        <v>90.712999999999994</v>
      </c>
      <c r="W1637">
        <v>89.858000000000004</v>
      </c>
      <c r="X1637">
        <v>9.2859999999999996</v>
      </c>
      <c r="Y1637">
        <v>0.192</v>
      </c>
      <c r="Z1637">
        <v>9.4779999999999998</v>
      </c>
      <c r="AA1637">
        <v>9.3879999999999999</v>
      </c>
      <c r="AB1637">
        <v>98.164000000000001</v>
      </c>
      <c r="AC1637">
        <v>2.0270000000000001</v>
      </c>
      <c r="AD1637">
        <v>100.191</v>
      </c>
      <c r="AE1637">
        <v>99.245999999999995</v>
      </c>
    </row>
    <row r="1638" spans="1:31" x14ac:dyDescent="0.25">
      <c r="A1638" s="34">
        <v>44265</v>
      </c>
      <c r="B1638" s="35">
        <v>3</v>
      </c>
      <c r="C1638" t="s">
        <v>17</v>
      </c>
      <c r="D1638" s="36">
        <v>18.226606</v>
      </c>
      <c r="E1638">
        <v>9.5788999999999996E-3</v>
      </c>
      <c r="G1638">
        <v>38.347999999999999</v>
      </c>
      <c r="H1638">
        <v>0.86</v>
      </c>
      <c r="I1638">
        <v>39.207999999999998</v>
      </c>
      <c r="J1638">
        <v>38.832000000000001</v>
      </c>
      <c r="K1638">
        <v>4.4889999999999999</v>
      </c>
      <c r="L1638">
        <v>0.10100000000000001</v>
      </c>
      <c r="M1638">
        <v>4.59</v>
      </c>
      <c r="N1638">
        <v>4.5460000000000003</v>
      </c>
      <c r="O1638">
        <v>42.837000000000003</v>
      </c>
      <c r="P1638">
        <v>0.96099999999999997</v>
      </c>
      <c r="Q1638">
        <v>43.798000000000002</v>
      </c>
      <c r="R1638">
        <v>43.378</v>
      </c>
      <c r="T1638">
        <v>88.391000000000005</v>
      </c>
      <c r="U1638">
        <v>1.982</v>
      </c>
      <c r="V1638">
        <v>90.373000000000005</v>
      </c>
      <c r="W1638">
        <v>89.507999999999996</v>
      </c>
      <c r="X1638">
        <v>9.4459999999999997</v>
      </c>
      <c r="Y1638">
        <v>0.21199999999999999</v>
      </c>
      <c r="Z1638">
        <v>9.6579999999999995</v>
      </c>
      <c r="AA1638">
        <v>9.5649999999999995</v>
      </c>
      <c r="AB1638">
        <v>97.837000000000003</v>
      </c>
      <c r="AC1638">
        <v>2.194</v>
      </c>
      <c r="AD1638">
        <v>100.03100000000001</v>
      </c>
      <c r="AE1638">
        <v>99.072999999999993</v>
      </c>
    </row>
    <row r="1639" spans="1:31" x14ac:dyDescent="0.25">
      <c r="A1639" s="34">
        <v>44265</v>
      </c>
      <c r="B1639" s="35">
        <v>4</v>
      </c>
      <c r="C1639" t="s">
        <v>17</v>
      </c>
      <c r="D1639" s="36">
        <v>18.287307999999999</v>
      </c>
      <c r="E1639">
        <v>9.66617E-3</v>
      </c>
      <c r="G1639">
        <v>39.005000000000003</v>
      </c>
      <c r="H1639">
        <v>0.75</v>
      </c>
      <c r="I1639">
        <v>39.755000000000003</v>
      </c>
      <c r="J1639">
        <v>39.371000000000002</v>
      </c>
      <c r="K1639">
        <v>4.6059999999999999</v>
      </c>
      <c r="L1639">
        <v>8.8999999999999996E-2</v>
      </c>
      <c r="M1639">
        <v>4.6950000000000003</v>
      </c>
      <c r="N1639">
        <v>4.649</v>
      </c>
      <c r="O1639">
        <v>43.610999999999997</v>
      </c>
      <c r="P1639">
        <v>0.83799999999999997</v>
      </c>
      <c r="Q1639">
        <v>44.448999999999998</v>
      </c>
      <c r="R1639">
        <v>44.02</v>
      </c>
      <c r="T1639">
        <v>88.963999999999999</v>
      </c>
      <c r="U1639">
        <v>1.71</v>
      </c>
      <c r="V1639">
        <v>90.674000000000007</v>
      </c>
      <c r="W1639">
        <v>89.798000000000002</v>
      </c>
      <c r="X1639">
        <v>9.6430000000000007</v>
      </c>
      <c r="Y1639">
        <v>0.185</v>
      </c>
      <c r="Z1639">
        <v>9.8279999999999994</v>
      </c>
      <c r="AA1639">
        <v>9.7330000000000005</v>
      </c>
      <c r="AB1639">
        <v>98.606999999999999</v>
      </c>
      <c r="AC1639">
        <v>1.8959999999999999</v>
      </c>
      <c r="AD1639">
        <v>100.503</v>
      </c>
      <c r="AE1639">
        <v>99.531000000000006</v>
      </c>
    </row>
    <row r="1640" spans="1:31" x14ac:dyDescent="0.25">
      <c r="A1640" s="34">
        <v>44265</v>
      </c>
      <c r="B1640" s="35">
        <v>5</v>
      </c>
      <c r="C1640" t="s">
        <v>17</v>
      </c>
      <c r="D1640" s="36">
        <v>19.183394</v>
      </c>
      <c r="E1640">
        <v>9.5096799999999995E-3</v>
      </c>
      <c r="G1640">
        <v>40.494</v>
      </c>
      <c r="H1640">
        <v>0.91800000000000004</v>
      </c>
      <c r="I1640">
        <v>41.411999999999999</v>
      </c>
      <c r="J1640">
        <v>41.018000000000001</v>
      </c>
      <c r="K1640">
        <v>4.7370000000000001</v>
      </c>
      <c r="L1640">
        <v>0.107</v>
      </c>
      <c r="M1640">
        <v>4.8440000000000003</v>
      </c>
      <c r="N1640">
        <v>4.798</v>
      </c>
      <c r="O1640">
        <v>45.231000000000002</v>
      </c>
      <c r="P1640">
        <v>1.026</v>
      </c>
      <c r="Q1640">
        <v>46.256999999999998</v>
      </c>
      <c r="R1640">
        <v>45.817</v>
      </c>
      <c r="T1640">
        <v>92.381</v>
      </c>
      <c r="U1640">
        <v>2.0950000000000002</v>
      </c>
      <c r="V1640">
        <v>94.475999999999999</v>
      </c>
      <c r="W1640">
        <v>93.576999999999998</v>
      </c>
      <c r="X1640">
        <v>10.125999999999999</v>
      </c>
      <c r="Y1640">
        <v>0.23</v>
      </c>
      <c r="Z1640">
        <v>10.356</v>
      </c>
      <c r="AA1640">
        <v>10.257</v>
      </c>
      <c r="AB1640">
        <v>102.50700000000001</v>
      </c>
      <c r="AC1640">
        <v>2.3239999999999998</v>
      </c>
      <c r="AD1640">
        <v>104.831</v>
      </c>
      <c r="AE1640">
        <v>103.834</v>
      </c>
    </row>
    <row r="1641" spans="1:31" x14ac:dyDescent="0.25">
      <c r="A1641" s="34">
        <v>44265</v>
      </c>
      <c r="B1641" s="35">
        <v>6</v>
      </c>
      <c r="C1641" t="s">
        <v>17</v>
      </c>
      <c r="D1641" s="36">
        <v>22.543035</v>
      </c>
      <c r="E1641">
        <v>9.6082500000000005E-3</v>
      </c>
      <c r="G1641">
        <v>43.79</v>
      </c>
      <c r="H1641">
        <v>0.94399999999999995</v>
      </c>
      <c r="I1641">
        <v>44.734000000000002</v>
      </c>
      <c r="J1641">
        <v>44.304000000000002</v>
      </c>
      <c r="K1641">
        <v>5.0949999999999998</v>
      </c>
      <c r="L1641">
        <v>0.11</v>
      </c>
      <c r="M1641">
        <v>5.2050000000000001</v>
      </c>
      <c r="N1641">
        <v>5.1550000000000002</v>
      </c>
      <c r="O1641">
        <v>48.884999999999998</v>
      </c>
      <c r="P1641">
        <v>1.054</v>
      </c>
      <c r="Q1641">
        <v>49.939</v>
      </c>
      <c r="R1641">
        <v>49.459000000000003</v>
      </c>
      <c r="T1641">
        <v>100.67</v>
      </c>
      <c r="U1641">
        <v>2.1709999999999998</v>
      </c>
      <c r="V1641">
        <v>102.84099999999999</v>
      </c>
      <c r="W1641">
        <v>101.85299999999999</v>
      </c>
      <c r="X1641">
        <v>11.007</v>
      </c>
      <c r="Y1641">
        <v>0.23699999999999999</v>
      </c>
      <c r="Z1641">
        <v>11.244</v>
      </c>
      <c r="AA1641">
        <v>11.135999999999999</v>
      </c>
      <c r="AB1641">
        <v>111.67700000000001</v>
      </c>
      <c r="AC1641">
        <v>2.4079999999999999</v>
      </c>
      <c r="AD1641">
        <v>114.08499999999999</v>
      </c>
      <c r="AE1641">
        <v>112.989</v>
      </c>
    </row>
    <row r="1642" spans="1:31" x14ac:dyDescent="0.25">
      <c r="A1642" s="34">
        <v>44265</v>
      </c>
      <c r="B1642" s="35">
        <v>7</v>
      </c>
      <c r="C1642" t="s">
        <v>17</v>
      </c>
      <c r="D1642" s="36">
        <v>22.500003</v>
      </c>
      <c r="E1642">
        <v>9.73597E-3</v>
      </c>
      <c r="G1642">
        <v>49.256999999999998</v>
      </c>
      <c r="H1642">
        <v>0.73699999999999999</v>
      </c>
      <c r="I1642">
        <v>49.994</v>
      </c>
      <c r="J1642">
        <v>49.506999999999998</v>
      </c>
      <c r="K1642">
        <v>5.6139999999999999</v>
      </c>
      <c r="L1642">
        <v>8.4000000000000005E-2</v>
      </c>
      <c r="M1642">
        <v>5.6980000000000004</v>
      </c>
      <c r="N1642">
        <v>5.6429999999999998</v>
      </c>
      <c r="O1642">
        <v>54.871000000000002</v>
      </c>
      <c r="P1642">
        <v>0.82099999999999995</v>
      </c>
      <c r="Q1642">
        <v>55.692</v>
      </c>
      <c r="R1642">
        <v>55.15</v>
      </c>
      <c r="T1642">
        <v>112.842</v>
      </c>
      <c r="U1642">
        <v>1.6890000000000001</v>
      </c>
      <c r="V1642">
        <v>114.53100000000001</v>
      </c>
      <c r="W1642">
        <v>113.41500000000001</v>
      </c>
      <c r="X1642">
        <v>11.973000000000001</v>
      </c>
      <c r="Y1642">
        <v>0.17899999999999999</v>
      </c>
      <c r="Z1642">
        <v>12.151999999999999</v>
      </c>
      <c r="AA1642">
        <v>12.034000000000001</v>
      </c>
      <c r="AB1642">
        <v>124.815</v>
      </c>
      <c r="AC1642">
        <v>1.8680000000000001</v>
      </c>
      <c r="AD1642">
        <v>126.68300000000001</v>
      </c>
      <c r="AE1642">
        <v>125.449</v>
      </c>
    </row>
    <row r="1643" spans="1:31" x14ac:dyDescent="0.25">
      <c r="A1643" s="34">
        <v>44265</v>
      </c>
      <c r="B1643" s="35">
        <v>8</v>
      </c>
      <c r="C1643" t="s">
        <v>18</v>
      </c>
      <c r="D1643" s="36">
        <v>22.22653</v>
      </c>
      <c r="E1643">
        <v>9.7285900000000005E-3</v>
      </c>
      <c r="G1643">
        <v>54.554000000000002</v>
      </c>
      <c r="H1643">
        <v>0.48799999999999999</v>
      </c>
      <c r="I1643">
        <v>55.042000000000002</v>
      </c>
      <c r="J1643">
        <v>54.506</v>
      </c>
      <c r="K1643">
        <v>5.8849999999999998</v>
      </c>
      <c r="L1643">
        <v>5.2999999999999999E-2</v>
      </c>
      <c r="M1643">
        <v>5.9379999999999997</v>
      </c>
      <c r="N1643">
        <v>5.88</v>
      </c>
      <c r="O1643">
        <v>60.439</v>
      </c>
      <c r="P1643">
        <v>0.54</v>
      </c>
      <c r="Q1643">
        <v>60.978999999999999</v>
      </c>
      <c r="R1643">
        <v>60.386000000000003</v>
      </c>
      <c r="T1643">
        <v>122.35899999999999</v>
      </c>
      <c r="U1643">
        <v>1.0940000000000001</v>
      </c>
      <c r="V1643">
        <v>123.453</v>
      </c>
      <c r="W1643">
        <v>122.252</v>
      </c>
      <c r="X1643">
        <v>12.332000000000001</v>
      </c>
      <c r="Y1643">
        <v>0.11</v>
      </c>
      <c r="Z1643">
        <v>12.442</v>
      </c>
      <c r="AA1643">
        <v>12.321</v>
      </c>
      <c r="AB1643">
        <v>134.691</v>
      </c>
      <c r="AC1643">
        <v>1.204</v>
      </c>
      <c r="AD1643">
        <v>135.89500000000001</v>
      </c>
      <c r="AE1643">
        <v>134.57300000000001</v>
      </c>
    </row>
    <row r="1644" spans="1:31" x14ac:dyDescent="0.25">
      <c r="A1644" s="34">
        <v>44265</v>
      </c>
      <c r="B1644" s="35">
        <v>9</v>
      </c>
      <c r="C1644" t="s">
        <v>18</v>
      </c>
      <c r="D1644" s="36">
        <v>17.927264999999998</v>
      </c>
      <c r="E1644">
        <v>9.5761300000000004E-3</v>
      </c>
      <c r="G1644">
        <v>57.981999999999999</v>
      </c>
      <c r="H1644">
        <v>0.158</v>
      </c>
      <c r="I1644">
        <v>58.14</v>
      </c>
      <c r="J1644">
        <v>57.582999999999998</v>
      </c>
      <c r="K1644">
        <v>5.9530000000000003</v>
      </c>
      <c r="L1644">
        <v>1.6E-2</v>
      </c>
      <c r="M1644">
        <v>5.9690000000000003</v>
      </c>
      <c r="N1644">
        <v>5.9119999999999999</v>
      </c>
      <c r="O1644">
        <v>63.935000000000002</v>
      </c>
      <c r="P1644">
        <v>0.17399999999999999</v>
      </c>
      <c r="Q1644">
        <v>64.108999999999995</v>
      </c>
      <c r="R1644">
        <v>63.494999999999997</v>
      </c>
      <c r="T1644">
        <v>130.80500000000001</v>
      </c>
      <c r="U1644">
        <v>0.35599999999999998</v>
      </c>
      <c r="V1644">
        <v>131.161</v>
      </c>
      <c r="W1644">
        <v>129.905</v>
      </c>
      <c r="X1644">
        <v>12.189</v>
      </c>
      <c r="Y1644">
        <v>3.3000000000000002E-2</v>
      </c>
      <c r="Z1644">
        <v>12.222</v>
      </c>
      <c r="AA1644">
        <v>12.105</v>
      </c>
      <c r="AB1644">
        <v>142.994</v>
      </c>
      <c r="AC1644">
        <v>0.39</v>
      </c>
      <c r="AD1644">
        <v>143.38399999999999</v>
      </c>
      <c r="AE1644">
        <v>142.011</v>
      </c>
    </row>
    <row r="1645" spans="1:31" x14ac:dyDescent="0.25">
      <c r="A1645" s="34">
        <v>44265</v>
      </c>
      <c r="B1645" s="35">
        <v>10</v>
      </c>
      <c r="C1645" t="s">
        <v>18</v>
      </c>
      <c r="D1645" s="36">
        <v>18.510394999999999</v>
      </c>
      <c r="E1645">
        <v>9.5955199999999997E-3</v>
      </c>
      <c r="G1645">
        <v>59.692</v>
      </c>
      <c r="H1645">
        <v>0.41699999999999998</v>
      </c>
      <c r="I1645">
        <v>60.109000000000002</v>
      </c>
      <c r="J1645">
        <v>59.533000000000001</v>
      </c>
      <c r="K1645">
        <v>5.88</v>
      </c>
      <c r="L1645">
        <v>4.1000000000000002E-2</v>
      </c>
      <c r="M1645">
        <v>5.9210000000000003</v>
      </c>
      <c r="N1645">
        <v>5.8639999999999999</v>
      </c>
      <c r="O1645">
        <v>65.572000000000003</v>
      </c>
      <c r="P1645">
        <v>0.45900000000000002</v>
      </c>
      <c r="Q1645">
        <v>66.031000000000006</v>
      </c>
      <c r="R1645">
        <v>65.397000000000006</v>
      </c>
      <c r="T1645">
        <v>136.34100000000001</v>
      </c>
      <c r="U1645">
        <v>0.95399999999999996</v>
      </c>
      <c r="V1645">
        <v>137.29499999999999</v>
      </c>
      <c r="W1645">
        <v>135.977</v>
      </c>
      <c r="X1645">
        <v>11.773999999999999</v>
      </c>
      <c r="Y1645">
        <v>8.2000000000000003E-2</v>
      </c>
      <c r="Z1645">
        <v>11.856</v>
      </c>
      <c r="AA1645">
        <v>11.743</v>
      </c>
      <c r="AB1645">
        <v>148.11500000000001</v>
      </c>
      <c r="AC1645">
        <v>1.036</v>
      </c>
      <c r="AD1645">
        <v>149.15100000000001</v>
      </c>
      <c r="AE1645">
        <v>147.72</v>
      </c>
    </row>
    <row r="1646" spans="1:31" x14ac:dyDescent="0.25">
      <c r="A1646" s="34">
        <v>44265</v>
      </c>
      <c r="B1646" s="35">
        <v>11</v>
      </c>
      <c r="C1646" t="s">
        <v>18</v>
      </c>
      <c r="D1646" s="36">
        <v>18.575856000000002</v>
      </c>
      <c r="E1646">
        <v>9.5340200000000007E-3</v>
      </c>
      <c r="G1646">
        <v>61.460999999999999</v>
      </c>
      <c r="H1646">
        <v>0.436</v>
      </c>
      <c r="I1646">
        <v>61.896999999999998</v>
      </c>
      <c r="J1646">
        <v>61.307000000000002</v>
      </c>
      <c r="K1646">
        <v>5.83</v>
      </c>
      <c r="L1646">
        <v>4.1000000000000002E-2</v>
      </c>
      <c r="M1646">
        <v>5.8710000000000004</v>
      </c>
      <c r="N1646">
        <v>5.8150000000000004</v>
      </c>
      <c r="O1646">
        <v>67.290999999999997</v>
      </c>
      <c r="P1646">
        <v>0.47699999999999998</v>
      </c>
      <c r="Q1646">
        <v>67.768000000000001</v>
      </c>
      <c r="R1646">
        <v>67.122</v>
      </c>
      <c r="T1646">
        <v>140.22900000000001</v>
      </c>
      <c r="U1646">
        <v>0.995</v>
      </c>
      <c r="V1646">
        <v>141.22399999999999</v>
      </c>
      <c r="W1646">
        <v>139.87799999999999</v>
      </c>
      <c r="X1646">
        <v>11.606</v>
      </c>
      <c r="Y1646">
        <v>8.2000000000000003E-2</v>
      </c>
      <c r="Z1646">
        <v>11.688000000000001</v>
      </c>
      <c r="AA1646">
        <v>11.577</v>
      </c>
      <c r="AB1646">
        <v>151.83500000000001</v>
      </c>
      <c r="AC1646">
        <v>1.077</v>
      </c>
      <c r="AD1646">
        <v>152.91200000000001</v>
      </c>
      <c r="AE1646">
        <v>151.45400000000001</v>
      </c>
    </row>
    <row r="1647" spans="1:31" x14ac:dyDescent="0.25">
      <c r="A1647" s="34">
        <v>44265</v>
      </c>
      <c r="B1647" s="35">
        <v>12</v>
      </c>
      <c r="C1647" t="s">
        <v>18</v>
      </c>
      <c r="D1647" s="36">
        <v>17.447970999999999</v>
      </c>
      <c r="E1647">
        <v>9.61009E-3</v>
      </c>
      <c r="G1647">
        <v>62.537999999999997</v>
      </c>
      <c r="H1647">
        <v>0.48799999999999999</v>
      </c>
      <c r="I1647">
        <v>63.026000000000003</v>
      </c>
      <c r="J1647">
        <v>62.42</v>
      </c>
      <c r="K1647">
        <v>5.6559999999999997</v>
      </c>
      <c r="L1647">
        <v>4.3999999999999997E-2</v>
      </c>
      <c r="M1647">
        <v>5.7</v>
      </c>
      <c r="N1647">
        <v>5.6449999999999996</v>
      </c>
      <c r="O1647">
        <v>68.194000000000003</v>
      </c>
      <c r="P1647">
        <v>0.53200000000000003</v>
      </c>
      <c r="Q1647">
        <v>68.725999999999999</v>
      </c>
      <c r="R1647">
        <v>68.064999999999998</v>
      </c>
      <c r="T1647">
        <v>142.37899999999999</v>
      </c>
      <c r="U1647">
        <v>1.1100000000000001</v>
      </c>
      <c r="V1647">
        <v>143.489</v>
      </c>
      <c r="W1647">
        <v>142.11000000000001</v>
      </c>
      <c r="X1647">
        <v>11.34</v>
      </c>
      <c r="Y1647">
        <v>8.7999999999999995E-2</v>
      </c>
      <c r="Z1647">
        <v>11.428000000000001</v>
      </c>
      <c r="AA1647">
        <v>11.319000000000001</v>
      </c>
      <c r="AB1647">
        <v>153.71899999999999</v>
      </c>
      <c r="AC1647">
        <v>1.198</v>
      </c>
      <c r="AD1647">
        <v>154.917</v>
      </c>
      <c r="AE1647">
        <v>153.429</v>
      </c>
    </row>
    <row r="1648" spans="1:31" x14ac:dyDescent="0.25">
      <c r="A1648" s="34">
        <v>44265</v>
      </c>
      <c r="B1648" s="35">
        <v>13</v>
      </c>
      <c r="C1648" t="s">
        <v>18</v>
      </c>
      <c r="D1648" s="36">
        <v>17.848986</v>
      </c>
      <c r="E1648">
        <v>9.6541100000000005E-3</v>
      </c>
      <c r="G1648">
        <v>62.054000000000002</v>
      </c>
      <c r="H1648">
        <v>0.34699999999999998</v>
      </c>
      <c r="I1648">
        <v>62.401000000000003</v>
      </c>
      <c r="J1648">
        <v>61.798000000000002</v>
      </c>
      <c r="K1648">
        <v>5.5860000000000003</v>
      </c>
      <c r="L1648">
        <v>3.1E-2</v>
      </c>
      <c r="M1648">
        <v>5.617</v>
      </c>
      <c r="N1648">
        <v>5.5629999999999997</v>
      </c>
      <c r="O1648">
        <v>67.64</v>
      </c>
      <c r="P1648">
        <v>0.378</v>
      </c>
      <c r="Q1648">
        <v>68.018000000000001</v>
      </c>
      <c r="R1648">
        <v>67.361000000000004</v>
      </c>
      <c r="T1648">
        <v>142.64400000000001</v>
      </c>
      <c r="U1648">
        <v>0.79700000000000004</v>
      </c>
      <c r="V1648">
        <v>143.441</v>
      </c>
      <c r="W1648">
        <v>142.05600000000001</v>
      </c>
      <c r="X1648">
        <v>11.327</v>
      </c>
      <c r="Y1648">
        <v>6.3E-2</v>
      </c>
      <c r="Z1648">
        <v>11.39</v>
      </c>
      <c r="AA1648">
        <v>11.28</v>
      </c>
      <c r="AB1648">
        <v>153.971</v>
      </c>
      <c r="AC1648">
        <v>0.86</v>
      </c>
      <c r="AD1648">
        <v>154.83099999999999</v>
      </c>
      <c r="AE1648">
        <v>153.33600000000001</v>
      </c>
    </row>
    <row r="1649" spans="1:31" x14ac:dyDescent="0.25">
      <c r="A1649" s="34">
        <v>44265</v>
      </c>
      <c r="B1649" s="35">
        <v>14</v>
      </c>
      <c r="C1649" t="s">
        <v>18</v>
      </c>
      <c r="D1649" s="36">
        <v>18.814330000000002</v>
      </c>
      <c r="E1649">
        <v>9.4518099999999997E-3</v>
      </c>
      <c r="G1649">
        <v>62.1</v>
      </c>
      <c r="H1649">
        <v>0.432</v>
      </c>
      <c r="I1649">
        <v>62.531999999999996</v>
      </c>
      <c r="J1649">
        <v>61.941000000000003</v>
      </c>
      <c r="K1649">
        <v>5.5419999999999998</v>
      </c>
      <c r="L1649">
        <v>3.9E-2</v>
      </c>
      <c r="M1649">
        <v>5.5810000000000004</v>
      </c>
      <c r="N1649">
        <v>5.5279999999999996</v>
      </c>
      <c r="O1649">
        <v>67.641999999999996</v>
      </c>
      <c r="P1649">
        <v>0.47099999999999997</v>
      </c>
      <c r="Q1649">
        <v>68.113</v>
      </c>
      <c r="R1649">
        <v>67.468999999999994</v>
      </c>
      <c r="T1649">
        <v>142.291</v>
      </c>
      <c r="U1649">
        <v>0.99</v>
      </c>
      <c r="V1649">
        <v>143.28100000000001</v>
      </c>
      <c r="W1649">
        <v>141.92599999999999</v>
      </c>
      <c r="X1649">
        <v>11.323</v>
      </c>
      <c r="Y1649">
        <v>7.9000000000000001E-2</v>
      </c>
      <c r="Z1649">
        <v>11.401999999999999</v>
      </c>
      <c r="AA1649">
        <v>11.294</v>
      </c>
      <c r="AB1649">
        <v>153.614</v>
      </c>
      <c r="AC1649">
        <v>1.069</v>
      </c>
      <c r="AD1649">
        <v>154.68299999999999</v>
      </c>
      <c r="AE1649">
        <v>153.22</v>
      </c>
    </row>
    <row r="1650" spans="1:31" x14ac:dyDescent="0.25">
      <c r="A1650" s="34">
        <v>44265</v>
      </c>
      <c r="B1650" s="35">
        <v>15</v>
      </c>
      <c r="C1650" t="s">
        <v>18</v>
      </c>
      <c r="D1650" s="36">
        <v>17.844798999999998</v>
      </c>
      <c r="E1650">
        <v>9.4284599999999996E-3</v>
      </c>
      <c r="G1650">
        <v>61.262999999999998</v>
      </c>
      <c r="H1650">
        <v>0.442</v>
      </c>
      <c r="I1650">
        <v>61.704999999999998</v>
      </c>
      <c r="J1650">
        <v>61.122999999999998</v>
      </c>
      <c r="K1650">
        <v>5.5010000000000003</v>
      </c>
      <c r="L1650">
        <v>0.04</v>
      </c>
      <c r="M1650">
        <v>5.5410000000000004</v>
      </c>
      <c r="N1650">
        <v>5.4880000000000004</v>
      </c>
      <c r="O1650">
        <v>66.763999999999996</v>
      </c>
      <c r="P1650">
        <v>0.48199999999999998</v>
      </c>
      <c r="Q1650">
        <v>67.245999999999995</v>
      </c>
      <c r="R1650">
        <v>66.611999999999995</v>
      </c>
      <c r="T1650">
        <v>139.77500000000001</v>
      </c>
      <c r="U1650">
        <v>1.0089999999999999</v>
      </c>
      <c r="V1650">
        <v>140.78399999999999</v>
      </c>
      <c r="W1650">
        <v>139.45599999999999</v>
      </c>
      <c r="X1650">
        <v>11.21</v>
      </c>
      <c r="Y1650">
        <v>8.1000000000000003E-2</v>
      </c>
      <c r="Z1650">
        <v>11.291</v>
      </c>
      <c r="AA1650">
        <v>11.183999999999999</v>
      </c>
      <c r="AB1650">
        <v>150.98500000000001</v>
      </c>
      <c r="AC1650">
        <v>1.089</v>
      </c>
      <c r="AD1650">
        <v>152.07400000000001</v>
      </c>
      <c r="AE1650">
        <v>150.64099999999999</v>
      </c>
    </row>
    <row r="1651" spans="1:31" x14ac:dyDescent="0.25">
      <c r="A1651" s="34">
        <v>44265</v>
      </c>
      <c r="B1651" s="35">
        <v>16</v>
      </c>
      <c r="C1651" t="s">
        <v>18</v>
      </c>
      <c r="D1651" s="36">
        <v>18.412890000000001</v>
      </c>
      <c r="E1651">
        <v>9.4158899999999997E-3</v>
      </c>
      <c r="G1651">
        <v>58.844000000000001</v>
      </c>
      <c r="H1651">
        <v>0.39400000000000002</v>
      </c>
      <c r="I1651">
        <v>59.238</v>
      </c>
      <c r="J1651">
        <v>58.68</v>
      </c>
      <c r="K1651">
        <v>5.3470000000000004</v>
      </c>
      <c r="L1651">
        <v>3.5999999999999997E-2</v>
      </c>
      <c r="M1651">
        <v>5.383</v>
      </c>
      <c r="N1651">
        <v>5.3319999999999999</v>
      </c>
      <c r="O1651">
        <v>64.191000000000003</v>
      </c>
      <c r="P1651">
        <v>0.43</v>
      </c>
      <c r="Q1651">
        <v>64.620999999999995</v>
      </c>
      <c r="R1651">
        <v>64.012</v>
      </c>
      <c r="T1651">
        <v>135.33500000000001</v>
      </c>
      <c r="U1651">
        <v>0.90600000000000003</v>
      </c>
      <c r="V1651">
        <v>136.24100000000001</v>
      </c>
      <c r="W1651">
        <v>134.958</v>
      </c>
      <c r="X1651">
        <v>10.964</v>
      </c>
      <c r="Y1651">
        <v>7.2999999999999995E-2</v>
      </c>
      <c r="Z1651">
        <v>11.037000000000001</v>
      </c>
      <c r="AA1651">
        <v>10.933</v>
      </c>
      <c r="AB1651">
        <v>146.29900000000001</v>
      </c>
      <c r="AC1651">
        <v>0.98</v>
      </c>
      <c r="AD1651">
        <v>147.279</v>
      </c>
      <c r="AE1651">
        <v>145.892</v>
      </c>
    </row>
    <row r="1652" spans="1:31" x14ac:dyDescent="0.25">
      <c r="A1652" s="34">
        <v>44265</v>
      </c>
      <c r="B1652" s="35">
        <v>17</v>
      </c>
      <c r="C1652" t="s">
        <v>18</v>
      </c>
      <c r="D1652" s="36">
        <v>18.616558000000001</v>
      </c>
      <c r="E1652">
        <v>9.5961599999999994E-3</v>
      </c>
      <c r="G1652">
        <v>55.610999999999997</v>
      </c>
      <c r="H1652">
        <v>0.38800000000000001</v>
      </c>
      <c r="I1652">
        <v>55.999000000000002</v>
      </c>
      <c r="J1652">
        <v>55.462000000000003</v>
      </c>
      <c r="K1652">
        <v>5.2409999999999997</v>
      </c>
      <c r="L1652">
        <v>3.6999999999999998E-2</v>
      </c>
      <c r="M1652">
        <v>5.2779999999999996</v>
      </c>
      <c r="N1652">
        <v>5.2270000000000003</v>
      </c>
      <c r="O1652">
        <v>60.851999999999997</v>
      </c>
      <c r="P1652">
        <v>0.42499999999999999</v>
      </c>
      <c r="Q1652">
        <v>61.277000000000001</v>
      </c>
      <c r="R1652">
        <v>60.689</v>
      </c>
      <c r="T1652">
        <v>129.6</v>
      </c>
      <c r="U1652">
        <v>0.90400000000000003</v>
      </c>
      <c r="V1652">
        <v>130.50399999999999</v>
      </c>
      <c r="W1652">
        <v>129.25200000000001</v>
      </c>
      <c r="X1652">
        <v>10.69</v>
      </c>
      <c r="Y1652">
        <v>7.4999999999999997E-2</v>
      </c>
      <c r="Z1652">
        <v>10.765000000000001</v>
      </c>
      <c r="AA1652">
        <v>10.661</v>
      </c>
      <c r="AB1652">
        <v>140.29</v>
      </c>
      <c r="AC1652">
        <v>0.97899999999999998</v>
      </c>
      <c r="AD1652">
        <v>141.26900000000001</v>
      </c>
      <c r="AE1652">
        <v>139.91300000000001</v>
      </c>
    </row>
    <row r="1653" spans="1:31" x14ac:dyDescent="0.25">
      <c r="A1653" s="34">
        <v>44265</v>
      </c>
      <c r="B1653" s="35">
        <v>18</v>
      </c>
      <c r="C1653" t="s">
        <v>18</v>
      </c>
      <c r="D1653" s="36">
        <v>26.319800999999998</v>
      </c>
      <c r="E1653">
        <v>9.8544600000000006E-3</v>
      </c>
      <c r="G1653">
        <v>52.194000000000003</v>
      </c>
      <c r="H1653">
        <v>0.35099999999999998</v>
      </c>
      <c r="I1653">
        <v>52.545000000000002</v>
      </c>
      <c r="J1653">
        <v>52.027999999999999</v>
      </c>
      <c r="K1653">
        <v>5.0650000000000004</v>
      </c>
      <c r="L1653">
        <v>3.4000000000000002E-2</v>
      </c>
      <c r="M1653">
        <v>5.0990000000000002</v>
      </c>
      <c r="N1653">
        <v>5.0490000000000004</v>
      </c>
      <c r="O1653">
        <v>57.259</v>
      </c>
      <c r="P1653">
        <v>0.38500000000000001</v>
      </c>
      <c r="Q1653">
        <v>57.643999999999998</v>
      </c>
      <c r="R1653">
        <v>57.076000000000001</v>
      </c>
      <c r="T1653">
        <v>124.012</v>
      </c>
      <c r="U1653">
        <v>0.83499999999999996</v>
      </c>
      <c r="V1653">
        <v>124.84699999999999</v>
      </c>
      <c r="W1653">
        <v>123.616</v>
      </c>
      <c r="X1653">
        <v>10.535</v>
      </c>
      <c r="Y1653">
        <v>7.0999999999999994E-2</v>
      </c>
      <c r="Z1653">
        <v>10.606</v>
      </c>
      <c r="AA1653">
        <v>10.500999999999999</v>
      </c>
      <c r="AB1653">
        <v>134.547</v>
      </c>
      <c r="AC1653">
        <v>0.90600000000000003</v>
      </c>
      <c r="AD1653">
        <v>135.453</v>
      </c>
      <c r="AE1653">
        <v>134.11799999999999</v>
      </c>
    </row>
    <row r="1654" spans="1:31" x14ac:dyDescent="0.25">
      <c r="A1654" s="34">
        <v>44265</v>
      </c>
      <c r="B1654" s="35">
        <v>19</v>
      </c>
      <c r="C1654" t="s">
        <v>18</v>
      </c>
      <c r="D1654" s="36">
        <v>24.049893000000001</v>
      </c>
      <c r="E1654">
        <v>9.8309399999999998E-3</v>
      </c>
      <c r="G1654">
        <v>50.402000000000001</v>
      </c>
      <c r="H1654">
        <v>0.53100000000000003</v>
      </c>
      <c r="I1654">
        <v>50.933</v>
      </c>
      <c r="J1654">
        <v>50.432000000000002</v>
      </c>
      <c r="K1654">
        <v>4.9820000000000002</v>
      </c>
      <c r="L1654">
        <v>5.1999999999999998E-2</v>
      </c>
      <c r="M1654">
        <v>5.0339999999999998</v>
      </c>
      <c r="N1654">
        <v>4.9850000000000003</v>
      </c>
      <c r="O1654">
        <v>55.384</v>
      </c>
      <c r="P1654">
        <v>0.58299999999999996</v>
      </c>
      <c r="Q1654">
        <v>55.966999999999999</v>
      </c>
      <c r="R1654">
        <v>55.417000000000002</v>
      </c>
      <c r="T1654">
        <v>124.539</v>
      </c>
      <c r="U1654">
        <v>1.3120000000000001</v>
      </c>
      <c r="V1654">
        <v>125.851</v>
      </c>
      <c r="W1654">
        <v>124.614</v>
      </c>
      <c r="X1654">
        <v>10.662000000000001</v>
      </c>
      <c r="Y1654">
        <v>0.112</v>
      </c>
      <c r="Z1654">
        <v>10.773999999999999</v>
      </c>
      <c r="AA1654">
        <v>10.667999999999999</v>
      </c>
      <c r="AB1654">
        <v>135.20099999999999</v>
      </c>
      <c r="AC1654">
        <v>1.4239999999999999</v>
      </c>
      <c r="AD1654">
        <v>136.625</v>
      </c>
      <c r="AE1654">
        <v>135.28200000000001</v>
      </c>
    </row>
    <row r="1655" spans="1:31" x14ac:dyDescent="0.25">
      <c r="A1655" s="34">
        <v>44265</v>
      </c>
      <c r="B1655" s="35">
        <v>20</v>
      </c>
      <c r="C1655" t="s">
        <v>18</v>
      </c>
      <c r="D1655" s="36">
        <v>25.087598</v>
      </c>
      <c r="E1655">
        <v>9.5345699999999992E-3</v>
      </c>
      <c r="G1655">
        <v>48.603999999999999</v>
      </c>
      <c r="H1655">
        <v>0.63400000000000001</v>
      </c>
      <c r="I1655">
        <v>49.238</v>
      </c>
      <c r="J1655">
        <v>48.768999999999998</v>
      </c>
      <c r="K1655">
        <v>4.9630000000000001</v>
      </c>
      <c r="L1655">
        <v>6.5000000000000002E-2</v>
      </c>
      <c r="M1655">
        <v>5.0279999999999996</v>
      </c>
      <c r="N1655">
        <v>4.9800000000000004</v>
      </c>
      <c r="O1655">
        <v>53.567</v>
      </c>
      <c r="P1655">
        <v>0.69899999999999995</v>
      </c>
      <c r="Q1655">
        <v>54.265999999999998</v>
      </c>
      <c r="R1655">
        <v>53.749000000000002</v>
      </c>
      <c r="T1655">
        <v>121.297</v>
      </c>
      <c r="U1655">
        <v>1.583</v>
      </c>
      <c r="V1655">
        <v>122.88</v>
      </c>
      <c r="W1655">
        <v>121.709</v>
      </c>
      <c r="X1655">
        <v>10.497999999999999</v>
      </c>
      <c r="Y1655">
        <v>0.13700000000000001</v>
      </c>
      <c r="Z1655">
        <v>10.635</v>
      </c>
      <c r="AA1655">
        <v>10.534000000000001</v>
      </c>
      <c r="AB1655">
        <v>131.79499999999999</v>
      </c>
      <c r="AC1655">
        <v>1.72</v>
      </c>
      <c r="AD1655">
        <v>133.51499999999999</v>
      </c>
      <c r="AE1655">
        <v>132.24199999999999</v>
      </c>
    </row>
    <row r="1656" spans="1:31" x14ac:dyDescent="0.25">
      <c r="A1656" s="34">
        <v>44265</v>
      </c>
      <c r="B1656" s="35">
        <v>21</v>
      </c>
      <c r="C1656" t="s">
        <v>18</v>
      </c>
      <c r="D1656" s="36">
        <v>19.134181999999999</v>
      </c>
      <c r="E1656">
        <v>9.6556000000000003E-3</v>
      </c>
      <c r="G1656">
        <v>45.780999999999999</v>
      </c>
      <c r="H1656">
        <v>0.65900000000000003</v>
      </c>
      <c r="I1656">
        <v>46.44</v>
      </c>
      <c r="J1656">
        <v>45.991999999999997</v>
      </c>
      <c r="K1656">
        <v>4.7670000000000003</v>
      </c>
      <c r="L1656">
        <v>6.9000000000000006E-2</v>
      </c>
      <c r="M1656">
        <v>4.8360000000000003</v>
      </c>
      <c r="N1656">
        <v>4.7889999999999997</v>
      </c>
      <c r="O1656">
        <v>50.548000000000002</v>
      </c>
      <c r="P1656">
        <v>0.72799999999999998</v>
      </c>
      <c r="Q1656">
        <v>51.276000000000003</v>
      </c>
      <c r="R1656">
        <v>50.780999999999999</v>
      </c>
      <c r="T1656">
        <v>114.833</v>
      </c>
      <c r="U1656">
        <v>1.653</v>
      </c>
      <c r="V1656">
        <v>116.486</v>
      </c>
      <c r="W1656">
        <v>115.361</v>
      </c>
      <c r="X1656">
        <v>10.071999999999999</v>
      </c>
      <c r="Y1656">
        <v>0.14499999999999999</v>
      </c>
      <c r="Z1656">
        <v>10.217000000000001</v>
      </c>
      <c r="AA1656">
        <v>10.118</v>
      </c>
      <c r="AB1656">
        <v>124.905</v>
      </c>
      <c r="AC1656">
        <v>1.798</v>
      </c>
      <c r="AD1656">
        <v>126.703</v>
      </c>
      <c r="AE1656">
        <v>125.48</v>
      </c>
    </row>
    <row r="1657" spans="1:31" x14ac:dyDescent="0.25">
      <c r="A1657" s="34">
        <v>44265</v>
      </c>
      <c r="B1657" s="35">
        <v>22</v>
      </c>
      <c r="C1657" t="s">
        <v>18</v>
      </c>
      <c r="D1657" s="36">
        <v>24.067171999999999</v>
      </c>
      <c r="E1657">
        <v>9.5680100000000001E-3</v>
      </c>
      <c r="G1657">
        <v>42.316000000000003</v>
      </c>
      <c r="H1657">
        <v>0.52600000000000002</v>
      </c>
      <c r="I1657">
        <v>42.841999999999999</v>
      </c>
      <c r="J1657">
        <v>42.432000000000002</v>
      </c>
      <c r="K1657">
        <v>4.407</v>
      </c>
      <c r="L1657">
        <v>5.5E-2</v>
      </c>
      <c r="M1657">
        <v>4.4619999999999997</v>
      </c>
      <c r="N1657">
        <v>4.4189999999999996</v>
      </c>
      <c r="O1657">
        <v>46.722999999999999</v>
      </c>
      <c r="P1657">
        <v>0.58099999999999996</v>
      </c>
      <c r="Q1657">
        <v>47.304000000000002</v>
      </c>
      <c r="R1657">
        <v>46.850999999999999</v>
      </c>
      <c r="T1657">
        <v>106.252</v>
      </c>
      <c r="U1657">
        <v>1.32</v>
      </c>
      <c r="V1657">
        <v>107.572</v>
      </c>
      <c r="W1657">
        <v>106.54300000000001</v>
      </c>
      <c r="X1657">
        <v>9.3219999999999992</v>
      </c>
      <c r="Y1657">
        <v>0.11600000000000001</v>
      </c>
      <c r="Z1657">
        <v>9.4380000000000006</v>
      </c>
      <c r="AA1657">
        <v>9.3480000000000008</v>
      </c>
      <c r="AB1657">
        <v>115.574</v>
      </c>
      <c r="AC1657">
        <v>1.4359999999999999</v>
      </c>
      <c r="AD1657">
        <v>117.01</v>
      </c>
      <c r="AE1657">
        <v>115.89100000000001</v>
      </c>
    </row>
    <row r="1658" spans="1:31" x14ac:dyDescent="0.25">
      <c r="A1658" s="34">
        <v>44265</v>
      </c>
      <c r="B1658" s="35">
        <v>23</v>
      </c>
      <c r="C1658" t="s">
        <v>18</v>
      </c>
      <c r="D1658" s="36">
        <v>19.901858000000001</v>
      </c>
      <c r="E1658">
        <v>9.3575700000000008E-3</v>
      </c>
      <c r="G1658">
        <v>39.332000000000001</v>
      </c>
      <c r="H1658">
        <v>0.72699999999999998</v>
      </c>
      <c r="I1658">
        <v>40.058999999999997</v>
      </c>
      <c r="J1658">
        <v>39.683999999999997</v>
      </c>
      <c r="K1658">
        <v>4.226</v>
      </c>
      <c r="L1658">
        <v>7.8E-2</v>
      </c>
      <c r="M1658">
        <v>4.3040000000000003</v>
      </c>
      <c r="N1658">
        <v>4.2640000000000002</v>
      </c>
      <c r="O1658">
        <v>43.558</v>
      </c>
      <c r="P1658">
        <v>0.80500000000000005</v>
      </c>
      <c r="Q1658">
        <v>44.363</v>
      </c>
      <c r="R1658">
        <v>43.948</v>
      </c>
      <c r="T1658">
        <v>97.646000000000001</v>
      </c>
      <c r="U1658">
        <v>1.804</v>
      </c>
      <c r="V1658">
        <v>99.45</v>
      </c>
      <c r="W1658">
        <v>98.52</v>
      </c>
      <c r="X1658">
        <v>8.6920000000000002</v>
      </c>
      <c r="Y1658">
        <v>0.161</v>
      </c>
      <c r="Z1658">
        <v>8.8529999999999998</v>
      </c>
      <c r="AA1658">
        <v>8.77</v>
      </c>
      <c r="AB1658">
        <v>106.33799999999999</v>
      </c>
      <c r="AC1658">
        <v>1.9650000000000001</v>
      </c>
      <c r="AD1658">
        <v>108.303</v>
      </c>
      <c r="AE1658">
        <v>107.289</v>
      </c>
    </row>
    <row r="1659" spans="1:31" x14ac:dyDescent="0.25">
      <c r="A1659" s="34">
        <v>44265</v>
      </c>
      <c r="B1659" s="35">
        <v>24</v>
      </c>
      <c r="C1659" t="s">
        <v>17</v>
      </c>
      <c r="D1659" s="36">
        <v>18.312453000000001</v>
      </c>
      <c r="E1659">
        <v>9.5404300000000008E-3</v>
      </c>
      <c r="G1659">
        <v>37.701999999999998</v>
      </c>
      <c r="H1659">
        <v>0.66500000000000004</v>
      </c>
      <c r="I1659">
        <v>38.366999999999997</v>
      </c>
      <c r="J1659">
        <v>38.000999999999998</v>
      </c>
      <c r="K1659">
        <v>4.0149999999999997</v>
      </c>
      <c r="L1659">
        <v>7.0999999999999994E-2</v>
      </c>
      <c r="M1659">
        <v>4.0860000000000003</v>
      </c>
      <c r="N1659">
        <v>4.0469999999999997</v>
      </c>
      <c r="O1659">
        <v>41.716999999999999</v>
      </c>
      <c r="P1659">
        <v>0.73599999999999999</v>
      </c>
      <c r="Q1659">
        <v>42.453000000000003</v>
      </c>
      <c r="R1659">
        <v>42.048000000000002</v>
      </c>
      <c r="T1659">
        <v>92.06</v>
      </c>
      <c r="U1659">
        <v>1.6240000000000001</v>
      </c>
      <c r="V1659">
        <v>93.683999999999997</v>
      </c>
      <c r="W1659">
        <v>92.79</v>
      </c>
      <c r="X1659">
        <v>8.4060000000000006</v>
      </c>
      <c r="Y1659">
        <v>0.14799999999999999</v>
      </c>
      <c r="Z1659">
        <v>8.5540000000000003</v>
      </c>
      <c r="AA1659">
        <v>8.4730000000000008</v>
      </c>
      <c r="AB1659">
        <v>100.46599999999999</v>
      </c>
      <c r="AC1659">
        <v>1.7729999999999999</v>
      </c>
      <c r="AD1659">
        <v>102.239</v>
      </c>
      <c r="AE1659">
        <v>101.26300000000001</v>
      </c>
    </row>
    <row r="1660" spans="1:31" x14ac:dyDescent="0.25">
      <c r="A1660" s="34">
        <v>44266</v>
      </c>
      <c r="B1660" s="35">
        <v>1</v>
      </c>
      <c r="C1660" t="s">
        <v>17</v>
      </c>
      <c r="D1660" s="36">
        <v>23.906862</v>
      </c>
      <c r="E1660">
        <v>9.6047200000000006E-3</v>
      </c>
      <c r="G1660">
        <v>36.689</v>
      </c>
      <c r="H1660">
        <v>0.68500000000000005</v>
      </c>
      <c r="I1660">
        <v>37.374000000000002</v>
      </c>
      <c r="J1660">
        <v>37.015000000000001</v>
      </c>
      <c r="K1660">
        <v>3.9980000000000002</v>
      </c>
      <c r="L1660">
        <v>7.4999999999999997E-2</v>
      </c>
      <c r="M1660">
        <v>4.0730000000000004</v>
      </c>
      <c r="N1660">
        <v>4.0339999999999998</v>
      </c>
      <c r="O1660">
        <v>40.686999999999998</v>
      </c>
      <c r="P1660">
        <v>0.76</v>
      </c>
      <c r="Q1660">
        <v>41.447000000000003</v>
      </c>
      <c r="R1660">
        <v>41.048999999999999</v>
      </c>
      <c r="T1660">
        <v>89.034000000000006</v>
      </c>
      <c r="U1660">
        <v>1.663</v>
      </c>
      <c r="V1660">
        <v>90.697000000000003</v>
      </c>
      <c r="W1660">
        <v>89.825999999999993</v>
      </c>
      <c r="X1660">
        <v>8.1170000000000009</v>
      </c>
      <c r="Y1660">
        <v>0.152</v>
      </c>
      <c r="Z1660">
        <v>8.2690000000000001</v>
      </c>
      <c r="AA1660">
        <v>8.1890000000000001</v>
      </c>
      <c r="AB1660">
        <v>97.150999999999996</v>
      </c>
      <c r="AC1660">
        <v>1.8149999999999999</v>
      </c>
      <c r="AD1660">
        <v>98.965999999999994</v>
      </c>
      <c r="AE1660">
        <v>98.015000000000001</v>
      </c>
    </row>
    <row r="1661" spans="1:31" x14ac:dyDescent="0.25">
      <c r="A1661" s="34">
        <v>44266</v>
      </c>
      <c r="B1661" s="35">
        <v>2</v>
      </c>
      <c r="C1661" t="s">
        <v>17</v>
      </c>
      <c r="D1661" s="36">
        <v>20.642181999999998</v>
      </c>
      <c r="E1661">
        <v>9.5146499999999995E-3</v>
      </c>
      <c r="G1661">
        <v>36.090000000000003</v>
      </c>
      <c r="H1661">
        <v>0.77600000000000002</v>
      </c>
      <c r="I1661">
        <v>36.866</v>
      </c>
      <c r="J1661">
        <v>36.515999999999998</v>
      </c>
      <c r="K1661">
        <v>3.95</v>
      </c>
      <c r="L1661">
        <v>8.5000000000000006E-2</v>
      </c>
      <c r="M1661">
        <v>4.0350000000000001</v>
      </c>
      <c r="N1661">
        <v>3.9969999999999999</v>
      </c>
      <c r="O1661">
        <v>40.04</v>
      </c>
      <c r="P1661">
        <v>0.86099999999999999</v>
      </c>
      <c r="Q1661">
        <v>40.901000000000003</v>
      </c>
      <c r="R1661">
        <v>40.512</v>
      </c>
      <c r="T1661">
        <v>87.320999999999998</v>
      </c>
      <c r="U1661">
        <v>1.8779999999999999</v>
      </c>
      <c r="V1661">
        <v>89.198999999999998</v>
      </c>
      <c r="W1661">
        <v>88.350999999999999</v>
      </c>
      <c r="X1661">
        <v>7.9459999999999997</v>
      </c>
      <c r="Y1661">
        <v>0.17100000000000001</v>
      </c>
      <c r="Z1661">
        <v>8.1170000000000009</v>
      </c>
      <c r="AA1661">
        <v>8.0399999999999991</v>
      </c>
      <c r="AB1661">
        <v>95.266999999999996</v>
      </c>
      <c r="AC1661">
        <v>2.0489999999999999</v>
      </c>
      <c r="AD1661">
        <v>97.316000000000003</v>
      </c>
      <c r="AE1661">
        <v>96.39</v>
      </c>
    </row>
    <row r="1662" spans="1:31" x14ac:dyDescent="0.25">
      <c r="A1662" s="34">
        <v>44266</v>
      </c>
      <c r="B1662" s="35">
        <v>3</v>
      </c>
      <c r="C1662" t="s">
        <v>17</v>
      </c>
      <c r="D1662" s="36">
        <v>20.820755999999999</v>
      </c>
      <c r="E1662">
        <v>9.6993200000000009E-3</v>
      </c>
      <c r="G1662">
        <v>35.616999999999997</v>
      </c>
      <c r="H1662">
        <v>0.751</v>
      </c>
      <c r="I1662">
        <v>36.368000000000002</v>
      </c>
      <c r="J1662">
        <v>36.015999999999998</v>
      </c>
      <c r="K1662">
        <v>3.911</v>
      </c>
      <c r="L1662">
        <v>8.3000000000000004E-2</v>
      </c>
      <c r="M1662">
        <v>3.9940000000000002</v>
      </c>
      <c r="N1662">
        <v>3.9550000000000001</v>
      </c>
      <c r="O1662">
        <v>39.527999999999999</v>
      </c>
      <c r="P1662">
        <v>0.83399999999999996</v>
      </c>
      <c r="Q1662">
        <v>40.362000000000002</v>
      </c>
      <c r="R1662">
        <v>39.97</v>
      </c>
      <c r="T1662">
        <v>86.733000000000004</v>
      </c>
      <c r="U1662">
        <v>1.83</v>
      </c>
      <c r="V1662">
        <v>88.563000000000002</v>
      </c>
      <c r="W1662">
        <v>87.703999999999994</v>
      </c>
      <c r="X1662">
        <v>7.8860000000000001</v>
      </c>
      <c r="Y1662">
        <v>0.16600000000000001</v>
      </c>
      <c r="Z1662">
        <v>8.0519999999999996</v>
      </c>
      <c r="AA1662">
        <v>7.9740000000000002</v>
      </c>
      <c r="AB1662">
        <v>94.619</v>
      </c>
      <c r="AC1662">
        <v>1.996</v>
      </c>
      <c r="AD1662">
        <v>96.614999999999995</v>
      </c>
      <c r="AE1662">
        <v>95.677999999999997</v>
      </c>
    </row>
    <row r="1663" spans="1:31" x14ac:dyDescent="0.25">
      <c r="A1663" s="34">
        <v>44266</v>
      </c>
      <c r="B1663" s="35">
        <v>4</v>
      </c>
      <c r="C1663" t="s">
        <v>17</v>
      </c>
      <c r="D1663" s="36">
        <v>17.341978999999998</v>
      </c>
      <c r="E1663">
        <v>9.8040000000000002E-3</v>
      </c>
      <c r="G1663">
        <v>36.015999999999998</v>
      </c>
      <c r="H1663">
        <v>0.78700000000000003</v>
      </c>
      <c r="I1663">
        <v>36.802999999999997</v>
      </c>
      <c r="J1663">
        <v>36.442</v>
      </c>
      <c r="K1663">
        <v>3.9649999999999999</v>
      </c>
      <c r="L1663">
        <v>8.6999999999999994E-2</v>
      </c>
      <c r="M1663">
        <v>4.0519999999999996</v>
      </c>
      <c r="N1663">
        <v>4.0119999999999996</v>
      </c>
      <c r="O1663">
        <v>39.981000000000002</v>
      </c>
      <c r="P1663">
        <v>0.874</v>
      </c>
      <c r="Q1663">
        <v>40.854999999999997</v>
      </c>
      <c r="R1663">
        <v>40.454000000000001</v>
      </c>
      <c r="T1663">
        <v>86.838999999999999</v>
      </c>
      <c r="U1663">
        <v>1.8979999999999999</v>
      </c>
      <c r="V1663">
        <v>88.736999999999995</v>
      </c>
      <c r="W1663">
        <v>87.867000000000004</v>
      </c>
      <c r="X1663">
        <v>7.9880000000000004</v>
      </c>
      <c r="Y1663">
        <v>0.17499999999999999</v>
      </c>
      <c r="Z1663">
        <v>8.1630000000000003</v>
      </c>
      <c r="AA1663">
        <v>8.0830000000000002</v>
      </c>
      <c r="AB1663">
        <v>94.826999999999998</v>
      </c>
      <c r="AC1663">
        <v>2.073</v>
      </c>
      <c r="AD1663">
        <v>96.9</v>
      </c>
      <c r="AE1663">
        <v>95.95</v>
      </c>
    </row>
    <row r="1664" spans="1:31" x14ac:dyDescent="0.25">
      <c r="A1664" s="34">
        <v>44266</v>
      </c>
      <c r="B1664" s="35">
        <v>5</v>
      </c>
      <c r="C1664" t="s">
        <v>17</v>
      </c>
      <c r="D1664" s="36">
        <v>17.952798000000001</v>
      </c>
      <c r="E1664">
        <v>9.7211599999999995E-3</v>
      </c>
      <c r="G1664">
        <v>37.271999999999998</v>
      </c>
      <c r="H1664">
        <v>0.76300000000000001</v>
      </c>
      <c r="I1664">
        <v>38.034999999999997</v>
      </c>
      <c r="J1664">
        <v>37.664999999999999</v>
      </c>
      <c r="K1664">
        <v>4.077</v>
      </c>
      <c r="L1664">
        <v>8.3000000000000004E-2</v>
      </c>
      <c r="M1664">
        <v>4.16</v>
      </c>
      <c r="N1664">
        <v>4.12</v>
      </c>
      <c r="O1664">
        <v>41.348999999999997</v>
      </c>
      <c r="P1664">
        <v>0.84599999999999997</v>
      </c>
      <c r="Q1664">
        <v>42.195</v>
      </c>
      <c r="R1664">
        <v>41.784999999999997</v>
      </c>
      <c r="T1664">
        <v>89.656000000000006</v>
      </c>
      <c r="U1664">
        <v>1.835</v>
      </c>
      <c r="V1664">
        <v>91.491</v>
      </c>
      <c r="W1664">
        <v>90.600999999999999</v>
      </c>
      <c r="X1664">
        <v>8.343</v>
      </c>
      <c r="Y1664">
        <v>0.17100000000000001</v>
      </c>
      <c r="Z1664">
        <v>8.5139999999999993</v>
      </c>
      <c r="AA1664">
        <v>8.4309999999999992</v>
      </c>
      <c r="AB1664">
        <v>97.998999999999995</v>
      </c>
      <c r="AC1664">
        <v>2.0049999999999999</v>
      </c>
      <c r="AD1664">
        <v>100.004</v>
      </c>
      <c r="AE1664">
        <v>99.031999999999996</v>
      </c>
    </row>
    <row r="1665" spans="1:31" x14ac:dyDescent="0.25">
      <c r="A1665" s="34">
        <v>44266</v>
      </c>
      <c r="B1665" s="35">
        <v>6</v>
      </c>
      <c r="C1665" t="s">
        <v>17</v>
      </c>
      <c r="D1665" s="36">
        <v>21.145049</v>
      </c>
      <c r="E1665">
        <v>9.4622500000000002E-3</v>
      </c>
      <c r="G1665">
        <v>40.180999999999997</v>
      </c>
      <c r="H1665">
        <v>0.8</v>
      </c>
      <c r="I1665">
        <v>40.981000000000002</v>
      </c>
      <c r="J1665">
        <v>40.593000000000004</v>
      </c>
      <c r="K1665">
        <v>4.335</v>
      </c>
      <c r="L1665">
        <v>8.5999999999999993E-2</v>
      </c>
      <c r="M1665">
        <v>4.4210000000000003</v>
      </c>
      <c r="N1665">
        <v>4.3789999999999996</v>
      </c>
      <c r="O1665">
        <v>44.515999999999998</v>
      </c>
      <c r="P1665">
        <v>0.88600000000000001</v>
      </c>
      <c r="Q1665">
        <v>45.402000000000001</v>
      </c>
      <c r="R1665">
        <v>44.972000000000001</v>
      </c>
      <c r="T1665">
        <v>97.281999999999996</v>
      </c>
      <c r="U1665">
        <v>1.9359999999999999</v>
      </c>
      <c r="V1665">
        <v>99.218000000000004</v>
      </c>
      <c r="W1665">
        <v>98.278999999999996</v>
      </c>
      <c r="X1665">
        <v>8.9420000000000002</v>
      </c>
      <c r="Y1665">
        <v>0.17799999999999999</v>
      </c>
      <c r="Z1665">
        <v>9.1199999999999992</v>
      </c>
      <c r="AA1665">
        <v>9.0340000000000007</v>
      </c>
      <c r="AB1665">
        <v>106.224</v>
      </c>
      <c r="AC1665">
        <v>2.1139999999999999</v>
      </c>
      <c r="AD1665">
        <v>108.33799999999999</v>
      </c>
      <c r="AE1665">
        <v>107.313</v>
      </c>
    </row>
    <row r="1666" spans="1:31" x14ac:dyDescent="0.25">
      <c r="A1666" s="34">
        <v>44266</v>
      </c>
      <c r="B1666" s="35">
        <v>7</v>
      </c>
      <c r="C1666" t="s">
        <v>17</v>
      </c>
      <c r="D1666" s="36">
        <v>49.699266000000001</v>
      </c>
      <c r="E1666">
        <v>9.1504700000000008E-3</v>
      </c>
      <c r="G1666">
        <v>45.1</v>
      </c>
      <c r="H1666">
        <v>0.70599999999999996</v>
      </c>
      <c r="I1666">
        <v>45.805999999999997</v>
      </c>
      <c r="J1666">
        <v>45.387</v>
      </c>
      <c r="K1666">
        <v>4.7679999999999998</v>
      </c>
      <c r="L1666">
        <v>7.4999999999999997E-2</v>
      </c>
      <c r="M1666">
        <v>4.843</v>
      </c>
      <c r="N1666">
        <v>4.798</v>
      </c>
      <c r="O1666">
        <v>49.868000000000002</v>
      </c>
      <c r="P1666">
        <v>0.78100000000000003</v>
      </c>
      <c r="Q1666">
        <v>50.649000000000001</v>
      </c>
      <c r="R1666">
        <v>50.185000000000002</v>
      </c>
      <c r="T1666">
        <v>109.047</v>
      </c>
      <c r="U1666">
        <v>1.7070000000000001</v>
      </c>
      <c r="V1666">
        <v>110.754</v>
      </c>
      <c r="W1666">
        <v>109.741</v>
      </c>
      <c r="X1666">
        <v>9.68</v>
      </c>
      <c r="Y1666">
        <v>0.152</v>
      </c>
      <c r="Z1666">
        <v>9.8320000000000007</v>
      </c>
      <c r="AA1666">
        <v>9.7420000000000009</v>
      </c>
      <c r="AB1666">
        <v>118.727</v>
      </c>
      <c r="AC1666">
        <v>1.859</v>
      </c>
      <c r="AD1666">
        <v>120.586</v>
      </c>
      <c r="AE1666">
        <v>119.482</v>
      </c>
    </row>
    <row r="1667" spans="1:31" x14ac:dyDescent="0.25">
      <c r="A1667" s="34">
        <v>44266</v>
      </c>
      <c r="B1667" s="35">
        <v>8</v>
      </c>
      <c r="C1667" t="s">
        <v>18</v>
      </c>
      <c r="D1667" s="36">
        <v>27.736186</v>
      </c>
      <c r="E1667">
        <v>9.0737400000000003E-3</v>
      </c>
      <c r="G1667">
        <v>50.497</v>
      </c>
      <c r="H1667">
        <v>0.36299999999999999</v>
      </c>
      <c r="I1667">
        <v>50.86</v>
      </c>
      <c r="J1667">
        <v>50.398000000000003</v>
      </c>
      <c r="K1667">
        <v>4.9960000000000004</v>
      </c>
      <c r="L1667">
        <v>3.5999999999999997E-2</v>
      </c>
      <c r="M1667">
        <v>5.032</v>
      </c>
      <c r="N1667">
        <v>4.9859999999999998</v>
      </c>
      <c r="O1667">
        <v>55.493000000000002</v>
      </c>
      <c r="P1667">
        <v>0.39900000000000002</v>
      </c>
      <c r="Q1667">
        <v>55.892000000000003</v>
      </c>
      <c r="R1667">
        <v>55.384</v>
      </c>
      <c r="T1667">
        <v>118.724</v>
      </c>
      <c r="U1667">
        <v>0.85299999999999998</v>
      </c>
      <c r="V1667">
        <v>119.577</v>
      </c>
      <c r="W1667">
        <v>118.492</v>
      </c>
      <c r="X1667">
        <v>10.013999999999999</v>
      </c>
      <c r="Y1667">
        <v>7.1999999999999995E-2</v>
      </c>
      <c r="Z1667">
        <v>10.086</v>
      </c>
      <c r="AA1667">
        <v>9.9939999999999998</v>
      </c>
      <c r="AB1667">
        <v>128.738</v>
      </c>
      <c r="AC1667">
        <v>0.92500000000000004</v>
      </c>
      <c r="AD1667">
        <v>129.66300000000001</v>
      </c>
      <c r="AE1667">
        <v>128.48599999999999</v>
      </c>
    </row>
    <row r="1668" spans="1:31" x14ac:dyDescent="0.25">
      <c r="A1668" s="34">
        <v>44266</v>
      </c>
      <c r="B1668" s="35">
        <v>9</v>
      </c>
      <c r="C1668" t="s">
        <v>18</v>
      </c>
      <c r="D1668" s="36">
        <v>19.767053000000001</v>
      </c>
      <c r="E1668">
        <v>8.7392600000000004E-3</v>
      </c>
      <c r="G1668">
        <v>55.335000000000001</v>
      </c>
      <c r="H1668">
        <v>0.29299999999999998</v>
      </c>
      <c r="I1668">
        <v>55.628</v>
      </c>
      <c r="J1668">
        <v>55.142000000000003</v>
      </c>
      <c r="K1668">
        <v>5.1340000000000003</v>
      </c>
      <c r="L1668">
        <v>2.7E-2</v>
      </c>
      <c r="M1668">
        <v>5.1609999999999996</v>
      </c>
      <c r="N1668">
        <v>5.1159999999999997</v>
      </c>
      <c r="O1668">
        <v>60.469000000000001</v>
      </c>
      <c r="P1668">
        <v>0.32</v>
      </c>
      <c r="Q1668">
        <v>60.789000000000001</v>
      </c>
      <c r="R1668">
        <v>60.258000000000003</v>
      </c>
      <c r="T1668">
        <v>129.297</v>
      </c>
      <c r="U1668">
        <v>0.68400000000000005</v>
      </c>
      <c r="V1668">
        <v>129.98099999999999</v>
      </c>
      <c r="W1668">
        <v>128.845</v>
      </c>
      <c r="X1668">
        <v>10.525</v>
      </c>
      <c r="Y1668">
        <v>5.6000000000000001E-2</v>
      </c>
      <c r="Z1668">
        <v>10.581</v>
      </c>
      <c r="AA1668">
        <v>10.488</v>
      </c>
      <c r="AB1668">
        <v>139.822</v>
      </c>
      <c r="AC1668">
        <v>0.74</v>
      </c>
      <c r="AD1668">
        <v>140.56200000000001</v>
      </c>
      <c r="AE1668">
        <v>139.333</v>
      </c>
    </row>
    <row r="1669" spans="1:31" x14ac:dyDescent="0.25">
      <c r="A1669" s="34">
        <v>44266</v>
      </c>
      <c r="B1669" s="35">
        <v>10</v>
      </c>
      <c r="C1669" t="s">
        <v>18</v>
      </c>
      <c r="D1669" s="36">
        <v>20.114560000000001</v>
      </c>
      <c r="E1669">
        <v>8.6940899999999998E-3</v>
      </c>
      <c r="G1669">
        <v>58.207000000000001</v>
      </c>
      <c r="H1669">
        <v>0.255</v>
      </c>
      <c r="I1669">
        <v>58.462000000000003</v>
      </c>
      <c r="J1669">
        <v>57.954000000000001</v>
      </c>
      <c r="K1669">
        <v>5.35</v>
      </c>
      <c r="L1669">
        <v>2.3E-2</v>
      </c>
      <c r="M1669">
        <v>5.3730000000000002</v>
      </c>
      <c r="N1669">
        <v>5.327</v>
      </c>
      <c r="O1669">
        <v>63.557000000000002</v>
      </c>
      <c r="P1669">
        <v>0.27800000000000002</v>
      </c>
      <c r="Q1669">
        <v>63.835000000000001</v>
      </c>
      <c r="R1669">
        <v>63.28</v>
      </c>
      <c r="T1669">
        <v>135.58199999999999</v>
      </c>
      <c r="U1669">
        <v>0.59399999999999997</v>
      </c>
      <c r="V1669">
        <v>136.17599999999999</v>
      </c>
      <c r="W1669">
        <v>134.99199999999999</v>
      </c>
      <c r="X1669">
        <v>10.829000000000001</v>
      </c>
      <c r="Y1669">
        <v>4.7E-2</v>
      </c>
      <c r="Z1669">
        <v>10.875999999999999</v>
      </c>
      <c r="AA1669">
        <v>10.782</v>
      </c>
      <c r="AB1669">
        <v>146.411</v>
      </c>
      <c r="AC1669">
        <v>0.64100000000000001</v>
      </c>
      <c r="AD1669">
        <v>147.05199999999999</v>
      </c>
      <c r="AE1669">
        <v>145.774</v>
      </c>
    </row>
    <row r="1670" spans="1:31" x14ac:dyDescent="0.25">
      <c r="A1670" s="34">
        <v>44266</v>
      </c>
      <c r="B1670" s="35">
        <v>11</v>
      </c>
      <c r="C1670" t="s">
        <v>18</v>
      </c>
      <c r="D1670" s="36">
        <v>18.306051</v>
      </c>
      <c r="E1670">
        <v>8.7807900000000001E-3</v>
      </c>
      <c r="G1670">
        <v>60.115000000000002</v>
      </c>
      <c r="H1670">
        <v>0.32100000000000001</v>
      </c>
      <c r="I1670">
        <v>60.436</v>
      </c>
      <c r="J1670">
        <v>59.905000000000001</v>
      </c>
      <c r="K1670">
        <v>5.5060000000000002</v>
      </c>
      <c r="L1670">
        <v>2.9000000000000001E-2</v>
      </c>
      <c r="M1670">
        <v>5.5350000000000001</v>
      </c>
      <c r="N1670">
        <v>5.4870000000000001</v>
      </c>
      <c r="O1670">
        <v>65.620999999999995</v>
      </c>
      <c r="P1670">
        <v>0.35</v>
      </c>
      <c r="Q1670">
        <v>65.971000000000004</v>
      </c>
      <c r="R1670">
        <v>65.391999999999996</v>
      </c>
      <c r="T1670">
        <v>138.70599999999999</v>
      </c>
      <c r="U1670">
        <v>0.74099999999999999</v>
      </c>
      <c r="V1670">
        <v>139.447</v>
      </c>
      <c r="W1670">
        <v>138.22200000000001</v>
      </c>
      <c r="X1670">
        <v>11.039</v>
      </c>
      <c r="Y1670">
        <v>5.8999999999999997E-2</v>
      </c>
      <c r="Z1670">
        <v>11.098000000000001</v>
      </c>
      <c r="AA1670">
        <v>11</v>
      </c>
      <c r="AB1670">
        <v>149.745</v>
      </c>
      <c r="AC1670">
        <v>0.79900000000000004</v>
      </c>
      <c r="AD1670">
        <v>150.54400000000001</v>
      </c>
      <c r="AE1670">
        <v>149.22300000000001</v>
      </c>
    </row>
    <row r="1671" spans="1:31" x14ac:dyDescent="0.25">
      <c r="A1671" s="34">
        <v>44266</v>
      </c>
      <c r="B1671" s="35">
        <v>12</v>
      </c>
      <c r="C1671" t="s">
        <v>18</v>
      </c>
      <c r="D1671" s="36">
        <v>21.811861</v>
      </c>
      <c r="E1671">
        <v>8.7728400000000005E-3</v>
      </c>
      <c r="G1671">
        <v>61.027999999999999</v>
      </c>
      <c r="H1671">
        <v>0.17499999999999999</v>
      </c>
      <c r="I1671">
        <v>61.203000000000003</v>
      </c>
      <c r="J1671">
        <v>60.665999999999997</v>
      </c>
      <c r="K1671">
        <v>5.569</v>
      </c>
      <c r="L1671">
        <v>1.6E-2</v>
      </c>
      <c r="M1671">
        <v>5.585</v>
      </c>
      <c r="N1671">
        <v>5.5359999999999996</v>
      </c>
      <c r="O1671">
        <v>66.596999999999994</v>
      </c>
      <c r="P1671">
        <v>0.191</v>
      </c>
      <c r="Q1671">
        <v>66.787999999999997</v>
      </c>
      <c r="R1671">
        <v>66.201999999999998</v>
      </c>
      <c r="T1671">
        <v>140.005</v>
      </c>
      <c r="U1671">
        <v>0.40200000000000002</v>
      </c>
      <c r="V1671">
        <v>140.40700000000001</v>
      </c>
      <c r="W1671">
        <v>139.17500000000001</v>
      </c>
      <c r="X1671">
        <v>11.098000000000001</v>
      </c>
      <c r="Y1671">
        <v>3.2000000000000001E-2</v>
      </c>
      <c r="Z1671">
        <v>11.13</v>
      </c>
      <c r="AA1671">
        <v>11.032</v>
      </c>
      <c r="AB1671">
        <v>151.10300000000001</v>
      </c>
      <c r="AC1671">
        <v>0.433</v>
      </c>
      <c r="AD1671">
        <v>151.536</v>
      </c>
      <c r="AE1671">
        <v>150.20699999999999</v>
      </c>
    </row>
    <row r="1672" spans="1:31" x14ac:dyDescent="0.25">
      <c r="A1672" s="34">
        <v>44266</v>
      </c>
      <c r="B1672" s="35">
        <v>13</v>
      </c>
      <c r="C1672" t="s">
        <v>18</v>
      </c>
      <c r="D1672" s="36">
        <v>22.592974999999999</v>
      </c>
      <c r="E1672">
        <v>8.7748900000000005E-3</v>
      </c>
      <c r="G1672">
        <v>60.707000000000001</v>
      </c>
      <c r="H1672">
        <v>0.24299999999999999</v>
      </c>
      <c r="I1672">
        <v>60.95</v>
      </c>
      <c r="J1672">
        <v>60.414999999999999</v>
      </c>
      <c r="K1672">
        <v>5.4939999999999998</v>
      </c>
      <c r="L1672">
        <v>2.1999999999999999E-2</v>
      </c>
      <c r="M1672">
        <v>5.516</v>
      </c>
      <c r="N1672">
        <v>5.468</v>
      </c>
      <c r="O1672">
        <v>66.200999999999993</v>
      </c>
      <c r="P1672">
        <v>0.26500000000000001</v>
      </c>
      <c r="Q1672">
        <v>66.465999999999994</v>
      </c>
      <c r="R1672">
        <v>65.882000000000005</v>
      </c>
      <c r="T1672">
        <v>139.14099999999999</v>
      </c>
      <c r="U1672">
        <v>0.55600000000000005</v>
      </c>
      <c r="V1672">
        <v>139.697</v>
      </c>
      <c r="W1672">
        <v>138.471</v>
      </c>
      <c r="X1672">
        <v>11.157999999999999</v>
      </c>
      <c r="Y1672">
        <v>4.4999999999999998E-2</v>
      </c>
      <c r="Z1672">
        <v>11.202999999999999</v>
      </c>
      <c r="AA1672">
        <v>11.103999999999999</v>
      </c>
      <c r="AB1672">
        <v>150.29900000000001</v>
      </c>
      <c r="AC1672">
        <v>0.60099999999999998</v>
      </c>
      <c r="AD1672">
        <v>150.9</v>
      </c>
      <c r="AE1672">
        <v>149.57599999999999</v>
      </c>
    </row>
    <row r="1673" spans="1:31" x14ac:dyDescent="0.25">
      <c r="A1673" s="34">
        <v>44266</v>
      </c>
      <c r="B1673" s="35">
        <v>14</v>
      </c>
      <c r="C1673" t="s">
        <v>18</v>
      </c>
      <c r="D1673" s="36">
        <v>20.932741</v>
      </c>
      <c r="E1673">
        <v>8.8087500000000006E-3</v>
      </c>
      <c r="G1673">
        <v>60.825000000000003</v>
      </c>
      <c r="H1673">
        <v>0.28299999999999997</v>
      </c>
      <c r="I1673">
        <v>61.107999999999997</v>
      </c>
      <c r="J1673">
        <v>60.569000000000003</v>
      </c>
      <c r="K1673">
        <v>5.5460000000000003</v>
      </c>
      <c r="L1673">
        <v>2.5999999999999999E-2</v>
      </c>
      <c r="M1673">
        <v>5.5720000000000001</v>
      </c>
      <c r="N1673">
        <v>5.5229999999999997</v>
      </c>
      <c r="O1673">
        <v>66.370999999999995</v>
      </c>
      <c r="P1673">
        <v>0.308</v>
      </c>
      <c r="Q1673">
        <v>66.679000000000002</v>
      </c>
      <c r="R1673">
        <v>66.091999999999999</v>
      </c>
      <c r="T1673">
        <v>139.42699999999999</v>
      </c>
      <c r="U1673">
        <v>0.64800000000000002</v>
      </c>
      <c r="V1673">
        <v>140.07499999999999</v>
      </c>
      <c r="W1673">
        <v>138.84100000000001</v>
      </c>
      <c r="X1673">
        <v>11.096</v>
      </c>
      <c r="Y1673">
        <v>5.1999999999999998E-2</v>
      </c>
      <c r="Z1673">
        <v>11.148</v>
      </c>
      <c r="AA1673">
        <v>11.048999999999999</v>
      </c>
      <c r="AB1673">
        <v>150.523</v>
      </c>
      <c r="AC1673">
        <v>0.69899999999999995</v>
      </c>
      <c r="AD1673">
        <v>151.22200000000001</v>
      </c>
      <c r="AE1673">
        <v>149.88999999999999</v>
      </c>
    </row>
    <row r="1674" spans="1:31" x14ac:dyDescent="0.25">
      <c r="A1674" s="34">
        <v>44266</v>
      </c>
      <c r="B1674" s="35">
        <v>15</v>
      </c>
      <c r="C1674" t="s">
        <v>18</v>
      </c>
      <c r="D1674" s="36">
        <v>20.241347000000001</v>
      </c>
      <c r="E1674">
        <v>8.9177700000000002E-3</v>
      </c>
      <c r="G1674">
        <v>60.137</v>
      </c>
      <c r="H1674">
        <v>0.14899999999999999</v>
      </c>
      <c r="I1674">
        <v>60.286000000000001</v>
      </c>
      <c r="J1674">
        <v>59.747999999999998</v>
      </c>
      <c r="K1674">
        <v>5.5090000000000003</v>
      </c>
      <c r="L1674">
        <v>1.4E-2</v>
      </c>
      <c r="M1674">
        <v>5.5229999999999997</v>
      </c>
      <c r="N1674">
        <v>5.4729999999999999</v>
      </c>
      <c r="O1674">
        <v>65.646000000000001</v>
      </c>
      <c r="P1674">
        <v>0.16200000000000001</v>
      </c>
      <c r="Q1674">
        <v>65.808000000000007</v>
      </c>
      <c r="R1674">
        <v>65.221999999999994</v>
      </c>
      <c r="T1674">
        <v>137.91</v>
      </c>
      <c r="U1674">
        <v>0.34100000000000003</v>
      </c>
      <c r="V1674">
        <v>138.251</v>
      </c>
      <c r="W1674">
        <v>137.018</v>
      </c>
      <c r="X1674">
        <v>10.84</v>
      </c>
      <c r="Y1674">
        <v>2.7E-2</v>
      </c>
      <c r="Z1674">
        <v>10.867000000000001</v>
      </c>
      <c r="AA1674">
        <v>10.77</v>
      </c>
      <c r="AB1674">
        <v>148.75</v>
      </c>
      <c r="AC1674">
        <v>0.36799999999999999</v>
      </c>
      <c r="AD1674">
        <v>149.11799999999999</v>
      </c>
      <c r="AE1674">
        <v>147.78800000000001</v>
      </c>
    </row>
    <row r="1675" spans="1:31" x14ac:dyDescent="0.25">
      <c r="A1675" s="34">
        <v>44266</v>
      </c>
      <c r="B1675" s="35">
        <v>16</v>
      </c>
      <c r="C1675" t="s">
        <v>18</v>
      </c>
      <c r="D1675" s="36">
        <v>19.952490999999998</v>
      </c>
      <c r="E1675">
        <v>9.03201E-3</v>
      </c>
      <c r="G1675">
        <v>57.73</v>
      </c>
      <c r="H1675">
        <v>0.254</v>
      </c>
      <c r="I1675">
        <v>57.984000000000002</v>
      </c>
      <c r="J1675">
        <v>57.460999999999999</v>
      </c>
      <c r="K1675">
        <v>5.3760000000000003</v>
      </c>
      <c r="L1675">
        <v>2.4E-2</v>
      </c>
      <c r="M1675">
        <v>5.4</v>
      </c>
      <c r="N1675">
        <v>5.351</v>
      </c>
      <c r="O1675">
        <v>63.106000000000002</v>
      </c>
      <c r="P1675">
        <v>0.27800000000000002</v>
      </c>
      <c r="Q1675">
        <v>63.384</v>
      </c>
      <c r="R1675">
        <v>62.811999999999998</v>
      </c>
      <c r="T1675">
        <v>133.869</v>
      </c>
      <c r="U1675">
        <v>0.59</v>
      </c>
      <c r="V1675">
        <v>134.459</v>
      </c>
      <c r="W1675">
        <v>133.244</v>
      </c>
      <c r="X1675">
        <v>10.659000000000001</v>
      </c>
      <c r="Y1675">
        <v>4.7E-2</v>
      </c>
      <c r="Z1675">
        <v>10.706</v>
      </c>
      <c r="AA1675">
        <v>10.609</v>
      </c>
      <c r="AB1675">
        <v>144.52799999999999</v>
      </c>
      <c r="AC1675">
        <v>0.63700000000000001</v>
      </c>
      <c r="AD1675">
        <v>145.16499999999999</v>
      </c>
      <c r="AE1675">
        <v>143.85400000000001</v>
      </c>
    </row>
    <row r="1676" spans="1:31" x14ac:dyDescent="0.25">
      <c r="A1676" s="34">
        <v>44266</v>
      </c>
      <c r="B1676" s="35">
        <v>17</v>
      </c>
      <c r="C1676" t="s">
        <v>18</v>
      </c>
      <c r="D1676" s="36">
        <v>19.271588999999999</v>
      </c>
      <c r="E1676">
        <v>9.0656399999999998E-3</v>
      </c>
      <c r="G1676">
        <v>54.552999999999997</v>
      </c>
      <c r="H1676">
        <v>0.26800000000000002</v>
      </c>
      <c r="I1676">
        <v>54.820999999999998</v>
      </c>
      <c r="J1676">
        <v>54.323999999999998</v>
      </c>
      <c r="K1676">
        <v>5.2110000000000003</v>
      </c>
      <c r="L1676">
        <v>2.5999999999999999E-2</v>
      </c>
      <c r="M1676">
        <v>5.2370000000000001</v>
      </c>
      <c r="N1676">
        <v>5.1890000000000001</v>
      </c>
      <c r="O1676">
        <v>59.764000000000003</v>
      </c>
      <c r="P1676">
        <v>0.29399999999999998</v>
      </c>
      <c r="Q1676">
        <v>60.058</v>
      </c>
      <c r="R1676">
        <v>59.512999999999998</v>
      </c>
      <c r="T1676">
        <v>126.771</v>
      </c>
      <c r="U1676">
        <v>0.623</v>
      </c>
      <c r="V1676">
        <v>127.39400000000001</v>
      </c>
      <c r="W1676">
        <v>126.239</v>
      </c>
      <c r="X1676">
        <v>10.544</v>
      </c>
      <c r="Y1676">
        <v>5.1999999999999998E-2</v>
      </c>
      <c r="Z1676">
        <v>10.596</v>
      </c>
      <c r="AA1676">
        <v>10.5</v>
      </c>
      <c r="AB1676">
        <v>137.315</v>
      </c>
      <c r="AC1676">
        <v>0.67500000000000004</v>
      </c>
      <c r="AD1676">
        <v>137.99</v>
      </c>
      <c r="AE1676">
        <v>136.739</v>
      </c>
    </row>
    <row r="1677" spans="1:31" x14ac:dyDescent="0.25">
      <c r="A1677" s="34">
        <v>44266</v>
      </c>
      <c r="B1677" s="35">
        <v>18</v>
      </c>
      <c r="C1677" t="s">
        <v>18</v>
      </c>
      <c r="D1677" s="36">
        <v>30.105008999999999</v>
      </c>
      <c r="E1677">
        <v>9.1525900000000004E-3</v>
      </c>
      <c r="G1677">
        <v>51.707999999999998</v>
      </c>
      <c r="H1677">
        <v>0.23200000000000001</v>
      </c>
      <c r="I1677">
        <v>51.94</v>
      </c>
      <c r="J1677">
        <v>51.465000000000003</v>
      </c>
      <c r="K1677">
        <v>5.125</v>
      </c>
      <c r="L1677">
        <v>2.3E-2</v>
      </c>
      <c r="M1677">
        <v>5.1479999999999997</v>
      </c>
      <c r="N1677">
        <v>5.101</v>
      </c>
      <c r="O1677">
        <v>56.832999999999998</v>
      </c>
      <c r="P1677">
        <v>0.255</v>
      </c>
      <c r="Q1677">
        <v>57.088000000000001</v>
      </c>
      <c r="R1677">
        <v>56.564999999999998</v>
      </c>
      <c r="T1677">
        <v>122.51</v>
      </c>
      <c r="U1677">
        <v>0.55000000000000004</v>
      </c>
      <c r="V1677">
        <v>123.06</v>
      </c>
      <c r="W1677">
        <v>121.93300000000001</v>
      </c>
      <c r="X1677">
        <v>10.403</v>
      </c>
      <c r="Y1677">
        <v>4.7E-2</v>
      </c>
      <c r="Z1677">
        <v>10.45</v>
      </c>
      <c r="AA1677">
        <v>10.353999999999999</v>
      </c>
      <c r="AB1677">
        <v>132.91300000000001</v>
      </c>
      <c r="AC1677">
        <v>0.59599999999999997</v>
      </c>
      <c r="AD1677">
        <v>133.50899999999999</v>
      </c>
      <c r="AE1677">
        <v>132.28700000000001</v>
      </c>
    </row>
    <row r="1678" spans="1:31" x14ac:dyDescent="0.25">
      <c r="A1678" s="34">
        <v>44266</v>
      </c>
      <c r="B1678" s="35">
        <v>19</v>
      </c>
      <c r="C1678" t="s">
        <v>18</v>
      </c>
      <c r="D1678" s="36">
        <v>25.952097999999999</v>
      </c>
      <c r="E1678">
        <v>9.1437299999999992E-3</v>
      </c>
      <c r="G1678">
        <v>50.591000000000001</v>
      </c>
      <c r="H1678">
        <v>0.61099999999999999</v>
      </c>
      <c r="I1678">
        <v>51.201999999999998</v>
      </c>
      <c r="J1678">
        <v>50.732999999999997</v>
      </c>
      <c r="K1678">
        <v>5.1619999999999999</v>
      </c>
      <c r="L1678">
        <v>6.2E-2</v>
      </c>
      <c r="M1678">
        <v>5.2240000000000002</v>
      </c>
      <c r="N1678">
        <v>5.1769999999999996</v>
      </c>
      <c r="O1678">
        <v>55.753</v>
      </c>
      <c r="P1678">
        <v>0.67300000000000004</v>
      </c>
      <c r="Q1678">
        <v>56.426000000000002</v>
      </c>
      <c r="R1678">
        <v>55.91</v>
      </c>
      <c r="T1678">
        <v>123.605</v>
      </c>
      <c r="U1678">
        <v>1.492</v>
      </c>
      <c r="V1678">
        <v>125.09699999999999</v>
      </c>
      <c r="W1678">
        <v>123.953</v>
      </c>
      <c r="X1678">
        <v>10.637</v>
      </c>
      <c r="Y1678">
        <v>0.128</v>
      </c>
      <c r="Z1678">
        <v>10.765000000000001</v>
      </c>
      <c r="AA1678">
        <v>10.667</v>
      </c>
      <c r="AB1678">
        <v>134.24199999999999</v>
      </c>
      <c r="AC1678">
        <v>1.62</v>
      </c>
      <c r="AD1678">
        <v>135.86199999999999</v>
      </c>
      <c r="AE1678">
        <v>134.62</v>
      </c>
    </row>
    <row r="1679" spans="1:31" x14ac:dyDescent="0.25">
      <c r="A1679" s="34">
        <v>44266</v>
      </c>
      <c r="B1679" s="35">
        <v>20</v>
      </c>
      <c r="C1679" t="s">
        <v>18</v>
      </c>
      <c r="D1679" s="36">
        <v>29.739961999999998</v>
      </c>
      <c r="E1679">
        <v>9.0908299999999994E-3</v>
      </c>
      <c r="G1679">
        <v>48.643999999999998</v>
      </c>
      <c r="H1679">
        <v>0.59699999999999998</v>
      </c>
      <c r="I1679">
        <v>49.241</v>
      </c>
      <c r="J1679">
        <v>48.792999999999999</v>
      </c>
      <c r="K1679">
        <v>5.0149999999999997</v>
      </c>
      <c r="L1679">
        <v>6.2E-2</v>
      </c>
      <c r="M1679">
        <v>5.077</v>
      </c>
      <c r="N1679">
        <v>5.03</v>
      </c>
      <c r="O1679">
        <v>53.658999999999999</v>
      </c>
      <c r="P1679">
        <v>0.65800000000000003</v>
      </c>
      <c r="Q1679">
        <v>54.317</v>
      </c>
      <c r="R1679">
        <v>53.823999999999998</v>
      </c>
      <c r="T1679">
        <v>119.961</v>
      </c>
      <c r="U1679">
        <v>1.472</v>
      </c>
      <c r="V1679">
        <v>121.43300000000001</v>
      </c>
      <c r="W1679">
        <v>120.32899999999999</v>
      </c>
      <c r="X1679">
        <v>10.41</v>
      </c>
      <c r="Y1679">
        <v>0.128</v>
      </c>
      <c r="Z1679">
        <v>10.538</v>
      </c>
      <c r="AA1679">
        <v>10.442</v>
      </c>
      <c r="AB1679">
        <v>130.37100000000001</v>
      </c>
      <c r="AC1679">
        <v>1.6</v>
      </c>
      <c r="AD1679">
        <v>131.971</v>
      </c>
      <c r="AE1679">
        <v>130.77099999999999</v>
      </c>
    </row>
    <row r="1680" spans="1:31" x14ac:dyDescent="0.25">
      <c r="A1680" s="34">
        <v>44266</v>
      </c>
      <c r="B1680" s="35">
        <v>21</v>
      </c>
      <c r="C1680" t="s">
        <v>18</v>
      </c>
      <c r="D1680" s="36">
        <v>25.807365000000001</v>
      </c>
      <c r="E1680">
        <v>8.8469299999999994E-3</v>
      </c>
      <c r="G1680">
        <v>46.088999999999999</v>
      </c>
      <c r="H1680">
        <v>0.60499999999999998</v>
      </c>
      <c r="I1680">
        <v>46.694000000000003</v>
      </c>
      <c r="J1680">
        <v>46.280999999999999</v>
      </c>
      <c r="K1680">
        <v>4.7990000000000004</v>
      </c>
      <c r="L1680">
        <v>6.3E-2</v>
      </c>
      <c r="M1680">
        <v>4.8620000000000001</v>
      </c>
      <c r="N1680">
        <v>4.819</v>
      </c>
      <c r="O1680">
        <v>50.887999999999998</v>
      </c>
      <c r="P1680">
        <v>0.66800000000000004</v>
      </c>
      <c r="Q1680">
        <v>51.555999999999997</v>
      </c>
      <c r="R1680">
        <v>51.1</v>
      </c>
      <c r="T1680">
        <v>114.489</v>
      </c>
      <c r="U1680">
        <v>1.5029999999999999</v>
      </c>
      <c r="V1680">
        <v>115.992</v>
      </c>
      <c r="W1680">
        <v>114.965</v>
      </c>
      <c r="X1680">
        <v>10.066000000000001</v>
      </c>
      <c r="Y1680">
        <v>0.13200000000000001</v>
      </c>
      <c r="Z1680">
        <v>10.198</v>
      </c>
      <c r="AA1680">
        <v>10.108000000000001</v>
      </c>
      <c r="AB1680">
        <v>124.55500000000001</v>
      </c>
      <c r="AC1680">
        <v>1.635</v>
      </c>
      <c r="AD1680">
        <v>126.19</v>
      </c>
      <c r="AE1680">
        <v>125.07299999999999</v>
      </c>
    </row>
    <row r="1681" spans="1:31" x14ac:dyDescent="0.25">
      <c r="A1681" s="34">
        <v>44266</v>
      </c>
      <c r="B1681" s="35">
        <v>22</v>
      </c>
      <c r="C1681" t="s">
        <v>18</v>
      </c>
      <c r="D1681" s="36">
        <v>20.998417</v>
      </c>
      <c r="E1681">
        <v>8.9177900000000001E-3</v>
      </c>
      <c r="G1681">
        <v>42.932000000000002</v>
      </c>
      <c r="H1681">
        <v>0.68300000000000005</v>
      </c>
      <c r="I1681">
        <v>43.615000000000002</v>
      </c>
      <c r="J1681">
        <v>43.225999999999999</v>
      </c>
      <c r="K1681">
        <v>4.5209999999999999</v>
      </c>
      <c r="L1681">
        <v>7.1999999999999995E-2</v>
      </c>
      <c r="M1681">
        <v>4.593</v>
      </c>
      <c r="N1681">
        <v>4.5519999999999996</v>
      </c>
      <c r="O1681">
        <v>47.453000000000003</v>
      </c>
      <c r="P1681">
        <v>0.754</v>
      </c>
      <c r="Q1681">
        <v>48.207000000000001</v>
      </c>
      <c r="R1681">
        <v>47.777999999999999</v>
      </c>
      <c r="T1681">
        <v>106.245</v>
      </c>
      <c r="U1681">
        <v>1.6890000000000001</v>
      </c>
      <c r="V1681">
        <v>107.934</v>
      </c>
      <c r="W1681">
        <v>106.97199999999999</v>
      </c>
      <c r="X1681">
        <v>9.2579999999999991</v>
      </c>
      <c r="Y1681">
        <v>0.14699999999999999</v>
      </c>
      <c r="Z1681">
        <v>9.4049999999999994</v>
      </c>
      <c r="AA1681">
        <v>9.3209999999999997</v>
      </c>
      <c r="AB1681">
        <v>115.503</v>
      </c>
      <c r="AC1681">
        <v>1.8360000000000001</v>
      </c>
      <c r="AD1681">
        <v>117.339</v>
      </c>
      <c r="AE1681">
        <v>116.29300000000001</v>
      </c>
    </row>
    <row r="1682" spans="1:31" x14ac:dyDescent="0.25">
      <c r="A1682" s="34">
        <v>44266</v>
      </c>
      <c r="B1682" s="35">
        <v>23</v>
      </c>
      <c r="C1682" t="s">
        <v>18</v>
      </c>
      <c r="D1682" s="36">
        <v>17.870949</v>
      </c>
      <c r="E1682">
        <v>8.8601700000000005E-3</v>
      </c>
      <c r="G1682">
        <v>39.930999999999997</v>
      </c>
      <c r="H1682">
        <v>0.70799999999999996</v>
      </c>
      <c r="I1682">
        <v>40.639000000000003</v>
      </c>
      <c r="J1682">
        <v>40.279000000000003</v>
      </c>
      <c r="K1682">
        <v>4.2830000000000004</v>
      </c>
      <c r="L1682">
        <v>7.5999999999999998E-2</v>
      </c>
      <c r="M1682">
        <v>4.359</v>
      </c>
      <c r="N1682">
        <v>4.32</v>
      </c>
      <c r="O1682">
        <v>44.213999999999999</v>
      </c>
      <c r="P1682">
        <v>0.78400000000000003</v>
      </c>
      <c r="Q1682">
        <v>44.997999999999998</v>
      </c>
      <c r="R1682">
        <v>44.6</v>
      </c>
      <c r="T1682">
        <v>97.936999999999998</v>
      </c>
      <c r="U1682">
        <v>1.7370000000000001</v>
      </c>
      <c r="V1682">
        <v>99.674000000000007</v>
      </c>
      <c r="W1682">
        <v>98.790999999999997</v>
      </c>
      <c r="X1682">
        <v>8.7929999999999993</v>
      </c>
      <c r="Y1682">
        <v>0.156</v>
      </c>
      <c r="Z1682">
        <v>8.9489999999999998</v>
      </c>
      <c r="AA1682">
        <v>8.8699999999999992</v>
      </c>
      <c r="AB1682">
        <v>106.73</v>
      </c>
      <c r="AC1682">
        <v>1.893</v>
      </c>
      <c r="AD1682">
        <v>108.623</v>
      </c>
      <c r="AE1682">
        <v>107.661</v>
      </c>
    </row>
    <row r="1683" spans="1:31" x14ac:dyDescent="0.25">
      <c r="A1683" s="34">
        <v>44266</v>
      </c>
      <c r="B1683" s="35">
        <v>24</v>
      </c>
      <c r="C1683" t="s">
        <v>17</v>
      </c>
      <c r="D1683" s="36">
        <v>29.293576000000002</v>
      </c>
      <c r="E1683">
        <v>9.0207699999999991E-3</v>
      </c>
      <c r="G1683">
        <v>37.905999999999999</v>
      </c>
      <c r="H1683">
        <v>0.76900000000000002</v>
      </c>
      <c r="I1683">
        <v>38.674999999999997</v>
      </c>
      <c r="J1683">
        <v>38.326000000000001</v>
      </c>
      <c r="K1683">
        <v>4.0679999999999996</v>
      </c>
      <c r="L1683">
        <v>8.3000000000000004E-2</v>
      </c>
      <c r="M1683">
        <v>4.1509999999999998</v>
      </c>
      <c r="N1683">
        <v>4.1130000000000004</v>
      </c>
      <c r="O1683">
        <v>41.973999999999997</v>
      </c>
      <c r="P1683">
        <v>0.85199999999999998</v>
      </c>
      <c r="Q1683">
        <v>42.826000000000001</v>
      </c>
      <c r="R1683">
        <v>42.439</v>
      </c>
      <c r="T1683">
        <v>92.278999999999996</v>
      </c>
      <c r="U1683">
        <v>1.8720000000000001</v>
      </c>
      <c r="V1683">
        <v>94.150999999999996</v>
      </c>
      <c r="W1683">
        <v>93.302000000000007</v>
      </c>
      <c r="X1683">
        <v>8.3109999999999999</v>
      </c>
      <c r="Y1683">
        <v>0.16900000000000001</v>
      </c>
      <c r="Z1683">
        <v>8.48</v>
      </c>
      <c r="AA1683">
        <v>8.4030000000000005</v>
      </c>
      <c r="AB1683">
        <v>100.59</v>
      </c>
      <c r="AC1683">
        <v>2.0409999999999999</v>
      </c>
      <c r="AD1683">
        <v>102.631</v>
      </c>
      <c r="AE1683">
        <v>101.705</v>
      </c>
    </row>
    <row r="1684" spans="1:31" x14ac:dyDescent="0.25">
      <c r="A1684" s="34">
        <v>44267</v>
      </c>
      <c r="B1684" s="35">
        <v>1</v>
      </c>
      <c r="C1684" t="s">
        <v>17</v>
      </c>
      <c r="D1684" s="36">
        <v>22.180584</v>
      </c>
      <c r="E1684">
        <v>9.2192899999999998E-3</v>
      </c>
      <c r="G1684">
        <v>36.975999999999999</v>
      </c>
      <c r="H1684">
        <v>0.745</v>
      </c>
      <c r="I1684">
        <v>37.720999999999997</v>
      </c>
      <c r="J1684">
        <v>37.374000000000002</v>
      </c>
      <c r="K1684">
        <v>3.964</v>
      </c>
      <c r="L1684">
        <v>0.08</v>
      </c>
      <c r="M1684">
        <v>4.0439999999999996</v>
      </c>
      <c r="N1684">
        <v>4.0069999999999997</v>
      </c>
      <c r="O1684">
        <v>40.94</v>
      </c>
      <c r="P1684">
        <v>0.82499999999999996</v>
      </c>
      <c r="Q1684">
        <v>41.765000000000001</v>
      </c>
      <c r="R1684">
        <v>41.38</v>
      </c>
      <c r="T1684">
        <v>88.888999999999996</v>
      </c>
      <c r="U1684">
        <v>1.792</v>
      </c>
      <c r="V1684">
        <v>90.680999999999997</v>
      </c>
      <c r="W1684">
        <v>89.844999999999999</v>
      </c>
      <c r="X1684">
        <v>8.1219999999999999</v>
      </c>
      <c r="Y1684">
        <v>0.16400000000000001</v>
      </c>
      <c r="Z1684">
        <v>8.2859999999999996</v>
      </c>
      <c r="AA1684">
        <v>8.2089999999999996</v>
      </c>
      <c r="AB1684">
        <v>97.010999999999996</v>
      </c>
      <c r="AC1684">
        <v>1.956</v>
      </c>
      <c r="AD1684">
        <v>98.966999999999999</v>
      </c>
      <c r="AE1684">
        <v>98.054000000000002</v>
      </c>
    </row>
    <row r="1685" spans="1:31" x14ac:dyDescent="0.25">
      <c r="A1685" s="34">
        <v>44267</v>
      </c>
      <c r="B1685" s="35">
        <v>2</v>
      </c>
      <c r="C1685" t="s">
        <v>17</v>
      </c>
      <c r="D1685" s="36">
        <v>18.788893000000002</v>
      </c>
      <c r="E1685">
        <v>9.2139800000000001E-3</v>
      </c>
      <c r="G1685">
        <v>36.353000000000002</v>
      </c>
      <c r="H1685">
        <v>0.79700000000000004</v>
      </c>
      <c r="I1685">
        <v>37.15</v>
      </c>
      <c r="J1685">
        <v>36.807000000000002</v>
      </c>
      <c r="K1685">
        <v>3.944</v>
      </c>
      <c r="L1685">
        <v>8.5999999999999993E-2</v>
      </c>
      <c r="M1685">
        <v>4.03</v>
      </c>
      <c r="N1685">
        <v>3.9929999999999999</v>
      </c>
      <c r="O1685">
        <v>40.296999999999997</v>
      </c>
      <c r="P1685">
        <v>0.88300000000000001</v>
      </c>
      <c r="Q1685">
        <v>41.18</v>
      </c>
      <c r="R1685">
        <v>40.801000000000002</v>
      </c>
      <c r="T1685">
        <v>87.096000000000004</v>
      </c>
      <c r="U1685">
        <v>1.9079999999999999</v>
      </c>
      <c r="V1685">
        <v>89.004000000000005</v>
      </c>
      <c r="W1685">
        <v>88.183999999999997</v>
      </c>
      <c r="X1685">
        <v>8.02</v>
      </c>
      <c r="Y1685">
        <v>0.17599999999999999</v>
      </c>
      <c r="Z1685">
        <v>8.1959999999999997</v>
      </c>
      <c r="AA1685">
        <v>8.1199999999999992</v>
      </c>
      <c r="AB1685">
        <v>95.116</v>
      </c>
      <c r="AC1685">
        <v>2.0840000000000001</v>
      </c>
      <c r="AD1685">
        <v>97.2</v>
      </c>
      <c r="AE1685">
        <v>96.305000000000007</v>
      </c>
    </row>
    <row r="1686" spans="1:31" x14ac:dyDescent="0.25">
      <c r="A1686" s="34">
        <v>44267</v>
      </c>
      <c r="B1686" s="35">
        <v>3</v>
      </c>
      <c r="C1686" t="s">
        <v>17</v>
      </c>
      <c r="D1686" s="36">
        <v>17.547094000000001</v>
      </c>
      <c r="E1686">
        <v>9.2800599999999997E-3</v>
      </c>
      <c r="G1686">
        <v>35.884999999999998</v>
      </c>
      <c r="H1686">
        <v>0.91900000000000004</v>
      </c>
      <c r="I1686">
        <v>36.804000000000002</v>
      </c>
      <c r="J1686">
        <v>36.462000000000003</v>
      </c>
      <c r="K1686">
        <v>3.9430000000000001</v>
      </c>
      <c r="L1686">
        <v>0.10100000000000001</v>
      </c>
      <c r="M1686">
        <v>4.0439999999999996</v>
      </c>
      <c r="N1686">
        <v>4.0060000000000002</v>
      </c>
      <c r="O1686">
        <v>39.828000000000003</v>
      </c>
      <c r="P1686">
        <v>1.02</v>
      </c>
      <c r="Q1686">
        <v>40.847999999999999</v>
      </c>
      <c r="R1686">
        <v>40.468000000000004</v>
      </c>
      <c r="T1686">
        <v>86.466999999999999</v>
      </c>
      <c r="U1686">
        <v>2.2130000000000001</v>
      </c>
      <c r="V1686">
        <v>88.68</v>
      </c>
      <c r="W1686">
        <v>87.856999999999999</v>
      </c>
      <c r="X1686">
        <v>8.0419999999999998</v>
      </c>
      <c r="Y1686">
        <v>0.20599999999999999</v>
      </c>
      <c r="Z1686">
        <v>8.2479999999999993</v>
      </c>
      <c r="AA1686">
        <v>8.1709999999999994</v>
      </c>
      <c r="AB1686">
        <v>94.509</v>
      </c>
      <c r="AC1686">
        <v>2.419</v>
      </c>
      <c r="AD1686">
        <v>96.927999999999997</v>
      </c>
      <c r="AE1686">
        <v>96.028999999999996</v>
      </c>
    </row>
    <row r="1687" spans="1:31" x14ac:dyDescent="0.25">
      <c r="A1687" s="34">
        <v>44267</v>
      </c>
      <c r="B1687" s="35">
        <v>4</v>
      </c>
      <c r="C1687" t="s">
        <v>17</v>
      </c>
      <c r="D1687" s="36">
        <v>16.892783000000001</v>
      </c>
      <c r="E1687">
        <v>9.3859900000000003E-3</v>
      </c>
      <c r="G1687">
        <v>36.031999999999996</v>
      </c>
      <c r="H1687">
        <v>0.81</v>
      </c>
      <c r="I1687">
        <v>36.841999999999999</v>
      </c>
      <c r="J1687">
        <v>36.497</v>
      </c>
      <c r="K1687">
        <v>4.0199999999999996</v>
      </c>
      <c r="L1687">
        <v>0.09</v>
      </c>
      <c r="M1687">
        <v>4.1100000000000003</v>
      </c>
      <c r="N1687">
        <v>4.0720000000000001</v>
      </c>
      <c r="O1687">
        <v>40.052</v>
      </c>
      <c r="P1687">
        <v>0.90100000000000002</v>
      </c>
      <c r="Q1687">
        <v>40.953000000000003</v>
      </c>
      <c r="R1687">
        <v>40.569000000000003</v>
      </c>
      <c r="T1687">
        <v>86.355000000000004</v>
      </c>
      <c r="U1687">
        <v>1.9419999999999999</v>
      </c>
      <c r="V1687">
        <v>88.296999999999997</v>
      </c>
      <c r="W1687">
        <v>87.468999999999994</v>
      </c>
      <c r="X1687">
        <v>8.16</v>
      </c>
      <c r="Y1687">
        <v>0.184</v>
      </c>
      <c r="Z1687">
        <v>8.3439999999999994</v>
      </c>
      <c r="AA1687">
        <v>8.2650000000000006</v>
      </c>
      <c r="AB1687">
        <v>94.515000000000001</v>
      </c>
      <c r="AC1687">
        <v>2.1259999999999999</v>
      </c>
      <c r="AD1687">
        <v>96.641000000000005</v>
      </c>
      <c r="AE1687">
        <v>95.733999999999995</v>
      </c>
    </row>
    <row r="1688" spans="1:31" x14ac:dyDescent="0.25">
      <c r="A1688" s="34">
        <v>44267</v>
      </c>
      <c r="B1688" s="35">
        <v>5</v>
      </c>
      <c r="C1688" t="s">
        <v>17</v>
      </c>
      <c r="D1688" s="36">
        <v>17.011347000000001</v>
      </c>
      <c r="E1688">
        <v>9.2034999999999999E-3</v>
      </c>
      <c r="G1688">
        <v>37.695999999999998</v>
      </c>
      <c r="H1688">
        <v>0.876</v>
      </c>
      <c r="I1688">
        <v>38.572000000000003</v>
      </c>
      <c r="J1688">
        <v>38.216999999999999</v>
      </c>
      <c r="K1688">
        <v>4.1639999999999997</v>
      </c>
      <c r="L1688">
        <v>9.7000000000000003E-2</v>
      </c>
      <c r="M1688">
        <v>4.2610000000000001</v>
      </c>
      <c r="N1688">
        <v>4.2220000000000004</v>
      </c>
      <c r="O1688">
        <v>41.86</v>
      </c>
      <c r="P1688">
        <v>0.97199999999999998</v>
      </c>
      <c r="Q1688">
        <v>42.832000000000001</v>
      </c>
      <c r="R1688">
        <v>42.438000000000002</v>
      </c>
      <c r="T1688">
        <v>89.236999999999995</v>
      </c>
      <c r="U1688">
        <v>2.073</v>
      </c>
      <c r="V1688">
        <v>91.31</v>
      </c>
      <c r="W1688">
        <v>90.468999999999994</v>
      </c>
      <c r="X1688">
        <v>8.5050000000000008</v>
      </c>
      <c r="Y1688">
        <v>0.19800000000000001</v>
      </c>
      <c r="Z1688">
        <v>8.7029999999999994</v>
      </c>
      <c r="AA1688">
        <v>8.6219999999999999</v>
      </c>
      <c r="AB1688">
        <v>97.742000000000004</v>
      </c>
      <c r="AC1688">
        <v>2.27</v>
      </c>
      <c r="AD1688">
        <v>100.012</v>
      </c>
      <c r="AE1688">
        <v>99.091999999999999</v>
      </c>
    </row>
    <row r="1689" spans="1:31" x14ac:dyDescent="0.25">
      <c r="A1689" s="34">
        <v>44267</v>
      </c>
      <c r="B1689" s="35">
        <v>6</v>
      </c>
      <c r="C1689" t="s">
        <v>17</v>
      </c>
      <c r="D1689" s="36">
        <v>18.045763000000001</v>
      </c>
      <c r="E1689">
        <v>9.0538500000000004E-3</v>
      </c>
      <c r="G1689">
        <v>40.883000000000003</v>
      </c>
      <c r="H1689">
        <v>0.79700000000000004</v>
      </c>
      <c r="I1689">
        <v>41.68</v>
      </c>
      <c r="J1689">
        <v>41.302999999999997</v>
      </c>
      <c r="K1689">
        <v>4.5060000000000002</v>
      </c>
      <c r="L1689">
        <v>8.7999999999999995E-2</v>
      </c>
      <c r="M1689">
        <v>4.5940000000000003</v>
      </c>
      <c r="N1689">
        <v>4.5519999999999996</v>
      </c>
      <c r="O1689">
        <v>45.389000000000003</v>
      </c>
      <c r="P1689">
        <v>0.88500000000000001</v>
      </c>
      <c r="Q1689">
        <v>46.274000000000001</v>
      </c>
      <c r="R1689">
        <v>45.854999999999997</v>
      </c>
      <c r="T1689">
        <v>97.031999999999996</v>
      </c>
      <c r="U1689">
        <v>1.893</v>
      </c>
      <c r="V1689">
        <v>98.924999999999997</v>
      </c>
      <c r="W1689">
        <v>98.028999999999996</v>
      </c>
      <c r="X1689">
        <v>9.2680000000000007</v>
      </c>
      <c r="Y1689">
        <v>0.18099999999999999</v>
      </c>
      <c r="Z1689">
        <v>9.4489999999999998</v>
      </c>
      <c r="AA1689">
        <v>9.3629999999999995</v>
      </c>
      <c r="AB1689">
        <v>106.3</v>
      </c>
      <c r="AC1689">
        <v>2.073</v>
      </c>
      <c r="AD1689">
        <v>108.373</v>
      </c>
      <c r="AE1689">
        <v>107.392</v>
      </c>
    </row>
    <row r="1690" spans="1:31" x14ac:dyDescent="0.25">
      <c r="A1690" s="34">
        <v>44267</v>
      </c>
      <c r="B1690" s="35">
        <v>7</v>
      </c>
      <c r="C1690" t="s">
        <v>17</v>
      </c>
      <c r="D1690" s="36">
        <v>35.359529999999999</v>
      </c>
      <c r="E1690">
        <v>8.8150899999999994E-3</v>
      </c>
      <c r="G1690">
        <v>45.871000000000002</v>
      </c>
      <c r="H1690">
        <v>0.61699999999999999</v>
      </c>
      <c r="I1690">
        <v>46.488</v>
      </c>
      <c r="J1690">
        <v>46.078000000000003</v>
      </c>
      <c r="K1690">
        <v>4.9219999999999997</v>
      </c>
      <c r="L1690">
        <v>6.6000000000000003E-2</v>
      </c>
      <c r="M1690">
        <v>4.9880000000000004</v>
      </c>
      <c r="N1690">
        <v>4.944</v>
      </c>
      <c r="O1690">
        <v>50.792999999999999</v>
      </c>
      <c r="P1690">
        <v>0.68300000000000005</v>
      </c>
      <c r="Q1690">
        <v>51.475999999999999</v>
      </c>
      <c r="R1690">
        <v>51.021999999999998</v>
      </c>
      <c r="T1690">
        <v>108.307</v>
      </c>
      <c r="U1690">
        <v>1.456</v>
      </c>
      <c r="V1690">
        <v>109.76300000000001</v>
      </c>
      <c r="W1690">
        <v>108.795</v>
      </c>
      <c r="X1690">
        <v>10.23</v>
      </c>
      <c r="Y1690">
        <v>0.13800000000000001</v>
      </c>
      <c r="Z1690">
        <v>10.368</v>
      </c>
      <c r="AA1690">
        <v>10.276</v>
      </c>
      <c r="AB1690">
        <v>118.53700000000001</v>
      </c>
      <c r="AC1690">
        <v>1.593</v>
      </c>
      <c r="AD1690">
        <v>120.13</v>
      </c>
      <c r="AE1690">
        <v>119.071</v>
      </c>
    </row>
    <row r="1691" spans="1:31" x14ac:dyDescent="0.25">
      <c r="A1691" s="34">
        <v>44267</v>
      </c>
      <c r="B1691" s="35">
        <v>8</v>
      </c>
      <c r="C1691" t="s">
        <v>18</v>
      </c>
      <c r="D1691" s="36">
        <v>21.270199999999999</v>
      </c>
      <c r="E1691">
        <v>8.7901999999999997E-3</v>
      </c>
      <c r="G1691">
        <v>51.292000000000002</v>
      </c>
      <c r="H1691">
        <v>0.27300000000000002</v>
      </c>
      <c r="I1691">
        <v>51.564999999999998</v>
      </c>
      <c r="J1691">
        <v>51.110999999999997</v>
      </c>
      <c r="K1691">
        <v>5.2</v>
      </c>
      <c r="L1691">
        <v>2.8000000000000001E-2</v>
      </c>
      <c r="M1691">
        <v>5.2279999999999998</v>
      </c>
      <c r="N1691">
        <v>5.1820000000000004</v>
      </c>
      <c r="O1691">
        <v>56.491999999999997</v>
      </c>
      <c r="P1691">
        <v>0.3</v>
      </c>
      <c r="Q1691">
        <v>56.792000000000002</v>
      </c>
      <c r="R1691">
        <v>56.292999999999999</v>
      </c>
      <c r="T1691">
        <v>116.663</v>
      </c>
      <c r="U1691">
        <v>0.62</v>
      </c>
      <c r="V1691">
        <v>117.283</v>
      </c>
      <c r="W1691">
        <v>116.252</v>
      </c>
      <c r="X1691">
        <v>10.782</v>
      </c>
      <c r="Y1691">
        <v>5.7000000000000002E-2</v>
      </c>
      <c r="Z1691">
        <v>10.839</v>
      </c>
      <c r="AA1691">
        <v>10.744</v>
      </c>
      <c r="AB1691">
        <v>127.44499999999999</v>
      </c>
      <c r="AC1691">
        <v>0.67700000000000005</v>
      </c>
      <c r="AD1691">
        <v>128.12200000000001</v>
      </c>
      <c r="AE1691">
        <v>126.996</v>
      </c>
    </row>
    <row r="1692" spans="1:31" x14ac:dyDescent="0.25">
      <c r="A1692" s="34">
        <v>44267</v>
      </c>
      <c r="B1692" s="35">
        <v>9</v>
      </c>
      <c r="C1692" t="s">
        <v>18</v>
      </c>
      <c r="D1692" s="36">
        <v>25.183062</v>
      </c>
      <c r="E1692">
        <v>8.8230099999999992E-3</v>
      </c>
      <c r="G1692">
        <v>55.679000000000002</v>
      </c>
      <c r="H1692">
        <v>0.30099999999999999</v>
      </c>
      <c r="I1692">
        <v>55.98</v>
      </c>
      <c r="J1692">
        <v>55.487000000000002</v>
      </c>
      <c r="K1692">
        <v>5.3760000000000003</v>
      </c>
      <c r="L1692">
        <v>2.9000000000000001E-2</v>
      </c>
      <c r="M1692">
        <v>5.4050000000000002</v>
      </c>
      <c r="N1692">
        <v>5.3570000000000002</v>
      </c>
      <c r="O1692">
        <v>61.055</v>
      </c>
      <c r="P1692">
        <v>0.33100000000000002</v>
      </c>
      <c r="Q1692">
        <v>61.386000000000003</v>
      </c>
      <c r="R1692">
        <v>60.844000000000001</v>
      </c>
      <c r="T1692">
        <v>126.161</v>
      </c>
      <c r="U1692">
        <v>0.68300000000000005</v>
      </c>
      <c r="V1692">
        <v>126.84399999999999</v>
      </c>
      <c r="W1692">
        <v>125.72499999999999</v>
      </c>
      <c r="X1692">
        <v>11.102</v>
      </c>
      <c r="Y1692">
        <v>0.06</v>
      </c>
      <c r="Z1692">
        <v>11.162000000000001</v>
      </c>
      <c r="AA1692">
        <v>11.064</v>
      </c>
      <c r="AB1692">
        <v>137.26300000000001</v>
      </c>
      <c r="AC1692">
        <v>0.74299999999999999</v>
      </c>
      <c r="AD1692">
        <v>138.006</v>
      </c>
      <c r="AE1692">
        <v>136.78899999999999</v>
      </c>
    </row>
    <row r="1693" spans="1:31" x14ac:dyDescent="0.25">
      <c r="A1693" s="34">
        <v>44267</v>
      </c>
      <c r="B1693" s="35">
        <v>10</v>
      </c>
      <c r="C1693" t="s">
        <v>18</v>
      </c>
      <c r="D1693" s="36">
        <v>22.701872999999999</v>
      </c>
      <c r="E1693">
        <v>8.7438599999999991E-3</v>
      </c>
      <c r="G1693">
        <v>58.308999999999997</v>
      </c>
      <c r="H1693">
        <v>0.32100000000000001</v>
      </c>
      <c r="I1693">
        <v>58.63</v>
      </c>
      <c r="J1693">
        <v>58.116999999999997</v>
      </c>
      <c r="K1693">
        <v>5.6159999999999997</v>
      </c>
      <c r="L1693">
        <v>3.1E-2</v>
      </c>
      <c r="M1693">
        <v>5.6470000000000002</v>
      </c>
      <c r="N1693">
        <v>5.5970000000000004</v>
      </c>
      <c r="O1693">
        <v>63.924999999999997</v>
      </c>
      <c r="P1693">
        <v>0.35099999999999998</v>
      </c>
      <c r="Q1693">
        <v>64.275999999999996</v>
      </c>
      <c r="R1693">
        <v>63.713999999999999</v>
      </c>
      <c r="T1693">
        <v>132.208</v>
      </c>
      <c r="U1693">
        <v>0.72699999999999998</v>
      </c>
      <c r="V1693">
        <v>132.935</v>
      </c>
      <c r="W1693">
        <v>131.77199999999999</v>
      </c>
      <c r="X1693">
        <v>11.141</v>
      </c>
      <c r="Y1693">
        <v>6.0999999999999999E-2</v>
      </c>
      <c r="Z1693">
        <v>11.202</v>
      </c>
      <c r="AA1693">
        <v>11.103999999999999</v>
      </c>
      <c r="AB1693">
        <v>143.34899999999999</v>
      </c>
      <c r="AC1693">
        <v>0.78800000000000003</v>
      </c>
      <c r="AD1693">
        <v>144.137</v>
      </c>
      <c r="AE1693">
        <v>142.87700000000001</v>
      </c>
    </row>
    <row r="1694" spans="1:31" x14ac:dyDescent="0.25">
      <c r="A1694" s="34">
        <v>44267</v>
      </c>
      <c r="B1694" s="35">
        <v>11</v>
      </c>
      <c r="C1694" t="s">
        <v>18</v>
      </c>
      <c r="D1694" s="36">
        <v>22.138946000000001</v>
      </c>
      <c r="E1694">
        <v>8.8324600000000003E-3</v>
      </c>
      <c r="G1694">
        <v>59.709000000000003</v>
      </c>
      <c r="H1694">
        <v>0.26500000000000001</v>
      </c>
      <c r="I1694">
        <v>59.973999999999997</v>
      </c>
      <c r="J1694">
        <v>59.444000000000003</v>
      </c>
      <c r="K1694">
        <v>5.593</v>
      </c>
      <c r="L1694">
        <v>2.5000000000000001E-2</v>
      </c>
      <c r="M1694">
        <v>5.6180000000000003</v>
      </c>
      <c r="N1694">
        <v>5.5679999999999996</v>
      </c>
      <c r="O1694">
        <v>65.302000000000007</v>
      </c>
      <c r="P1694">
        <v>0.28999999999999998</v>
      </c>
      <c r="Q1694">
        <v>65.591999999999999</v>
      </c>
      <c r="R1694">
        <v>65.013000000000005</v>
      </c>
      <c r="T1694">
        <v>135.87700000000001</v>
      </c>
      <c r="U1694">
        <v>0.60299999999999998</v>
      </c>
      <c r="V1694">
        <v>136.47999999999999</v>
      </c>
      <c r="W1694">
        <v>135.27500000000001</v>
      </c>
      <c r="X1694">
        <v>11.14</v>
      </c>
      <c r="Y1694">
        <v>4.9000000000000002E-2</v>
      </c>
      <c r="Z1694">
        <v>11.189</v>
      </c>
      <c r="AA1694">
        <v>11.090999999999999</v>
      </c>
      <c r="AB1694">
        <v>147.017</v>
      </c>
      <c r="AC1694">
        <v>0.65300000000000002</v>
      </c>
      <c r="AD1694">
        <v>147.66999999999999</v>
      </c>
      <c r="AE1694">
        <v>146.36500000000001</v>
      </c>
    </row>
    <row r="1695" spans="1:31" x14ac:dyDescent="0.25">
      <c r="A1695" s="34">
        <v>44267</v>
      </c>
      <c r="B1695" s="35">
        <v>12</v>
      </c>
      <c r="C1695" t="s">
        <v>18</v>
      </c>
      <c r="D1695" s="36">
        <v>22.429649000000001</v>
      </c>
      <c r="E1695">
        <v>8.7939300000000001E-3</v>
      </c>
      <c r="G1695">
        <v>60.686</v>
      </c>
      <c r="H1695">
        <v>0.30199999999999999</v>
      </c>
      <c r="I1695">
        <v>60.988</v>
      </c>
      <c r="J1695">
        <v>60.451999999999998</v>
      </c>
      <c r="K1695">
        <v>5.5570000000000004</v>
      </c>
      <c r="L1695">
        <v>2.8000000000000001E-2</v>
      </c>
      <c r="M1695">
        <v>5.585</v>
      </c>
      <c r="N1695">
        <v>5.5359999999999996</v>
      </c>
      <c r="O1695">
        <v>66.242999999999995</v>
      </c>
      <c r="P1695">
        <v>0.33</v>
      </c>
      <c r="Q1695">
        <v>66.572999999999993</v>
      </c>
      <c r="R1695">
        <v>65.988</v>
      </c>
      <c r="T1695">
        <v>137.17599999999999</v>
      </c>
      <c r="U1695">
        <v>0.68300000000000005</v>
      </c>
      <c r="V1695">
        <v>137.85900000000001</v>
      </c>
      <c r="W1695">
        <v>136.64699999999999</v>
      </c>
      <c r="X1695">
        <v>11.195</v>
      </c>
      <c r="Y1695">
        <v>5.6000000000000001E-2</v>
      </c>
      <c r="Z1695">
        <v>11.250999999999999</v>
      </c>
      <c r="AA1695">
        <v>11.151999999999999</v>
      </c>
      <c r="AB1695">
        <v>148.37100000000001</v>
      </c>
      <c r="AC1695">
        <v>0.73899999999999999</v>
      </c>
      <c r="AD1695">
        <v>149.11000000000001</v>
      </c>
      <c r="AE1695">
        <v>147.79900000000001</v>
      </c>
    </row>
    <row r="1696" spans="1:31" x14ac:dyDescent="0.25">
      <c r="A1696" s="34">
        <v>44267</v>
      </c>
      <c r="B1696" s="35">
        <v>13</v>
      </c>
      <c r="C1696" t="s">
        <v>18</v>
      </c>
      <c r="D1696" s="36">
        <v>21.234995000000001</v>
      </c>
      <c r="E1696">
        <v>8.7255600000000003E-3</v>
      </c>
      <c r="G1696">
        <v>60.478000000000002</v>
      </c>
      <c r="H1696">
        <v>0.36299999999999999</v>
      </c>
      <c r="I1696">
        <v>60.841000000000001</v>
      </c>
      <c r="J1696">
        <v>60.311</v>
      </c>
      <c r="K1696">
        <v>5.484</v>
      </c>
      <c r="L1696">
        <v>3.3000000000000002E-2</v>
      </c>
      <c r="M1696">
        <v>5.5170000000000003</v>
      </c>
      <c r="N1696">
        <v>5.4690000000000003</v>
      </c>
      <c r="O1696">
        <v>65.962000000000003</v>
      </c>
      <c r="P1696">
        <v>0.39600000000000002</v>
      </c>
      <c r="Q1696">
        <v>66.358000000000004</v>
      </c>
      <c r="R1696">
        <v>65.778999999999996</v>
      </c>
      <c r="T1696">
        <v>137.33199999999999</v>
      </c>
      <c r="U1696">
        <v>0.82499999999999996</v>
      </c>
      <c r="V1696">
        <v>138.15700000000001</v>
      </c>
      <c r="W1696">
        <v>136.952</v>
      </c>
      <c r="X1696">
        <v>11.177</v>
      </c>
      <c r="Y1696">
        <v>6.7000000000000004E-2</v>
      </c>
      <c r="Z1696">
        <v>11.244</v>
      </c>
      <c r="AA1696">
        <v>11.146000000000001</v>
      </c>
      <c r="AB1696">
        <v>148.50899999999999</v>
      </c>
      <c r="AC1696">
        <v>0.89200000000000002</v>
      </c>
      <c r="AD1696">
        <v>149.40100000000001</v>
      </c>
      <c r="AE1696">
        <v>148.09800000000001</v>
      </c>
    </row>
    <row r="1697" spans="1:31" x14ac:dyDescent="0.25">
      <c r="A1697" s="34">
        <v>44267</v>
      </c>
      <c r="B1697" s="35">
        <v>14</v>
      </c>
      <c r="C1697" t="s">
        <v>18</v>
      </c>
      <c r="D1697" s="36">
        <v>20.581351999999999</v>
      </c>
      <c r="E1697">
        <v>8.7039300000000003E-3</v>
      </c>
      <c r="G1697">
        <v>60.302999999999997</v>
      </c>
      <c r="H1697">
        <v>0.57299999999999995</v>
      </c>
      <c r="I1697">
        <v>60.875999999999998</v>
      </c>
      <c r="J1697">
        <v>60.345999999999997</v>
      </c>
      <c r="K1697">
        <v>5.5179999999999998</v>
      </c>
      <c r="L1697">
        <v>5.1999999999999998E-2</v>
      </c>
      <c r="M1697">
        <v>5.57</v>
      </c>
      <c r="N1697">
        <v>5.5220000000000002</v>
      </c>
      <c r="O1697">
        <v>65.820999999999998</v>
      </c>
      <c r="P1697">
        <v>0.626</v>
      </c>
      <c r="Q1697">
        <v>66.447000000000003</v>
      </c>
      <c r="R1697">
        <v>65.867999999999995</v>
      </c>
      <c r="T1697">
        <v>137.309</v>
      </c>
      <c r="U1697">
        <v>1.3049999999999999</v>
      </c>
      <c r="V1697">
        <v>138.614</v>
      </c>
      <c r="W1697">
        <v>137.40799999999999</v>
      </c>
      <c r="X1697">
        <v>10.987</v>
      </c>
      <c r="Y1697">
        <v>0.104</v>
      </c>
      <c r="Z1697">
        <v>11.090999999999999</v>
      </c>
      <c r="AA1697">
        <v>10.994999999999999</v>
      </c>
      <c r="AB1697">
        <v>148.29599999999999</v>
      </c>
      <c r="AC1697">
        <v>1.41</v>
      </c>
      <c r="AD1697">
        <v>149.70599999999999</v>
      </c>
      <c r="AE1697">
        <v>148.40299999999999</v>
      </c>
    </row>
    <row r="1698" spans="1:31" x14ac:dyDescent="0.25">
      <c r="A1698" s="34">
        <v>44267</v>
      </c>
      <c r="B1698" s="35">
        <v>15</v>
      </c>
      <c r="C1698" t="s">
        <v>18</v>
      </c>
      <c r="D1698" s="36">
        <v>19.523444000000001</v>
      </c>
      <c r="E1698">
        <v>8.7054799999999998E-3</v>
      </c>
      <c r="G1698">
        <v>59.652000000000001</v>
      </c>
      <c r="H1698">
        <v>0.496</v>
      </c>
      <c r="I1698">
        <v>60.148000000000003</v>
      </c>
      <c r="J1698">
        <v>59.625</v>
      </c>
      <c r="K1698">
        <v>5.4850000000000003</v>
      </c>
      <c r="L1698">
        <v>4.5999999999999999E-2</v>
      </c>
      <c r="M1698">
        <v>5.5309999999999997</v>
      </c>
      <c r="N1698">
        <v>5.4820000000000002</v>
      </c>
      <c r="O1698">
        <v>65.137</v>
      </c>
      <c r="P1698">
        <v>0.54200000000000004</v>
      </c>
      <c r="Q1698">
        <v>65.679000000000002</v>
      </c>
      <c r="R1698">
        <v>65.106999999999999</v>
      </c>
      <c r="T1698">
        <v>134.98099999999999</v>
      </c>
      <c r="U1698">
        <v>1.123</v>
      </c>
      <c r="V1698">
        <v>136.10400000000001</v>
      </c>
      <c r="W1698">
        <v>134.91900000000001</v>
      </c>
      <c r="X1698">
        <v>10.864000000000001</v>
      </c>
      <c r="Y1698">
        <v>0.09</v>
      </c>
      <c r="Z1698">
        <v>10.954000000000001</v>
      </c>
      <c r="AA1698">
        <v>10.859</v>
      </c>
      <c r="AB1698">
        <v>145.845</v>
      </c>
      <c r="AC1698">
        <v>1.2130000000000001</v>
      </c>
      <c r="AD1698">
        <v>147.05799999999999</v>
      </c>
      <c r="AE1698">
        <v>145.77799999999999</v>
      </c>
    </row>
    <row r="1699" spans="1:31" x14ac:dyDescent="0.25">
      <c r="A1699" s="34">
        <v>44267</v>
      </c>
      <c r="B1699" s="35">
        <v>16</v>
      </c>
      <c r="C1699" t="s">
        <v>18</v>
      </c>
      <c r="D1699" s="36">
        <v>17.137937999999998</v>
      </c>
      <c r="E1699">
        <v>8.7956700000000002E-3</v>
      </c>
      <c r="G1699">
        <v>57.055999999999997</v>
      </c>
      <c r="H1699">
        <v>0.23</v>
      </c>
      <c r="I1699">
        <v>57.286000000000001</v>
      </c>
      <c r="J1699">
        <v>56.781999999999996</v>
      </c>
      <c r="K1699">
        <v>5.3559999999999999</v>
      </c>
      <c r="L1699">
        <v>2.1999999999999999E-2</v>
      </c>
      <c r="M1699">
        <v>5.3780000000000001</v>
      </c>
      <c r="N1699">
        <v>5.33</v>
      </c>
      <c r="O1699">
        <v>62.411999999999999</v>
      </c>
      <c r="P1699">
        <v>0.252</v>
      </c>
      <c r="Q1699">
        <v>62.664000000000001</v>
      </c>
      <c r="R1699">
        <v>62.113</v>
      </c>
      <c r="T1699">
        <v>130.44800000000001</v>
      </c>
      <c r="U1699">
        <v>0.52700000000000002</v>
      </c>
      <c r="V1699">
        <v>130.97499999999999</v>
      </c>
      <c r="W1699">
        <v>129.82300000000001</v>
      </c>
      <c r="X1699">
        <v>10.516999999999999</v>
      </c>
      <c r="Y1699">
        <v>4.2000000000000003E-2</v>
      </c>
      <c r="Z1699">
        <v>10.558999999999999</v>
      </c>
      <c r="AA1699">
        <v>10.467000000000001</v>
      </c>
      <c r="AB1699">
        <v>140.965</v>
      </c>
      <c r="AC1699">
        <v>0.56899999999999995</v>
      </c>
      <c r="AD1699">
        <v>141.53399999999999</v>
      </c>
      <c r="AE1699">
        <v>140.28899999999999</v>
      </c>
    </row>
    <row r="1700" spans="1:31" x14ac:dyDescent="0.25">
      <c r="A1700" s="34">
        <v>44267</v>
      </c>
      <c r="B1700" s="35">
        <v>17</v>
      </c>
      <c r="C1700" t="s">
        <v>18</v>
      </c>
      <c r="D1700" s="36">
        <v>20.446784000000001</v>
      </c>
      <c r="E1700">
        <v>8.8653599999999992E-3</v>
      </c>
      <c r="G1700">
        <v>53.326000000000001</v>
      </c>
      <c r="H1700">
        <v>0.27800000000000002</v>
      </c>
      <c r="I1700">
        <v>53.603999999999999</v>
      </c>
      <c r="J1700">
        <v>53.128999999999998</v>
      </c>
      <c r="K1700">
        <v>5.165</v>
      </c>
      <c r="L1700">
        <v>2.7E-2</v>
      </c>
      <c r="M1700">
        <v>5.1920000000000002</v>
      </c>
      <c r="N1700">
        <v>5.1459999999999999</v>
      </c>
      <c r="O1700">
        <v>58.491</v>
      </c>
      <c r="P1700">
        <v>0.30499999999999999</v>
      </c>
      <c r="Q1700">
        <v>58.795999999999999</v>
      </c>
      <c r="R1700">
        <v>58.274999999999999</v>
      </c>
      <c r="T1700">
        <v>124.38</v>
      </c>
      <c r="U1700">
        <v>0.64800000000000002</v>
      </c>
      <c r="V1700">
        <v>125.02800000000001</v>
      </c>
      <c r="W1700">
        <v>123.92</v>
      </c>
      <c r="X1700">
        <v>10.382999999999999</v>
      </c>
      <c r="Y1700">
        <v>5.3999999999999999E-2</v>
      </c>
      <c r="Z1700">
        <v>10.436999999999999</v>
      </c>
      <c r="AA1700">
        <v>10.345000000000001</v>
      </c>
      <c r="AB1700">
        <v>134.76300000000001</v>
      </c>
      <c r="AC1700">
        <v>0.70199999999999996</v>
      </c>
      <c r="AD1700">
        <v>135.465</v>
      </c>
      <c r="AE1700">
        <v>134.26400000000001</v>
      </c>
    </row>
    <row r="1701" spans="1:31" x14ac:dyDescent="0.25">
      <c r="A1701" s="34">
        <v>44267</v>
      </c>
      <c r="B1701" s="35">
        <v>18</v>
      </c>
      <c r="C1701" t="s">
        <v>18</v>
      </c>
      <c r="D1701" s="36">
        <v>21.504584999999999</v>
      </c>
      <c r="E1701">
        <v>8.9009799999999993E-3</v>
      </c>
      <c r="G1701">
        <v>50.122999999999998</v>
      </c>
      <c r="H1701">
        <v>0.33100000000000002</v>
      </c>
      <c r="I1701">
        <v>50.454000000000001</v>
      </c>
      <c r="J1701">
        <v>50.005000000000003</v>
      </c>
      <c r="K1701">
        <v>4.9820000000000002</v>
      </c>
      <c r="L1701">
        <v>3.3000000000000002E-2</v>
      </c>
      <c r="M1701">
        <v>5.0149999999999997</v>
      </c>
      <c r="N1701">
        <v>4.97</v>
      </c>
      <c r="O1701">
        <v>55.104999999999997</v>
      </c>
      <c r="P1701">
        <v>0.36399999999999999</v>
      </c>
      <c r="Q1701">
        <v>55.469000000000001</v>
      </c>
      <c r="R1701">
        <v>54.975000000000001</v>
      </c>
      <c r="T1701">
        <v>119.76600000000001</v>
      </c>
      <c r="U1701">
        <v>0.79100000000000004</v>
      </c>
      <c r="V1701">
        <v>120.557</v>
      </c>
      <c r="W1701">
        <v>119.48399999999999</v>
      </c>
      <c r="X1701">
        <v>10.212999999999999</v>
      </c>
      <c r="Y1701">
        <v>6.7000000000000004E-2</v>
      </c>
      <c r="Z1701">
        <v>10.28</v>
      </c>
      <c r="AA1701">
        <v>10.189</v>
      </c>
      <c r="AB1701">
        <v>129.97900000000001</v>
      </c>
      <c r="AC1701">
        <v>0.85899999999999999</v>
      </c>
      <c r="AD1701">
        <v>130.83799999999999</v>
      </c>
      <c r="AE1701">
        <v>129.673</v>
      </c>
    </row>
    <row r="1702" spans="1:31" x14ac:dyDescent="0.25">
      <c r="A1702" s="34">
        <v>44267</v>
      </c>
      <c r="B1702" s="35">
        <v>19</v>
      </c>
      <c r="C1702" t="s">
        <v>18</v>
      </c>
      <c r="D1702" s="36">
        <v>28.469909999999999</v>
      </c>
      <c r="E1702">
        <v>8.93504E-3</v>
      </c>
      <c r="G1702">
        <v>49.402000000000001</v>
      </c>
      <c r="H1702">
        <v>0.46200000000000002</v>
      </c>
      <c r="I1702">
        <v>49.863999999999997</v>
      </c>
      <c r="J1702">
        <v>49.417999999999999</v>
      </c>
      <c r="K1702">
        <v>4.9459999999999997</v>
      </c>
      <c r="L1702">
        <v>4.5999999999999999E-2</v>
      </c>
      <c r="M1702">
        <v>4.992</v>
      </c>
      <c r="N1702">
        <v>4.9480000000000004</v>
      </c>
      <c r="O1702">
        <v>54.347999999999999</v>
      </c>
      <c r="P1702">
        <v>0.50800000000000001</v>
      </c>
      <c r="Q1702">
        <v>54.856000000000002</v>
      </c>
      <c r="R1702">
        <v>54.366</v>
      </c>
      <c r="T1702">
        <v>120.456</v>
      </c>
      <c r="U1702">
        <v>1.1259999999999999</v>
      </c>
      <c r="V1702">
        <v>121.58199999999999</v>
      </c>
      <c r="W1702">
        <v>120.495</v>
      </c>
      <c r="X1702">
        <v>10.61</v>
      </c>
      <c r="Y1702">
        <v>9.9000000000000005E-2</v>
      </c>
      <c r="Z1702">
        <v>10.709</v>
      </c>
      <c r="AA1702">
        <v>10.613</v>
      </c>
      <c r="AB1702">
        <v>131.066</v>
      </c>
      <c r="AC1702">
        <v>1.2250000000000001</v>
      </c>
      <c r="AD1702">
        <v>132.291</v>
      </c>
      <c r="AE1702">
        <v>131.10900000000001</v>
      </c>
    </row>
    <row r="1703" spans="1:31" x14ac:dyDescent="0.25">
      <c r="A1703" s="34">
        <v>44267</v>
      </c>
      <c r="B1703" s="35">
        <v>20</v>
      </c>
      <c r="C1703" t="s">
        <v>18</v>
      </c>
      <c r="D1703" s="36">
        <v>23.599712</v>
      </c>
      <c r="E1703">
        <v>8.74692E-3</v>
      </c>
      <c r="G1703">
        <v>47.670999999999999</v>
      </c>
      <c r="H1703">
        <v>0.60599999999999998</v>
      </c>
      <c r="I1703">
        <v>48.277000000000001</v>
      </c>
      <c r="J1703">
        <v>47.853999999999999</v>
      </c>
      <c r="K1703">
        <v>4.9470000000000001</v>
      </c>
      <c r="L1703">
        <v>6.3E-2</v>
      </c>
      <c r="M1703">
        <v>5.01</v>
      </c>
      <c r="N1703">
        <v>4.9660000000000002</v>
      </c>
      <c r="O1703">
        <v>52.618000000000002</v>
      </c>
      <c r="P1703">
        <v>0.66800000000000004</v>
      </c>
      <c r="Q1703">
        <v>53.286000000000001</v>
      </c>
      <c r="R1703">
        <v>52.82</v>
      </c>
      <c r="T1703">
        <v>118.38500000000001</v>
      </c>
      <c r="U1703">
        <v>1.504</v>
      </c>
      <c r="V1703">
        <v>119.889</v>
      </c>
      <c r="W1703">
        <v>118.84</v>
      </c>
      <c r="X1703">
        <v>10.632999999999999</v>
      </c>
      <c r="Y1703">
        <v>0.13500000000000001</v>
      </c>
      <c r="Z1703">
        <v>10.768000000000001</v>
      </c>
      <c r="AA1703">
        <v>10.673999999999999</v>
      </c>
      <c r="AB1703">
        <v>129.018</v>
      </c>
      <c r="AC1703">
        <v>1.639</v>
      </c>
      <c r="AD1703">
        <v>130.65700000000001</v>
      </c>
      <c r="AE1703">
        <v>129.51400000000001</v>
      </c>
    </row>
    <row r="1704" spans="1:31" x14ac:dyDescent="0.25">
      <c r="A1704" s="34">
        <v>44267</v>
      </c>
      <c r="B1704" s="35">
        <v>21</v>
      </c>
      <c r="C1704" t="s">
        <v>18</v>
      </c>
      <c r="D1704" s="36">
        <v>20.256674</v>
      </c>
      <c r="E1704">
        <v>8.7904799999999998E-3</v>
      </c>
      <c r="G1704">
        <v>45.704000000000001</v>
      </c>
      <c r="H1704">
        <v>0.57799999999999996</v>
      </c>
      <c r="I1704">
        <v>46.281999999999996</v>
      </c>
      <c r="J1704">
        <v>45.875</v>
      </c>
      <c r="K1704">
        <v>4.891</v>
      </c>
      <c r="L1704">
        <v>6.2E-2</v>
      </c>
      <c r="M1704">
        <v>4.9530000000000003</v>
      </c>
      <c r="N1704">
        <v>4.9089999999999998</v>
      </c>
      <c r="O1704">
        <v>50.594999999999999</v>
      </c>
      <c r="P1704">
        <v>0.64</v>
      </c>
      <c r="Q1704">
        <v>51.234999999999999</v>
      </c>
      <c r="R1704">
        <v>50.784999999999997</v>
      </c>
      <c r="T1704">
        <v>113.619</v>
      </c>
      <c r="U1704">
        <v>1.4370000000000001</v>
      </c>
      <c r="V1704">
        <v>115.056</v>
      </c>
      <c r="W1704">
        <v>114.045</v>
      </c>
      <c r="X1704">
        <v>10.257</v>
      </c>
      <c r="Y1704">
        <v>0.13</v>
      </c>
      <c r="Z1704">
        <v>10.387</v>
      </c>
      <c r="AA1704">
        <v>10.295</v>
      </c>
      <c r="AB1704">
        <v>123.876</v>
      </c>
      <c r="AC1704">
        <v>1.5669999999999999</v>
      </c>
      <c r="AD1704">
        <v>125.443</v>
      </c>
      <c r="AE1704">
        <v>124.34</v>
      </c>
    </row>
    <row r="1705" spans="1:31" x14ac:dyDescent="0.25">
      <c r="A1705" s="34">
        <v>44267</v>
      </c>
      <c r="B1705" s="35">
        <v>22</v>
      </c>
      <c r="C1705" t="s">
        <v>18</v>
      </c>
      <c r="D1705" s="36">
        <v>20.782285000000002</v>
      </c>
      <c r="E1705">
        <v>8.8356800000000003E-3</v>
      </c>
      <c r="G1705">
        <v>43.356999999999999</v>
      </c>
      <c r="H1705">
        <v>0.61499999999999999</v>
      </c>
      <c r="I1705">
        <v>43.972000000000001</v>
      </c>
      <c r="J1705">
        <v>43.584000000000003</v>
      </c>
      <c r="K1705">
        <v>4.6539999999999999</v>
      </c>
      <c r="L1705">
        <v>6.6000000000000003E-2</v>
      </c>
      <c r="M1705">
        <v>4.72</v>
      </c>
      <c r="N1705">
        <v>4.6779999999999999</v>
      </c>
      <c r="O1705">
        <v>48.011000000000003</v>
      </c>
      <c r="P1705">
        <v>0.68200000000000005</v>
      </c>
      <c r="Q1705">
        <v>48.692999999999998</v>
      </c>
      <c r="R1705">
        <v>48.262</v>
      </c>
      <c r="T1705">
        <v>106.414</v>
      </c>
      <c r="U1705">
        <v>1.5109999999999999</v>
      </c>
      <c r="V1705">
        <v>107.925</v>
      </c>
      <c r="W1705">
        <v>106.971</v>
      </c>
      <c r="X1705">
        <v>9.7550000000000008</v>
      </c>
      <c r="Y1705">
        <v>0.13800000000000001</v>
      </c>
      <c r="Z1705">
        <v>9.8930000000000007</v>
      </c>
      <c r="AA1705">
        <v>9.8059999999999992</v>
      </c>
      <c r="AB1705">
        <v>116.169</v>
      </c>
      <c r="AC1705">
        <v>1.649</v>
      </c>
      <c r="AD1705">
        <v>117.818</v>
      </c>
      <c r="AE1705">
        <v>116.777</v>
      </c>
    </row>
    <row r="1706" spans="1:31" x14ac:dyDescent="0.25">
      <c r="A1706" s="34">
        <v>44267</v>
      </c>
      <c r="B1706" s="35">
        <v>23</v>
      </c>
      <c r="C1706" t="s">
        <v>18</v>
      </c>
      <c r="D1706" s="36">
        <v>17.571134000000001</v>
      </c>
      <c r="E1706">
        <v>8.9612400000000005E-3</v>
      </c>
      <c r="G1706">
        <v>40.643000000000001</v>
      </c>
      <c r="H1706">
        <v>0.628</v>
      </c>
      <c r="I1706">
        <v>41.271000000000001</v>
      </c>
      <c r="J1706">
        <v>40.901000000000003</v>
      </c>
      <c r="K1706">
        <v>4.5199999999999996</v>
      </c>
      <c r="L1706">
        <v>7.0000000000000007E-2</v>
      </c>
      <c r="M1706">
        <v>4.59</v>
      </c>
      <c r="N1706">
        <v>4.5490000000000004</v>
      </c>
      <c r="O1706">
        <v>45.162999999999997</v>
      </c>
      <c r="P1706">
        <v>0.69799999999999995</v>
      </c>
      <c r="Q1706">
        <v>45.860999999999997</v>
      </c>
      <c r="R1706">
        <v>45.45</v>
      </c>
      <c r="T1706">
        <v>98.506</v>
      </c>
      <c r="U1706">
        <v>1.5229999999999999</v>
      </c>
      <c r="V1706">
        <v>100.029</v>
      </c>
      <c r="W1706">
        <v>99.132000000000005</v>
      </c>
      <c r="X1706">
        <v>9.41</v>
      </c>
      <c r="Y1706">
        <v>0.14499999999999999</v>
      </c>
      <c r="Z1706">
        <v>9.5549999999999997</v>
      </c>
      <c r="AA1706">
        <v>9.4700000000000006</v>
      </c>
      <c r="AB1706">
        <v>107.916</v>
      </c>
      <c r="AC1706">
        <v>1.6679999999999999</v>
      </c>
      <c r="AD1706">
        <v>109.584</v>
      </c>
      <c r="AE1706">
        <v>108.602</v>
      </c>
    </row>
    <row r="1707" spans="1:31" x14ac:dyDescent="0.25">
      <c r="A1707" s="34">
        <v>44267</v>
      </c>
      <c r="B1707" s="35">
        <v>24</v>
      </c>
      <c r="C1707" t="s">
        <v>17</v>
      </c>
      <c r="D1707" s="36">
        <v>17.939861000000001</v>
      </c>
      <c r="E1707">
        <v>9.0805399999999998E-3</v>
      </c>
      <c r="G1707">
        <v>38.811</v>
      </c>
      <c r="H1707">
        <v>0.65700000000000003</v>
      </c>
      <c r="I1707">
        <v>39.468000000000004</v>
      </c>
      <c r="J1707">
        <v>39.11</v>
      </c>
      <c r="K1707">
        <v>4.3780000000000001</v>
      </c>
      <c r="L1707">
        <v>7.3999999999999996E-2</v>
      </c>
      <c r="M1707">
        <v>4.452</v>
      </c>
      <c r="N1707">
        <v>4.4119999999999999</v>
      </c>
      <c r="O1707">
        <v>43.189</v>
      </c>
      <c r="P1707">
        <v>0.73099999999999998</v>
      </c>
      <c r="Q1707">
        <v>43.92</v>
      </c>
      <c r="R1707">
        <v>43.521000000000001</v>
      </c>
      <c r="T1707">
        <v>92.555000000000007</v>
      </c>
      <c r="U1707">
        <v>1.5669999999999999</v>
      </c>
      <c r="V1707">
        <v>94.122</v>
      </c>
      <c r="W1707">
        <v>93.266999999999996</v>
      </c>
      <c r="X1707">
        <v>9.2119999999999997</v>
      </c>
      <c r="Y1707">
        <v>0.156</v>
      </c>
      <c r="Z1707">
        <v>9.3680000000000003</v>
      </c>
      <c r="AA1707">
        <v>9.2829999999999995</v>
      </c>
      <c r="AB1707">
        <v>101.767</v>
      </c>
      <c r="AC1707">
        <v>1.7230000000000001</v>
      </c>
      <c r="AD1707">
        <v>103.49</v>
      </c>
      <c r="AE1707">
        <v>102.55</v>
      </c>
    </row>
    <row r="1708" spans="1:31" x14ac:dyDescent="0.25">
      <c r="A1708" s="34">
        <v>44268</v>
      </c>
      <c r="B1708" s="35">
        <v>1</v>
      </c>
      <c r="C1708" t="s">
        <v>17</v>
      </c>
      <c r="D1708" s="36">
        <v>16.119837</v>
      </c>
      <c r="E1708">
        <v>8.7704600000000008E-3</v>
      </c>
      <c r="G1708">
        <v>38.311</v>
      </c>
      <c r="H1708">
        <v>0.71</v>
      </c>
      <c r="I1708">
        <v>39.021000000000001</v>
      </c>
      <c r="J1708">
        <v>38.679000000000002</v>
      </c>
      <c r="K1708">
        <v>4.3220000000000001</v>
      </c>
      <c r="L1708">
        <v>0.08</v>
      </c>
      <c r="M1708">
        <v>4.4020000000000001</v>
      </c>
      <c r="N1708">
        <v>4.3630000000000004</v>
      </c>
      <c r="O1708">
        <v>42.633000000000003</v>
      </c>
      <c r="P1708">
        <v>0.79</v>
      </c>
      <c r="Q1708">
        <v>43.423000000000002</v>
      </c>
      <c r="R1708">
        <v>43.042000000000002</v>
      </c>
      <c r="T1708">
        <v>89.367000000000004</v>
      </c>
      <c r="U1708">
        <v>1.6559999999999999</v>
      </c>
      <c r="V1708">
        <v>91.022999999999996</v>
      </c>
      <c r="W1708">
        <v>90.224999999999994</v>
      </c>
      <c r="X1708">
        <v>9.2149999999999999</v>
      </c>
      <c r="Y1708">
        <v>0.17100000000000001</v>
      </c>
      <c r="Z1708">
        <v>9.3859999999999992</v>
      </c>
      <c r="AA1708">
        <v>9.3030000000000008</v>
      </c>
      <c r="AB1708">
        <v>98.581999999999994</v>
      </c>
      <c r="AC1708">
        <v>1.827</v>
      </c>
      <c r="AD1708">
        <v>100.40900000000001</v>
      </c>
      <c r="AE1708">
        <v>99.528000000000006</v>
      </c>
    </row>
    <row r="1709" spans="1:31" x14ac:dyDescent="0.25">
      <c r="A1709" s="34">
        <v>44268</v>
      </c>
      <c r="B1709" s="35">
        <v>2</v>
      </c>
      <c r="C1709" t="s">
        <v>17</v>
      </c>
      <c r="D1709" s="36">
        <v>16.360631999999999</v>
      </c>
      <c r="E1709">
        <v>8.9371299999999997E-3</v>
      </c>
      <c r="G1709">
        <v>38.387</v>
      </c>
      <c r="H1709">
        <v>0.65600000000000003</v>
      </c>
      <c r="I1709">
        <v>39.042999999999999</v>
      </c>
      <c r="J1709">
        <v>38.694000000000003</v>
      </c>
      <c r="K1709">
        <v>4.4359999999999999</v>
      </c>
      <c r="L1709">
        <v>7.5999999999999998E-2</v>
      </c>
      <c r="M1709">
        <v>4.5119999999999996</v>
      </c>
      <c r="N1709">
        <v>4.4710000000000001</v>
      </c>
      <c r="O1709">
        <v>42.823</v>
      </c>
      <c r="P1709">
        <v>0.73199999999999998</v>
      </c>
      <c r="Q1709">
        <v>43.555</v>
      </c>
      <c r="R1709">
        <v>43.165999999999997</v>
      </c>
      <c r="T1709">
        <v>88.03</v>
      </c>
      <c r="U1709">
        <v>1.504</v>
      </c>
      <c r="V1709">
        <v>89.534000000000006</v>
      </c>
      <c r="W1709">
        <v>88.733999999999995</v>
      </c>
      <c r="X1709">
        <v>9.2739999999999991</v>
      </c>
      <c r="Y1709">
        <v>0.158</v>
      </c>
      <c r="Z1709">
        <v>9.4320000000000004</v>
      </c>
      <c r="AA1709">
        <v>9.3480000000000008</v>
      </c>
      <c r="AB1709">
        <v>97.304000000000002</v>
      </c>
      <c r="AC1709">
        <v>1.663</v>
      </c>
      <c r="AD1709">
        <v>98.966999999999999</v>
      </c>
      <c r="AE1709">
        <v>98.081999999999994</v>
      </c>
    </row>
    <row r="1710" spans="1:31" x14ac:dyDescent="0.25">
      <c r="A1710" s="34">
        <v>44268</v>
      </c>
      <c r="B1710" s="35">
        <v>3</v>
      </c>
      <c r="C1710" t="s">
        <v>17</v>
      </c>
      <c r="D1710" s="36">
        <v>16.527208999999999</v>
      </c>
      <c r="E1710">
        <v>9.0856600000000006E-3</v>
      </c>
      <c r="G1710">
        <v>38.119</v>
      </c>
      <c r="H1710">
        <v>0.77500000000000002</v>
      </c>
      <c r="I1710">
        <v>38.893999999999998</v>
      </c>
      <c r="J1710">
        <v>38.540999999999997</v>
      </c>
      <c r="K1710">
        <v>4.47</v>
      </c>
      <c r="L1710">
        <v>9.0999999999999998E-2</v>
      </c>
      <c r="M1710">
        <v>4.5609999999999999</v>
      </c>
      <c r="N1710">
        <v>4.5190000000000001</v>
      </c>
      <c r="O1710">
        <v>42.588999999999999</v>
      </c>
      <c r="P1710">
        <v>0.86599999999999999</v>
      </c>
      <c r="Q1710">
        <v>43.454999999999998</v>
      </c>
      <c r="R1710">
        <v>43.06</v>
      </c>
      <c r="T1710">
        <v>87.531999999999996</v>
      </c>
      <c r="U1710">
        <v>1.78</v>
      </c>
      <c r="V1710">
        <v>89.311999999999998</v>
      </c>
      <c r="W1710">
        <v>88.5</v>
      </c>
      <c r="X1710">
        <v>9.5259999999999998</v>
      </c>
      <c r="Y1710">
        <v>0.19400000000000001</v>
      </c>
      <c r="Z1710">
        <v>9.7200000000000006</v>
      </c>
      <c r="AA1710">
        <v>9.6310000000000002</v>
      </c>
      <c r="AB1710">
        <v>97.058000000000007</v>
      </c>
      <c r="AC1710">
        <v>1.9730000000000001</v>
      </c>
      <c r="AD1710">
        <v>99.031000000000006</v>
      </c>
      <c r="AE1710">
        <v>98.131</v>
      </c>
    </row>
    <row r="1711" spans="1:31" x14ac:dyDescent="0.25">
      <c r="A1711" s="34">
        <v>44268</v>
      </c>
      <c r="B1711" s="35">
        <v>4</v>
      </c>
      <c r="C1711" t="s">
        <v>17</v>
      </c>
      <c r="D1711" s="36">
        <v>16.182618999999999</v>
      </c>
      <c r="E1711">
        <v>8.8752999999999992E-3</v>
      </c>
      <c r="G1711">
        <v>38.572000000000003</v>
      </c>
      <c r="H1711">
        <v>0.75600000000000001</v>
      </c>
      <c r="I1711">
        <v>39.328000000000003</v>
      </c>
      <c r="J1711">
        <v>38.978999999999999</v>
      </c>
      <c r="K1711">
        <v>4.6159999999999997</v>
      </c>
      <c r="L1711">
        <v>0.09</v>
      </c>
      <c r="M1711">
        <v>4.7060000000000004</v>
      </c>
      <c r="N1711">
        <v>4.665</v>
      </c>
      <c r="O1711">
        <v>43.188000000000002</v>
      </c>
      <c r="P1711">
        <v>0.84599999999999997</v>
      </c>
      <c r="Q1711">
        <v>44.033999999999999</v>
      </c>
      <c r="R1711">
        <v>43.643999999999998</v>
      </c>
      <c r="T1711">
        <v>88.394000000000005</v>
      </c>
      <c r="U1711">
        <v>1.732</v>
      </c>
      <c r="V1711">
        <v>90.126000000000005</v>
      </c>
      <c r="W1711">
        <v>89.325999999999993</v>
      </c>
      <c r="X1711">
        <v>9.7379999999999995</v>
      </c>
      <c r="Y1711">
        <v>0.191</v>
      </c>
      <c r="Z1711">
        <v>9.9290000000000003</v>
      </c>
      <c r="AA1711">
        <v>9.8409999999999993</v>
      </c>
      <c r="AB1711">
        <v>98.132000000000005</v>
      </c>
      <c r="AC1711">
        <v>1.923</v>
      </c>
      <c r="AD1711">
        <v>100.05500000000001</v>
      </c>
      <c r="AE1711">
        <v>99.167000000000002</v>
      </c>
    </row>
    <row r="1712" spans="1:31" x14ac:dyDescent="0.25">
      <c r="A1712" s="34">
        <v>44268</v>
      </c>
      <c r="B1712" s="35">
        <v>5</v>
      </c>
      <c r="C1712" t="s">
        <v>17</v>
      </c>
      <c r="D1712" s="36">
        <v>15.887821000000001</v>
      </c>
      <c r="E1712">
        <v>8.6274400000000001E-3</v>
      </c>
      <c r="G1712">
        <v>39.286999999999999</v>
      </c>
      <c r="H1712">
        <v>0.73299999999999998</v>
      </c>
      <c r="I1712">
        <v>40.020000000000003</v>
      </c>
      <c r="J1712">
        <v>39.674999999999997</v>
      </c>
      <c r="K1712">
        <v>4.7279999999999998</v>
      </c>
      <c r="L1712">
        <v>8.7999999999999995E-2</v>
      </c>
      <c r="M1712">
        <v>4.8159999999999998</v>
      </c>
      <c r="N1712">
        <v>4.7750000000000004</v>
      </c>
      <c r="O1712">
        <v>44.015000000000001</v>
      </c>
      <c r="P1712">
        <v>0.82099999999999995</v>
      </c>
      <c r="Q1712">
        <v>44.835999999999999</v>
      </c>
      <c r="R1712">
        <v>44.45</v>
      </c>
      <c r="T1712">
        <v>90.905000000000001</v>
      </c>
      <c r="U1712">
        <v>1.6970000000000001</v>
      </c>
      <c r="V1712">
        <v>92.602000000000004</v>
      </c>
      <c r="W1712">
        <v>91.802999999999997</v>
      </c>
      <c r="X1712">
        <v>10.145</v>
      </c>
      <c r="Y1712">
        <v>0.189</v>
      </c>
      <c r="Z1712">
        <v>10.334</v>
      </c>
      <c r="AA1712">
        <v>10.244999999999999</v>
      </c>
      <c r="AB1712">
        <v>101.05</v>
      </c>
      <c r="AC1712">
        <v>1.8859999999999999</v>
      </c>
      <c r="AD1712">
        <v>102.93600000000001</v>
      </c>
      <c r="AE1712">
        <v>102.048</v>
      </c>
    </row>
    <row r="1713" spans="1:31" x14ac:dyDescent="0.25">
      <c r="A1713" s="34">
        <v>44268</v>
      </c>
      <c r="B1713" s="35">
        <v>6</v>
      </c>
      <c r="C1713" t="s">
        <v>17</v>
      </c>
      <c r="D1713" s="36">
        <v>16.397341000000001</v>
      </c>
      <c r="E1713">
        <v>8.8547599999999997E-3</v>
      </c>
      <c r="G1713">
        <v>41.015000000000001</v>
      </c>
      <c r="H1713">
        <v>0.65900000000000003</v>
      </c>
      <c r="I1713">
        <v>41.673999999999999</v>
      </c>
      <c r="J1713">
        <v>41.305</v>
      </c>
      <c r="K1713">
        <v>5.1239999999999997</v>
      </c>
      <c r="L1713">
        <v>8.2000000000000003E-2</v>
      </c>
      <c r="M1713">
        <v>5.2060000000000004</v>
      </c>
      <c r="N1713">
        <v>5.16</v>
      </c>
      <c r="O1713">
        <v>46.139000000000003</v>
      </c>
      <c r="P1713">
        <v>0.74099999999999999</v>
      </c>
      <c r="Q1713">
        <v>46.88</v>
      </c>
      <c r="R1713">
        <v>46.465000000000003</v>
      </c>
      <c r="T1713">
        <v>96.013999999999996</v>
      </c>
      <c r="U1713">
        <v>1.5429999999999999</v>
      </c>
      <c r="V1713">
        <v>97.557000000000002</v>
      </c>
      <c r="W1713">
        <v>96.692999999999998</v>
      </c>
      <c r="X1713">
        <v>10.89</v>
      </c>
      <c r="Y1713">
        <v>0.17499999999999999</v>
      </c>
      <c r="Z1713">
        <v>11.065</v>
      </c>
      <c r="AA1713">
        <v>10.967000000000001</v>
      </c>
      <c r="AB1713">
        <v>106.904</v>
      </c>
      <c r="AC1713">
        <v>1.718</v>
      </c>
      <c r="AD1713">
        <v>108.622</v>
      </c>
      <c r="AE1713">
        <v>107.66</v>
      </c>
    </row>
    <row r="1714" spans="1:31" x14ac:dyDescent="0.25">
      <c r="A1714" s="34">
        <v>44268</v>
      </c>
      <c r="B1714" s="35">
        <v>7</v>
      </c>
      <c r="C1714" t="s">
        <v>17</v>
      </c>
      <c r="D1714" s="36">
        <v>17.265032999999999</v>
      </c>
      <c r="E1714">
        <v>9.0369400000000003E-3</v>
      </c>
      <c r="G1714">
        <v>42.582000000000001</v>
      </c>
      <c r="H1714">
        <v>0.49399999999999999</v>
      </c>
      <c r="I1714">
        <v>43.076000000000001</v>
      </c>
      <c r="J1714">
        <v>42.686</v>
      </c>
      <c r="K1714">
        <v>5.4029999999999996</v>
      </c>
      <c r="L1714">
        <v>6.3E-2</v>
      </c>
      <c r="M1714">
        <v>5.4660000000000002</v>
      </c>
      <c r="N1714">
        <v>5.4160000000000004</v>
      </c>
      <c r="O1714">
        <v>47.984999999999999</v>
      </c>
      <c r="P1714">
        <v>0.55600000000000005</v>
      </c>
      <c r="Q1714">
        <v>48.540999999999997</v>
      </c>
      <c r="R1714">
        <v>48.103000000000002</v>
      </c>
      <c r="T1714">
        <v>101.006</v>
      </c>
      <c r="U1714">
        <v>1.171</v>
      </c>
      <c r="V1714">
        <v>102.17700000000001</v>
      </c>
      <c r="W1714">
        <v>101.254</v>
      </c>
      <c r="X1714">
        <v>11.502000000000001</v>
      </c>
      <c r="Y1714">
        <v>0.13300000000000001</v>
      </c>
      <c r="Z1714">
        <v>11.635</v>
      </c>
      <c r="AA1714">
        <v>11.53</v>
      </c>
      <c r="AB1714">
        <v>112.508</v>
      </c>
      <c r="AC1714">
        <v>1.3049999999999999</v>
      </c>
      <c r="AD1714">
        <v>113.813</v>
      </c>
      <c r="AE1714">
        <v>112.78400000000001</v>
      </c>
    </row>
    <row r="1715" spans="1:31" x14ac:dyDescent="0.25">
      <c r="A1715" s="34">
        <v>44268</v>
      </c>
      <c r="B1715" s="35">
        <v>8</v>
      </c>
      <c r="C1715" t="s">
        <v>17</v>
      </c>
      <c r="D1715" s="36">
        <v>17.738831999999999</v>
      </c>
      <c r="E1715">
        <v>9.0232100000000003E-3</v>
      </c>
      <c r="G1715">
        <v>44.012</v>
      </c>
      <c r="H1715">
        <v>0.20899999999999999</v>
      </c>
      <c r="I1715">
        <v>44.220999999999997</v>
      </c>
      <c r="J1715">
        <v>43.822000000000003</v>
      </c>
      <c r="K1715">
        <v>5.5650000000000004</v>
      </c>
      <c r="L1715">
        <v>2.5999999999999999E-2</v>
      </c>
      <c r="M1715">
        <v>5.5910000000000002</v>
      </c>
      <c r="N1715">
        <v>5.5410000000000004</v>
      </c>
      <c r="O1715">
        <v>49.576999999999998</v>
      </c>
      <c r="P1715">
        <v>0.23599999999999999</v>
      </c>
      <c r="Q1715">
        <v>49.813000000000002</v>
      </c>
      <c r="R1715">
        <v>49.363</v>
      </c>
      <c r="T1715">
        <v>102.666</v>
      </c>
      <c r="U1715">
        <v>0.48799999999999999</v>
      </c>
      <c r="V1715">
        <v>103.154</v>
      </c>
      <c r="W1715">
        <v>102.223</v>
      </c>
      <c r="X1715">
        <v>11.62</v>
      </c>
      <c r="Y1715">
        <v>5.5E-2</v>
      </c>
      <c r="Z1715">
        <v>11.675000000000001</v>
      </c>
      <c r="AA1715">
        <v>11.57</v>
      </c>
      <c r="AB1715">
        <v>114.286</v>
      </c>
      <c r="AC1715">
        <v>0.54300000000000004</v>
      </c>
      <c r="AD1715">
        <v>114.82899999999999</v>
      </c>
      <c r="AE1715">
        <v>113.79300000000001</v>
      </c>
    </row>
    <row r="1716" spans="1:31" x14ac:dyDescent="0.25">
      <c r="A1716" s="34">
        <v>44268</v>
      </c>
      <c r="B1716" s="35">
        <v>9</v>
      </c>
      <c r="C1716" t="s">
        <v>17</v>
      </c>
      <c r="D1716" s="36">
        <v>18.967638000000001</v>
      </c>
      <c r="E1716">
        <v>9.0518899999999999E-3</v>
      </c>
      <c r="G1716">
        <v>45.537999999999997</v>
      </c>
      <c r="H1716">
        <v>0.28799999999999998</v>
      </c>
      <c r="I1716">
        <v>45.826000000000001</v>
      </c>
      <c r="J1716">
        <v>45.411000000000001</v>
      </c>
      <c r="K1716">
        <v>5.6639999999999997</v>
      </c>
      <c r="L1716">
        <v>3.5999999999999997E-2</v>
      </c>
      <c r="M1716">
        <v>5.7</v>
      </c>
      <c r="N1716">
        <v>5.6479999999999997</v>
      </c>
      <c r="O1716">
        <v>51.201999999999998</v>
      </c>
      <c r="P1716">
        <v>0.32400000000000001</v>
      </c>
      <c r="Q1716">
        <v>51.526000000000003</v>
      </c>
      <c r="R1716">
        <v>51.058999999999997</v>
      </c>
      <c r="T1716">
        <v>107.44</v>
      </c>
      <c r="U1716">
        <v>0.67900000000000005</v>
      </c>
      <c r="V1716">
        <v>108.119</v>
      </c>
      <c r="W1716">
        <v>107.14</v>
      </c>
      <c r="X1716">
        <v>11.733000000000001</v>
      </c>
      <c r="Y1716">
        <v>7.3999999999999996E-2</v>
      </c>
      <c r="Z1716">
        <v>11.807</v>
      </c>
      <c r="AA1716">
        <v>11.7</v>
      </c>
      <c r="AB1716">
        <v>119.173</v>
      </c>
      <c r="AC1716">
        <v>0.753</v>
      </c>
      <c r="AD1716">
        <v>119.926</v>
      </c>
      <c r="AE1716">
        <v>118.84099999999999</v>
      </c>
    </row>
    <row r="1717" spans="1:31" x14ac:dyDescent="0.25">
      <c r="A1717" s="34">
        <v>44268</v>
      </c>
      <c r="B1717" s="35">
        <v>10</v>
      </c>
      <c r="C1717" t="s">
        <v>17</v>
      </c>
      <c r="D1717" s="36">
        <v>19.650839999999999</v>
      </c>
      <c r="E1717">
        <v>9.1143999999999999E-3</v>
      </c>
      <c r="G1717">
        <v>47.054000000000002</v>
      </c>
      <c r="H1717">
        <v>0.13500000000000001</v>
      </c>
      <c r="I1717">
        <v>47.189</v>
      </c>
      <c r="J1717">
        <v>46.759</v>
      </c>
      <c r="K1717">
        <v>5.7220000000000004</v>
      </c>
      <c r="L1717">
        <v>1.6E-2</v>
      </c>
      <c r="M1717">
        <v>5.7380000000000004</v>
      </c>
      <c r="N1717">
        <v>5.6859999999999999</v>
      </c>
      <c r="O1717">
        <v>52.776000000000003</v>
      </c>
      <c r="P1717">
        <v>0.151</v>
      </c>
      <c r="Q1717">
        <v>52.927</v>
      </c>
      <c r="R1717">
        <v>52.445</v>
      </c>
      <c r="T1717">
        <v>112.155</v>
      </c>
      <c r="U1717">
        <v>0.32100000000000001</v>
      </c>
      <c r="V1717">
        <v>112.476</v>
      </c>
      <c r="W1717">
        <v>111.45099999999999</v>
      </c>
      <c r="X1717">
        <v>11.593</v>
      </c>
      <c r="Y1717">
        <v>3.3000000000000002E-2</v>
      </c>
      <c r="Z1717">
        <v>11.625999999999999</v>
      </c>
      <c r="AA1717">
        <v>11.52</v>
      </c>
      <c r="AB1717">
        <v>123.748</v>
      </c>
      <c r="AC1717">
        <v>0.35399999999999998</v>
      </c>
      <c r="AD1717">
        <v>124.102</v>
      </c>
      <c r="AE1717">
        <v>122.971</v>
      </c>
    </row>
    <row r="1718" spans="1:31" x14ac:dyDescent="0.25">
      <c r="A1718" s="34">
        <v>44268</v>
      </c>
      <c r="B1718" s="35">
        <v>11</v>
      </c>
      <c r="C1718" t="s">
        <v>17</v>
      </c>
      <c r="D1718" s="36">
        <v>19.515550000000001</v>
      </c>
      <c r="E1718">
        <v>9.0980100000000001E-3</v>
      </c>
      <c r="G1718">
        <v>48.372</v>
      </c>
      <c r="H1718">
        <v>0.23400000000000001</v>
      </c>
      <c r="I1718">
        <v>48.606000000000002</v>
      </c>
      <c r="J1718">
        <v>48.164000000000001</v>
      </c>
      <c r="K1718">
        <v>5.7140000000000004</v>
      </c>
      <c r="L1718">
        <v>2.8000000000000001E-2</v>
      </c>
      <c r="M1718">
        <v>5.742</v>
      </c>
      <c r="N1718">
        <v>5.6890000000000001</v>
      </c>
      <c r="O1718">
        <v>54.085999999999999</v>
      </c>
      <c r="P1718">
        <v>0.26200000000000001</v>
      </c>
      <c r="Q1718">
        <v>54.347999999999999</v>
      </c>
      <c r="R1718">
        <v>53.853999999999999</v>
      </c>
      <c r="T1718">
        <v>114.002</v>
      </c>
      <c r="U1718">
        <v>0.55200000000000005</v>
      </c>
      <c r="V1718">
        <v>114.554</v>
      </c>
      <c r="W1718">
        <v>113.512</v>
      </c>
      <c r="X1718">
        <v>11.631</v>
      </c>
      <c r="Y1718">
        <v>5.6000000000000001E-2</v>
      </c>
      <c r="Z1718">
        <v>11.686999999999999</v>
      </c>
      <c r="AA1718">
        <v>11.581</v>
      </c>
      <c r="AB1718">
        <v>125.633</v>
      </c>
      <c r="AC1718">
        <v>0.60899999999999999</v>
      </c>
      <c r="AD1718">
        <v>126.242</v>
      </c>
      <c r="AE1718">
        <v>125.093</v>
      </c>
    </row>
    <row r="1719" spans="1:31" x14ac:dyDescent="0.25">
      <c r="A1719" s="34">
        <v>44268</v>
      </c>
      <c r="B1719" s="35">
        <v>12</v>
      </c>
      <c r="C1719" t="s">
        <v>17</v>
      </c>
      <c r="D1719" s="36">
        <v>18.209576999999999</v>
      </c>
      <c r="E1719">
        <v>9.1360699999999996E-3</v>
      </c>
      <c r="G1719">
        <v>48.881</v>
      </c>
      <c r="H1719">
        <v>0.18</v>
      </c>
      <c r="I1719">
        <v>49.061</v>
      </c>
      <c r="J1719">
        <v>48.613</v>
      </c>
      <c r="K1719">
        <v>5.6120000000000001</v>
      </c>
      <c r="L1719">
        <v>2.1000000000000001E-2</v>
      </c>
      <c r="M1719">
        <v>5.633</v>
      </c>
      <c r="N1719">
        <v>5.5810000000000004</v>
      </c>
      <c r="O1719">
        <v>54.493000000000002</v>
      </c>
      <c r="P1719">
        <v>0.20100000000000001</v>
      </c>
      <c r="Q1719">
        <v>54.694000000000003</v>
      </c>
      <c r="R1719">
        <v>54.194000000000003</v>
      </c>
      <c r="T1719">
        <v>113.986</v>
      </c>
      <c r="U1719">
        <v>0.42</v>
      </c>
      <c r="V1719">
        <v>114.40600000000001</v>
      </c>
      <c r="W1719">
        <v>113.361</v>
      </c>
      <c r="X1719">
        <v>11.404999999999999</v>
      </c>
      <c r="Y1719">
        <v>4.2000000000000003E-2</v>
      </c>
      <c r="Z1719">
        <v>11.446999999999999</v>
      </c>
      <c r="AA1719">
        <v>11.342000000000001</v>
      </c>
      <c r="AB1719">
        <v>125.39100000000001</v>
      </c>
      <c r="AC1719">
        <v>0.46200000000000002</v>
      </c>
      <c r="AD1719">
        <v>125.85299999999999</v>
      </c>
      <c r="AE1719">
        <v>124.703</v>
      </c>
    </row>
    <row r="1720" spans="1:31" x14ac:dyDescent="0.25">
      <c r="A1720" s="34">
        <v>44268</v>
      </c>
      <c r="B1720" s="35">
        <v>13</v>
      </c>
      <c r="C1720" t="s">
        <v>17</v>
      </c>
      <c r="D1720" s="36">
        <v>18.192630000000001</v>
      </c>
      <c r="E1720">
        <v>9.1905500000000005E-3</v>
      </c>
      <c r="G1720">
        <v>48.167999999999999</v>
      </c>
      <c r="H1720">
        <v>0.27</v>
      </c>
      <c r="I1720">
        <v>48.438000000000002</v>
      </c>
      <c r="J1720">
        <v>47.993000000000002</v>
      </c>
      <c r="K1720">
        <v>5.4249999999999998</v>
      </c>
      <c r="L1720">
        <v>0.03</v>
      </c>
      <c r="M1720">
        <v>5.4550000000000001</v>
      </c>
      <c r="N1720">
        <v>5.4050000000000002</v>
      </c>
      <c r="O1720">
        <v>53.593000000000004</v>
      </c>
      <c r="P1720">
        <v>0.3</v>
      </c>
      <c r="Q1720">
        <v>53.893000000000001</v>
      </c>
      <c r="R1720">
        <v>53.398000000000003</v>
      </c>
      <c r="T1720">
        <v>113.6</v>
      </c>
      <c r="U1720">
        <v>0.63700000000000001</v>
      </c>
      <c r="V1720">
        <v>114.23699999999999</v>
      </c>
      <c r="W1720">
        <v>113.187</v>
      </c>
      <c r="X1720">
        <v>11.289</v>
      </c>
      <c r="Y1720">
        <v>6.3E-2</v>
      </c>
      <c r="Z1720">
        <v>11.352</v>
      </c>
      <c r="AA1720">
        <v>11.247999999999999</v>
      </c>
      <c r="AB1720">
        <v>124.889</v>
      </c>
      <c r="AC1720">
        <v>0.7</v>
      </c>
      <c r="AD1720">
        <v>125.589</v>
      </c>
      <c r="AE1720">
        <v>124.435</v>
      </c>
    </row>
    <row r="1721" spans="1:31" x14ac:dyDescent="0.25">
      <c r="A1721" s="34">
        <v>44268</v>
      </c>
      <c r="B1721" s="35">
        <v>14</v>
      </c>
      <c r="C1721" t="s">
        <v>17</v>
      </c>
      <c r="D1721" s="36">
        <v>18.662597000000002</v>
      </c>
      <c r="E1721">
        <v>9.2579700000000008E-3</v>
      </c>
      <c r="G1721">
        <v>47.314</v>
      </c>
      <c r="H1721">
        <v>0.17899999999999999</v>
      </c>
      <c r="I1721">
        <v>47.493000000000002</v>
      </c>
      <c r="J1721">
        <v>47.052999999999997</v>
      </c>
      <c r="K1721">
        <v>5.2249999999999996</v>
      </c>
      <c r="L1721">
        <v>0.02</v>
      </c>
      <c r="M1721">
        <v>5.2450000000000001</v>
      </c>
      <c r="N1721">
        <v>5.1959999999999997</v>
      </c>
      <c r="O1721">
        <v>52.539000000000001</v>
      </c>
      <c r="P1721">
        <v>0.19900000000000001</v>
      </c>
      <c r="Q1721">
        <v>52.738</v>
      </c>
      <c r="R1721">
        <v>52.25</v>
      </c>
      <c r="T1721">
        <v>112.742</v>
      </c>
      <c r="U1721">
        <v>0.42699999999999999</v>
      </c>
      <c r="V1721">
        <v>113.169</v>
      </c>
      <c r="W1721">
        <v>112.121</v>
      </c>
      <c r="X1721">
        <v>11.071</v>
      </c>
      <c r="Y1721">
        <v>4.2000000000000003E-2</v>
      </c>
      <c r="Z1721">
        <v>11.113</v>
      </c>
      <c r="AA1721">
        <v>11.01</v>
      </c>
      <c r="AB1721">
        <v>123.813</v>
      </c>
      <c r="AC1721">
        <v>0.46800000000000003</v>
      </c>
      <c r="AD1721">
        <v>124.28100000000001</v>
      </c>
      <c r="AE1721">
        <v>123.131</v>
      </c>
    </row>
    <row r="1722" spans="1:31" x14ac:dyDescent="0.25">
      <c r="A1722" s="34">
        <v>44268</v>
      </c>
      <c r="B1722" s="35">
        <v>15</v>
      </c>
      <c r="C1722" t="s">
        <v>17</v>
      </c>
      <c r="D1722" s="36">
        <v>17.685741</v>
      </c>
      <c r="E1722">
        <v>9.2584699999999995E-3</v>
      </c>
      <c r="G1722">
        <v>46.881</v>
      </c>
      <c r="H1722">
        <v>0.32600000000000001</v>
      </c>
      <c r="I1722">
        <v>47.207000000000001</v>
      </c>
      <c r="J1722">
        <v>46.77</v>
      </c>
      <c r="K1722">
        <v>5.0339999999999998</v>
      </c>
      <c r="L1722">
        <v>3.5000000000000003E-2</v>
      </c>
      <c r="M1722">
        <v>5.069</v>
      </c>
      <c r="N1722">
        <v>5.0220000000000002</v>
      </c>
      <c r="O1722">
        <v>51.914999999999999</v>
      </c>
      <c r="P1722">
        <v>0.36099999999999999</v>
      </c>
      <c r="Q1722">
        <v>52.276000000000003</v>
      </c>
      <c r="R1722">
        <v>51.792000000000002</v>
      </c>
      <c r="T1722">
        <v>111.407</v>
      </c>
      <c r="U1722">
        <v>0.77600000000000002</v>
      </c>
      <c r="V1722">
        <v>112.18300000000001</v>
      </c>
      <c r="W1722">
        <v>111.14400000000001</v>
      </c>
      <c r="X1722">
        <v>10.771000000000001</v>
      </c>
      <c r="Y1722">
        <v>7.4999999999999997E-2</v>
      </c>
      <c r="Z1722">
        <v>10.846</v>
      </c>
      <c r="AA1722">
        <v>10.746</v>
      </c>
      <c r="AB1722">
        <v>122.178</v>
      </c>
      <c r="AC1722">
        <v>0.85099999999999998</v>
      </c>
      <c r="AD1722">
        <v>123.029</v>
      </c>
      <c r="AE1722">
        <v>121.89</v>
      </c>
    </row>
    <row r="1723" spans="1:31" x14ac:dyDescent="0.25">
      <c r="A1723" s="34">
        <v>44268</v>
      </c>
      <c r="B1723" s="35">
        <v>16</v>
      </c>
      <c r="C1723" t="s">
        <v>17</v>
      </c>
      <c r="D1723" s="36">
        <v>18.299030999999999</v>
      </c>
      <c r="E1723">
        <v>9.5643099999999995E-3</v>
      </c>
      <c r="G1723">
        <v>46.073</v>
      </c>
      <c r="H1723">
        <v>0.19700000000000001</v>
      </c>
      <c r="I1723">
        <v>46.27</v>
      </c>
      <c r="J1723">
        <v>45.826999999999998</v>
      </c>
      <c r="K1723">
        <v>4.9619999999999997</v>
      </c>
      <c r="L1723">
        <v>2.1000000000000001E-2</v>
      </c>
      <c r="M1723">
        <v>4.9829999999999997</v>
      </c>
      <c r="N1723">
        <v>4.9359999999999999</v>
      </c>
      <c r="O1723">
        <v>51.034999999999997</v>
      </c>
      <c r="P1723">
        <v>0.218</v>
      </c>
      <c r="Q1723">
        <v>51.253</v>
      </c>
      <c r="R1723">
        <v>50.762999999999998</v>
      </c>
      <c r="T1723">
        <v>110.15300000000001</v>
      </c>
      <c r="U1723">
        <v>0.47099999999999997</v>
      </c>
      <c r="V1723">
        <v>110.624</v>
      </c>
      <c r="W1723">
        <v>109.566</v>
      </c>
      <c r="X1723">
        <v>10.475</v>
      </c>
      <c r="Y1723">
        <v>4.4999999999999998E-2</v>
      </c>
      <c r="Z1723">
        <v>10.52</v>
      </c>
      <c r="AA1723">
        <v>10.419</v>
      </c>
      <c r="AB1723">
        <v>120.628</v>
      </c>
      <c r="AC1723">
        <v>0.51500000000000001</v>
      </c>
      <c r="AD1723">
        <v>121.143</v>
      </c>
      <c r="AE1723">
        <v>119.985</v>
      </c>
    </row>
    <row r="1724" spans="1:31" x14ac:dyDescent="0.25">
      <c r="A1724" s="34">
        <v>44268</v>
      </c>
      <c r="B1724" s="35">
        <v>17</v>
      </c>
      <c r="C1724" t="s">
        <v>17</v>
      </c>
      <c r="D1724" s="36">
        <v>19.744319000000001</v>
      </c>
      <c r="E1724">
        <v>9.6625600000000006E-3</v>
      </c>
      <c r="G1724">
        <v>45.484999999999999</v>
      </c>
      <c r="H1724">
        <v>0.2</v>
      </c>
      <c r="I1724">
        <v>45.685000000000002</v>
      </c>
      <c r="J1724">
        <v>45.243000000000002</v>
      </c>
      <c r="K1724">
        <v>5.0579999999999998</v>
      </c>
      <c r="L1724">
        <v>2.1999999999999999E-2</v>
      </c>
      <c r="M1724">
        <v>5.08</v>
      </c>
      <c r="N1724">
        <v>5.0309999999999997</v>
      </c>
      <c r="O1724">
        <v>50.542999999999999</v>
      </c>
      <c r="P1724">
        <v>0.222</v>
      </c>
      <c r="Q1724">
        <v>50.765000000000001</v>
      </c>
      <c r="R1724">
        <v>50.274000000000001</v>
      </c>
      <c r="T1724">
        <v>109.556</v>
      </c>
      <c r="U1724">
        <v>0.48099999999999998</v>
      </c>
      <c r="V1724">
        <v>110.03700000000001</v>
      </c>
      <c r="W1724">
        <v>108.974</v>
      </c>
      <c r="X1724">
        <v>10.308999999999999</v>
      </c>
      <c r="Y1724">
        <v>4.4999999999999998E-2</v>
      </c>
      <c r="Z1724">
        <v>10.353999999999999</v>
      </c>
      <c r="AA1724">
        <v>10.254</v>
      </c>
      <c r="AB1724">
        <v>119.86499999999999</v>
      </c>
      <c r="AC1724">
        <v>0.52600000000000002</v>
      </c>
      <c r="AD1724">
        <v>120.39100000000001</v>
      </c>
      <c r="AE1724">
        <v>119.22799999999999</v>
      </c>
    </row>
    <row r="1725" spans="1:31" x14ac:dyDescent="0.25">
      <c r="A1725" s="34">
        <v>44268</v>
      </c>
      <c r="B1725" s="35">
        <v>18</v>
      </c>
      <c r="C1725" t="s">
        <v>17</v>
      </c>
      <c r="D1725" s="36">
        <v>18.963163999999999</v>
      </c>
      <c r="E1725">
        <v>9.5366099999999992E-3</v>
      </c>
      <c r="G1725">
        <v>45.593000000000004</v>
      </c>
      <c r="H1725">
        <v>0.22800000000000001</v>
      </c>
      <c r="I1725">
        <v>45.820999999999998</v>
      </c>
      <c r="J1725">
        <v>45.384</v>
      </c>
      <c r="K1725">
        <v>5.1139999999999999</v>
      </c>
      <c r="L1725">
        <v>2.5999999999999999E-2</v>
      </c>
      <c r="M1725">
        <v>5.14</v>
      </c>
      <c r="N1725">
        <v>5.0910000000000002</v>
      </c>
      <c r="O1725">
        <v>50.707000000000001</v>
      </c>
      <c r="P1725">
        <v>0.253</v>
      </c>
      <c r="Q1725">
        <v>50.96</v>
      </c>
      <c r="R1725">
        <v>50.473999999999997</v>
      </c>
      <c r="T1725">
        <v>108.765</v>
      </c>
      <c r="U1725">
        <v>0.54300000000000004</v>
      </c>
      <c r="V1725">
        <v>109.30800000000001</v>
      </c>
      <c r="W1725">
        <v>108.26600000000001</v>
      </c>
      <c r="X1725">
        <v>10.388</v>
      </c>
      <c r="Y1725">
        <v>5.1999999999999998E-2</v>
      </c>
      <c r="Z1725">
        <v>10.44</v>
      </c>
      <c r="AA1725">
        <v>10.34</v>
      </c>
      <c r="AB1725">
        <v>119.15300000000001</v>
      </c>
      <c r="AC1725">
        <v>0.59499999999999997</v>
      </c>
      <c r="AD1725">
        <v>119.748</v>
      </c>
      <c r="AE1725">
        <v>118.60599999999999</v>
      </c>
    </row>
    <row r="1726" spans="1:31" x14ac:dyDescent="0.25">
      <c r="A1726" s="34">
        <v>44268</v>
      </c>
      <c r="B1726" s="35">
        <v>19</v>
      </c>
      <c r="C1726" t="s">
        <v>17</v>
      </c>
      <c r="D1726" s="36">
        <v>21.546827</v>
      </c>
      <c r="E1726">
        <v>9.6166199999999993E-3</v>
      </c>
      <c r="G1726">
        <v>46.37</v>
      </c>
      <c r="H1726">
        <v>0.33400000000000002</v>
      </c>
      <c r="I1726">
        <v>46.704000000000001</v>
      </c>
      <c r="J1726">
        <v>46.253999999999998</v>
      </c>
      <c r="K1726">
        <v>5.1280000000000001</v>
      </c>
      <c r="L1726">
        <v>3.6999999999999998E-2</v>
      </c>
      <c r="M1726">
        <v>5.165</v>
      </c>
      <c r="N1726">
        <v>5.1150000000000002</v>
      </c>
      <c r="O1726">
        <v>51.497999999999998</v>
      </c>
      <c r="P1726">
        <v>0.37</v>
      </c>
      <c r="Q1726">
        <v>51.868000000000002</v>
      </c>
      <c r="R1726">
        <v>51.37</v>
      </c>
      <c r="T1726">
        <v>111.623</v>
      </c>
      <c r="U1726">
        <v>0.80300000000000005</v>
      </c>
      <c r="V1726">
        <v>112.426</v>
      </c>
      <c r="W1726">
        <v>111.345</v>
      </c>
      <c r="X1726">
        <v>10.762</v>
      </c>
      <c r="Y1726">
        <v>7.6999999999999999E-2</v>
      </c>
      <c r="Z1726">
        <v>10.839</v>
      </c>
      <c r="AA1726">
        <v>10.734999999999999</v>
      </c>
      <c r="AB1726">
        <v>122.38500000000001</v>
      </c>
      <c r="AC1726">
        <v>0.88</v>
      </c>
      <c r="AD1726">
        <v>123.265</v>
      </c>
      <c r="AE1726">
        <v>122.08</v>
      </c>
    </row>
    <row r="1727" spans="1:31" x14ac:dyDescent="0.25">
      <c r="A1727" s="34">
        <v>44268</v>
      </c>
      <c r="B1727" s="35">
        <v>20</v>
      </c>
      <c r="C1727" t="s">
        <v>17</v>
      </c>
      <c r="D1727" s="36">
        <v>21.432912999999999</v>
      </c>
      <c r="E1727">
        <v>9.4612900000000007E-3</v>
      </c>
      <c r="G1727">
        <v>46.405999999999999</v>
      </c>
      <c r="H1727">
        <v>0.46</v>
      </c>
      <c r="I1727">
        <v>46.866</v>
      </c>
      <c r="J1727">
        <v>46.423000000000002</v>
      </c>
      <c r="K1727">
        <v>5.319</v>
      </c>
      <c r="L1727">
        <v>5.2999999999999999E-2</v>
      </c>
      <c r="M1727">
        <v>5.3719999999999999</v>
      </c>
      <c r="N1727">
        <v>5.3209999999999997</v>
      </c>
      <c r="O1727">
        <v>51.725000000000001</v>
      </c>
      <c r="P1727">
        <v>0.51300000000000001</v>
      </c>
      <c r="Q1727">
        <v>52.238</v>
      </c>
      <c r="R1727">
        <v>51.743000000000002</v>
      </c>
      <c r="T1727">
        <v>112.334</v>
      </c>
      <c r="U1727">
        <v>1.113</v>
      </c>
      <c r="V1727">
        <v>113.447</v>
      </c>
      <c r="W1727">
        <v>112.374</v>
      </c>
      <c r="X1727">
        <v>10.874000000000001</v>
      </c>
      <c r="Y1727">
        <v>0.108</v>
      </c>
      <c r="Z1727">
        <v>10.981999999999999</v>
      </c>
      <c r="AA1727">
        <v>10.878</v>
      </c>
      <c r="AB1727">
        <v>123.208</v>
      </c>
      <c r="AC1727">
        <v>1.2210000000000001</v>
      </c>
      <c r="AD1727">
        <v>124.429</v>
      </c>
      <c r="AE1727">
        <v>123.252</v>
      </c>
    </row>
    <row r="1728" spans="1:31" x14ac:dyDescent="0.25">
      <c r="A1728" s="34">
        <v>44268</v>
      </c>
      <c r="B1728" s="35">
        <v>21</v>
      </c>
      <c r="C1728" t="s">
        <v>17</v>
      </c>
      <c r="D1728" s="36">
        <v>24.928037</v>
      </c>
      <c r="E1728">
        <v>9.5470699999999995E-3</v>
      </c>
      <c r="G1728">
        <v>45.633000000000003</v>
      </c>
      <c r="H1728">
        <v>0.54700000000000004</v>
      </c>
      <c r="I1728">
        <v>46.18</v>
      </c>
      <c r="J1728">
        <v>45.74</v>
      </c>
      <c r="K1728">
        <v>5.2350000000000003</v>
      </c>
      <c r="L1728">
        <v>6.3E-2</v>
      </c>
      <c r="M1728">
        <v>5.298</v>
      </c>
      <c r="N1728">
        <v>5.2469999999999999</v>
      </c>
      <c r="O1728">
        <v>50.868000000000002</v>
      </c>
      <c r="P1728">
        <v>0.61</v>
      </c>
      <c r="Q1728">
        <v>51.478000000000002</v>
      </c>
      <c r="R1728">
        <v>50.987000000000002</v>
      </c>
      <c r="T1728">
        <v>109.676</v>
      </c>
      <c r="U1728">
        <v>1.3160000000000001</v>
      </c>
      <c r="V1728">
        <v>110.992</v>
      </c>
      <c r="W1728">
        <v>109.932</v>
      </c>
      <c r="X1728">
        <v>10.952999999999999</v>
      </c>
      <c r="Y1728">
        <v>0.13100000000000001</v>
      </c>
      <c r="Z1728">
        <v>11.084</v>
      </c>
      <c r="AA1728">
        <v>10.978999999999999</v>
      </c>
      <c r="AB1728">
        <v>120.629</v>
      </c>
      <c r="AC1728">
        <v>1.4470000000000001</v>
      </c>
      <c r="AD1728">
        <v>122.07599999999999</v>
      </c>
      <c r="AE1728">
        <v>120.911</v>
      </c>
    </row>
    <row r="1729" spans="1:31" x14ac:dyDescent="0.25">
      <c r="A1729" s="34">
        <v>44268</v>
      </c>
      <c r="B1729" s="35">
        <v>22</v>
      </c>
      <c r="C1729" t="s">
        <v>17</v>
      </c>
      <c r="D1729" s="36">
        <v>23.231189000000001</v>
      </c>
      <c r="E1729">
        <v>9.8449399999999999E-3</v>
      </c>
      <c r="G1729">
        <v>43.728999999999999</v>
      </c>
      <c r="H1729">
        <v>0.56100000000000005</v>
      </c>
      <c r="I1729">
        <v>44.29</v>
      </c>
      <c r="J1729">
        <v>43.853999999999999</v>
      </c>
      <c r="K1729">
        <v>5.1479999999999997</v>
      </c>
      <c r="L1729">
        <v>6.6000000000000003E-2</v>
      </c>
      <c r="M1729">
        <v>5.2140000000000004</v>
      </c>
      <c r="N1729">
        <v>5.1630000000000003</v>
      </c>
      <c r="O1729">
        <v>48.877000000000002</v>
      </c>
      <c r="P1729">
        <v>0.627</v>
      </c>
      <c r="Q1729">
        <v>49.503999999999998</v>
      </c>
      <c r="R1729">
        <v>49.017000000000003</v>
      </c>
      <c r="T1729">
        <v>104.381</v>
      </c>
      <c r="U1729">
        <v>1.339</v>
      </c>
      <c r="V1729">
        <v>105.72</v>
      </c>
      <c r="W1729">
        <v>104.679</v>
      </c>
      <c r="X1729">
        <v>10.765000000000001</v>
      </c>
      <c r="Y1729">
        <v>0.13800000000000001</v>
      </c>
      <c r="Z1729">
        <v>10.903</v>
      </c>
      <c r="AA1729">
        <v>10.795999999999999</v>
      </c>
      <c r="AB1729">
        <v>115.146</v>
      </c>
      <c r="AC1729">
        <v>1.4770000000000001</v>
      </c>
      <c r="AD1729">
        <v>116.623</v>
      </c>
      <c r="AE1729">
        <v>115.47499999999999</v>
      </c>
    </row>
    <row r="1730" spans="1:31" x14ac:dyDescent="0.25">
      <c r="A1730" s="34">
        <v>44268</v>
      </c>
      <c r="B1730" s="35">
        <v>23</v>
      </c>
      <c r="C1730" t="s">
        <v>17</v>
      </c>
      <c r="D1730" s="36">
        <v>20.127082000000001</v>
      </c>
      <c r="E1730">
        <v>9.8095000000000005E-3</v>
      </c>
      <c r="G1730">
        <v>41.871000000000002</v>
      </c>
      <c r="H1730">
        <v>0.52500000000000002</v>
      </c>
      <c r="I1730">
        <v>42.396000000000001</v>
      </c>
      <c r="J1730">
        <v>41.981000000000002</v>
      </c>
      <c r="K1730">
        <v>5.0030000000000001</v>
      </c>
      <c r="L1730">
        <v>6.3E-2</v>
      </c>
      <c r="M1730">
        <v>5.0659999999999998</v>
      </c>
      <c r="N1730">
        <v>5.016</v>
      </c>
      <c r="O1730">
        <v>46.874000000000002</v>
      </c>
      <c r="P1730">
        <v>0.58799999999999997</v>
      </c>
      <c r="Q1730">
        <v>47.462000000000003</v>
      </c>
      <c r="R1730">
        <v>46.997</v>
      </c>
      <c r="T1730">
        <v>98.578000000000003</v>
      </c>
      <c r="U1730">
        <v>1.2370000000000001</v>
      </c>
      <c r="V1730">
        <v>99.814999999999998</v>
      </c>
      <c r="W1730">
        <v>98.835999999999999</v>
      </c>
      <c r="X1730">
        <v>10.510999999999999</v>
      </c>
      <c r="Y1730">
        <v>0.13200000000000001</v>
      </c>
      <c r="Z1730">
        <v>10.643000000000001</v>
      </c>
      <c r="AA1730">
        <v>10.538</v>
      </c>
      <c r="AB1730">
        <v>109.089</v>
      </c>
      <c r="AC1730">
        <v>1.369</v>
      </c>
      <c r="AD1730">
        <v>110.458</v>
      </c>
      <c r="AE1730">
        <v>109.374</v>
      </c>
    </row>
    <row r="1731" spans="1:31" x14ac:dyDescent="0.25">
      <c r="A1731" s="34">
        <v>44268</v>
      </c>
      <c r="B1731" s="35">
        <v>24</v>
      </c>
      <c r="C1731" t="s">
        <v>17</v>
      </c>
      <c r="D1731" s="36">
        <v>18.199981000000001</v>
      </c>
      <c r="E1731">
        <v>1.000259E-2</v>
      </c>
      <c r="G1731">
        <v>40.204999999999998</v>
      </c>
      <c r="H1731">
        <v>0.58499999999999996</v>
      </c>
      <c r="I1731">
        <v>40.79</v>
      </c>
      <c r="J1731">
        <v>40.381999999999998</v>
      </c>
      <c r="K1731">
        <v>4.8620000000000001</v>
      </c>
      <c r="L1731">
        <v>7.0999999999999994E-2</v>
      </c>
      <c r="M1731">
        <v>4.9329999999999998</v>
      </c>
      <c r="N1731">
        <v>4.883</v>
      </c>
      <c r="O1731">
        <v>45.067</v>
      </c>
      <c r="P1731">
        <v>0.65600000000000003</v>
      </c>
      <c r="Q1731">
        <v>45.722999999999999</v>
      </c>
      <c r="R1731">
        <v>45.265000000000001</v>
      </c>
      <c r="T1731">
        <v>94.067999999999998</v>
      </c>
      <c r="U1731">
        <v>1.369</v>
      </c>
      <c r="V1731">
        <v>95.436999999999998</v>
      </c>
      <c r="W1731">
        <v>94.481999999999999</v>
      </c>
      <c r="X1731">
        <v>10.186999999999999</v>
      </c>
      <c r="Y1731">
        <v>0.14799999999999999</v>
      </c>
      <c r="Z1731">
        <v>10.335000000000001</v>
      </c>
      <c r="AA1731">
        <v>10.231999999999999</v>
      </c>
      <c r="AB1731">
        <v>104.255</v>
      </c>
      <c r="AC1731">
        <v>1.5169999999999999</v>
      </c>
      <c r="AD1731">
        <v>105.77200000000001</v>
      </c>
      <c r="AE1731">
        <v>104.714</v>
      </c>
    </row>
    <row r="1732" spans="1:31" x14ac:dyDescent="0.25">
      <c r="A1732" s="34">
        <v>44269</v>
      </c>
      <c r="B1732" s="35">
        <v>1</v>
      </c>
      <c r="C1732" t="s">
        <v>17</v>
      </c>
      <c r="D1732" s="36">
        <v>0</v>
      </c>
      <c r="E1732">
        <v>9.7002200000000007E-3</v>
      </c>
      <c r="G1732">
        <v>39.298000000000002</v>
      </c>
      <c r="H1732">
        <v>0.66100000000000003</v>
      </c>
      <c r="I1732">
        <v>39.959000000000003</v>
      </c>
      <c r="J1732">
        <v>39.572000000000003</v>
      </c>
      <c r="K1732">
        <v>4.7960000000000003</v>
      </c>
      <c r="L1732">
        <v>8.1000000000000003E-2</v>
      </c>
      <c r="M1732">
        <v>4.8769999999999998</v>
      </c>
      <c r="N1732">
        <v>4.8289999999999997</v>
      </c>
      <c r="O1732">
        <v>44.094000000000001</v>
      </c>
      <c r="P1732">
        <v>0.74199999999999999</v>
      </c>
      <c r="Q1732">
        <v>44.835999999999999</v>
      </c>
      <c r="R1732">
        <v>44.401000000000003</v>
      </c>
      <c r="T1732">
        <v>91.3</v>
      </c>
      <c r="U1732">
        <v>1.5369999999999999</v>
      </c>
      <c r="V1732">
        <v>92.837000000000003</v>
      </c>
      <c r="W1732">
        <v>91.936000000000007</v>
      </c>
      <c r="X1732">
        <v>10.042</v>
      </c>
      <c r="Y1732">
        <v>0.16900000000000001</v>
      </c>
      <c r="Z1732">
        <v>10.211</v>
      </c>
      <c r="AA1732">
        <v>10.112</v>
      </c>
      <c r="AB1732">
        <v>101.342</v>
      </c>
      <c r="AC1732">
        <v>1.706</v>
      </c>
      <c r="AD1732">
        <v>103.048</v>
      </c>
      <c r="AE1732">
        <v>102.048</v>
      </c>
    </row>
    <row r="1733" spans="1:31" x14ac:dyDescent="0.25">
      <c r="A1733" s="34">
        <v>44269</v>
      </c>
      <c r="B1733" s="35">
        <v>2</v>
      </c>
      <c r="C1733" t="s">
        <v>17</v>
      </c>
      <c r="D1733" s="36">
        <v>18.019621999999998</v>
      </c>
      <c r="E1733">
        <v>9.6832900000000006E-3</v>
      </c>
      <c r="G1733">
        <v>39.098999999999997</v>
      </c>
      <c r="H1733">
        <v>0.749</v>
      </c>
      <c r="I1733">
        <v>39.847999999999999</v>
      </c>
      <c r="J1733">
        <v>39.462000000000003</v>
      </c>
      <c r="K1733">
        <v>4.8929999999999998</v>
      </c>
      <c r="L1733">
        <v>9.4E-2</v>
      </c>
      <c r="M1733">
        <v>4.9870000000000001</v>
      </c>
      <c r="N1733">
        <v>4.9379999999999997</v>
      </c>
      <c r="O1733">
        <v>43.991999999999997</v>
      </c>
      <c r="P1733">
        <v>0.84199999999999997</v>
      </c>
      <c r="Q1733">
        <v>44.834000000000003</v>
      </c>
      <c r="R1733">
        <v>44.4</v>
      </c>
      <c r="T1733">
        <v>89.555000000000007</v>
      </c>
      <c r="U1733">
        <v>1.7150000000000001</v>
      </c>
      <c r="V1733">
        <v>91.27</v>
      </c>
      <c r="W1733">
        <v>90.385999999999996</v>
      </c>
      <c r="X1733">
        <v>10.029999999999999</v>
      </c>
      <c r="Y1733">
        <v>0.192</v>
      </c>
      <c r="Z1733">
        <v>10.222</v>
      </c>
      <c r="AA1733">
        <v>10.122999999999999</v>
      </c>
      <c r="AB1733">
        <v>99.584999999999994</v>
      </c>
      <c r="AC1733">
        <v>1.907</v>
      </c>
      <c r="AD1733">
        <v>101.492</v>
      </c>
      <c r="AE1733">
        <v>100.509</v>
      </c>
    </row>
    <row r="1734" spans="1:31" x14ac:dyDescent="0.25">
      <c r="A1734" s="34">
        <v>44269</v>
      </c>
      <c r="B1734" s="35">
        <v>3</v>
      </c>
      <c r="C1734" t="s">
        <v>18</v>
      </c>
      <c r="D1734" s="36">
        <v>19.178728</v>
      </c>
      <c r="E1734">
        <v>0</v>
      </c>
      <c r="G1734">
        <v>0</v>
      </c>
      <c r="H1734" t="e">
        <v>#DIV/0!</v>
      </c>
      <c r="I1734" t="e">
        <v>#DIV/0!</v>
      </c>
      <c r="J1734" t="e">
        <v>#DIV/0!</v>
      </c>
      <c r="K1734">
        <v>0</v>
      </c>
      <c r="L1734" t="e">
        <v>#DIV/0!</v>
      </c>
      <c r="M1734" t="e">
        <v>#DIV/0!</v>
      </c>
      <c r="N1734" t="e">
        <v>#DIV/0!</v>
      </c>
      <c r="O1734">
        <v>0</v>
      </c>
      <c r="P1734" t="e">
        <v>#DIV/0!</v>
      </c>
      <c r="Q1734" t="e">
        <v>#DIV/0!</v>
      </c>
      <c r="R1734" t="e">
        <v>#DIV/0!</v>
      </c>
      <c r="T1734">
        <v>0</v>
      </c>
      <c r="U1734" t="e">
        <v>#DIV/0!</v>
      </c>
      <c r="V1734" t="e">
        <v>#DIV/0!</v>
      </c>
      <c r="W1734" t="e">
        <v>#DIV/0!</v>
      </c>
      <c r="X1734">
        <v>0</v>
      </c>
      <c r="Y1734" t="e">
        <v>#DIV/0!</v>
      </c>
      <c r="Z1734" t="e">
        <v>#DIV/0!</v>
      </c>
      <c r="AA1734" t="e">
        <v>#DIV/0!</v>
      </c>
      <c r="AB1734">
        <v>0</v>
      </c>
      <c r="AC1734" t="e">
        <v>#DIV/0!</v>
      </c>
      <c r="AD1734" t="e">
        <v>#DIV/0!</v>
      </c>
      <c r="AE1734" t="e">
        <v>#DIV/0!</v>
      </c>
    </row>
    <row r="1735" spans="1:31" x14ac:dyDescent="0.25">
      <c r="A1735" s="34">
        <v>44269</v>
      </c>
      <c r="B1735" s="35">
        <v>4</v>
      </c>
      <c r="C1735" t="s">
        <v>17</v>
      </c>
      <c r="D1735" s="36">
        <v>19.710815</v>
      </c>
      <c r="E1735">
        <v>9.6875799999999995E-3</v>
      </c>
      <c r="G1735">
        <v>38.875</v>
      </c>
      <c r="H1735">
        <v>0.65</v>
      </c>
      <c r="I1735">
        <v>39.524999999999999</v>
      </c>
      <c r="J1735">
        <v>39.142000000000003</v>
      </c>
      <c r="K1735">
        <v>4.9630000000000001</v>
      </c>
      <c r="L1735">
        <v>8.3000000000000004E-2</v>
      </c>
      <c r="M1735">
        <v>5.0460000000000003</v>
      </c>
      <c r="N1735">
        <v>4.9969999999999999</v>
      </c>
      <c r="O1735">
        <v>43.838000000000001</v>
      </c>
      <c r="P1735">
        <v>0.73299999999999998</v>
      </c>
      <c r="Q1735">
        <v>44.570999999999998</v>
      </c>
      <c r="R1735">
        <v>44.14</v>
      </c>
      <c r="T1735">
        <v>89.049000000000007</v>
      </c>
      <c r="U1735">
        <v>1.49</v>
      </c>
      <c r="V1735">
        <v>90.539000000000001</v>
      </c>
      <c r="W1735">
        <v>89.662000000000006</v>
      </c>
      <c r="X1735">
        <v>10.138</v>
      </c>
      <c r="Y1735">
        <v>0.17</v>
      </c>
      <c r="Z1735">
        <v>10.308</v>
      </c>
      <c r="AA1735">
        <v>10.208</v>
      </c>
      <c r="AB1735">
        <v>99.186999999999998</v>
      </c>
      <c r="AC1735">
        <v>1.659</v>
      </c>
      <c r="AD1735">
        <v>100.846</v>
      </c>
      <c r="AE1735">
        <v>99.869</v>
      </c>
    </row>
    <row r="1736" spans="1:31" x14ac:dyDescent="0.25">
      <c r="A1736" s="34">
        <v>44269</v>
      </c>
      <c r="B1736" s="35">
        <v>5</v>
      </c>
      <c r="C1736" t="s">
        <v>17</v>
      </c>
      <c r="D1736" s="36">
        <v>20.475484999999999</v>
      </c>
      <c r="E1736">
        <v>9.6237300000000005E-3</v>
      </c>
      <c r="G1736">
        <v>39.369999999999997</v>
      </c>
      <c r="H1736">
        <v>0.68100000000000005</v>
      </c>
      <c r="I1736">
        <v>40.051000000000002</v>
      </c>
      <c r="J1736">
        <v>39.665999999999997</v>
      </c>
      <c r="K1736">
        <v>5.0620000000000003</v>
      </c>
      <c r="L1736">
        <v>8.7999999999999995E-2</v>
      </c>
      <c r="M1736">
        <v>5.15</v>
      </c>
      <c r="N1736">
        <v>5.0999999999999996</v>
      </c>
      <c r="O1736">
        <v>44.432000000000002</v>
      </c>
      <c r="P1736">
        <v>0.76900000000000002</v>
      </c>
      <c r="Q1736">
        <v>45.201000000000001</v>
      </c>
      <c r="R1736">
        <v>44.765999999999998</v>
      </c>
      <c r="T1736">
        <v>90.070999999999998</v>
      </c>
      <c r="U1736">
        <v>1.5589999999999999</v>
      </c>
      <c r="V1736">
        <v>91.63</v>
      </c>
      <c r="W1736">
        <v>90.748000000000005</v>
      </c>
      <c r="X1736">
        <v>10.523</v>
      </c>
      <c r="Y1736">
        <v>0.182</v>
      </c>
      <c r="Z1736">
        <v>10.705</v>
      </c>
      <c r="AA1736">
        <v>10.602</v>
      </c>
      <c r="AB1736">
        <v>100.59399999999999</v>
      </c>
      <c r="AC1736">
        <v>1.7410000000000001</v>
      </c>
      <c r="AD1736">
        <v>102.33499999999999</v>
      </c>
      <c r="AE1736">
        <v>101.35</v>
      </c>
    </row>
    <row r="1737" spans="1:31" x14ac:dyDescent="0.25">
      <c r="A1737" s="34">
        <v>44269</v>
      </c>
      <c r="B1737" s="35">
        <v>6</v>
      </c>
      <c r="C1737" t="s">
        <v>17</v>
      </c>
      <c r="D1737" s="36">
        <v>22.761852000000001</v>
      </c>
      <c r="E1737">
        <v>9.8972899999999996E-3</v>
      </c>
      <c r="G1737">
        <v>40.183</v>
      </c>
      <c r="H1737">
        <v>0.91800000000000004</v>
      </c>
      <c r="I1737">
        <v>41.100999999999999</v>
      </c>
      <c r="J1737">
        <v>40.695</v>
      </c>
      <c r="K1737">
        <v>5.1050000000000004</v>
      </c>
      <c r="L1737">
        <v>0.11700000000000001</v>
      </c>
      <c r="M1737">
        <v>5.2220000000000004</v>
      </c>
      <c r="N1737">
        <v>5.17</v>
      </c>
      <c r="O1737">
        <v>45.287999999999997</v>
      </c>
      <c r="P1737">
        <v>1.0349999999999999</v>
      </c>
      <c r="Q1737">
        <v>46.323</v>
      </c>
      <c r="R1737">
        <v>45.865000000000002</v>
      </c>
      <c r="T1737">
        <v>93.091999999999999</v>
      </c>
      <c r="U1737">
        <v>2.1280000000000001</v>
      </c>
      <c r="V1737">
        <v>95.22</v>
      </c>
      <c r="W1737">
        <v>94.277000000000001</v>
      </c>
      <c r="X1737">
        <v>10.98</v>
      </c>
      <c r="Y1737">
        <v>0.251</v>
      </c>
      <c r="Z1737">
        <v>11.231</v>
      </c>
      <c r="AA1737">
        <v>11.12</v>
      </c>
      <c r="AB1737">
        <v>104.072</v>
      </c>
      <c r="AC1737">
        <v>2.379</v>
      </c>
      <c r="AD1737">
        <v>106.45099999999999</v>
      </c>
      <c r="AE1737">
        <v>105.39700000000001</v>
      </c>
    </row>
    <row r="1738" spans="1:31" x14ac:dyDescent="0.25">
      <c r="A1738" s="34">
        <v>44269</v>
      </c>
      <c r="B1738" s="35">
        <v>7</v>
      </c>
      <c r="C1738" t="s">
        <v>17</v>
      </c>
      <c r="D1738" s="36">
        <v>37.400483999999999</v>
      </c>
      <c r="E1738">
        <v>1.0358940000000001E-2</v>
      </c>
      <c r="G1738">
        <v>41.25</v>
      </c>
      <c r="H1738">
        <v>0.79700000000000004</v>
      </c>
      <c r="I1738">
        <v>42.046999999999997</v>
      </c>
      <c r="J1738">
        <v>41.610999999999997</v>
      </c>
      <c r="K1738">
        <v>5.31</v>
      </c>
      <c r="L1738">
        <v>0.10299999999999999</v>
      </c>
      <c r="M1738">
        <v>5.4130000000000003</v>
      </c>
      <c r="N1738">
        <v>5.3559999999999999</v>
      </c>
      <c r="O1738">
        <v>46.56</v>
      </c>
      <c r="P1738">
        <v>0.89900000000000002</v>
      </c>
      <c r="Q1738">
        <v>47.459000000000003</v>
      </c>
      <c r="R1738">
        <v>46.968000000000004</v>
      </c>
      <c r="T1738">
        <v>97.433999999999997</v>
      </c>
      <c r="U1738">
        <v>1.8819999999999999</v>
      </c>
      <c r="V1738">
        <v>99.316000000000003</v>
      </c>
      <c r="W1738">
        <v>98.287000000000006</v>
      </c>
      <c r="X1738">
        <v>11.462</v>
      </c>
      <c r="Y1738">
        <v>0.221</v>
      </c>
      <c r="Z1738">
        <v>11.683</v>
      </c>
      <c r="AA1738">
        <v>11.561999999999999</v>
      </c>
      <c r="AB1738">
        <v>108.896</v>
      </c>
      <c r="AC1738">
        <v>2.1030000000000002</v>
      </c>
      <c r="AD1738">
        <v>110.999</v>
      </c>
      <c r="AE1738">
        <v>109.849</v>
      </c>
    </row>
    <row r="1739" spans="1:31" x14ac:dyDescent="0.25">
      <c r="A1739" s="34">
        <v>44269</v>
      </c>
      <c r="B1739" s="35">
        <v>8</v>
      </c>
      <c r="C1739" t="s">
        <v>17</v>
      </c>
      <c r="D1739" s="36">
        <v>22.257361</v>
      </c>
      <c r="E1739">
        <v>1.0281439999999999E-2</v>
      </c>
      <c r="G1739">
        <v>42.21</v>
      </c>
      <c r="H1739">
        <v>0.38800000000000001</v>
      </c>
      <c r="I1739">
        <v>42.597999999999999</v>
      </c>
      <c r="J1739">
        <v>42.16</v>
      </c>
      <c r="K1739">
        <v>5.5659999999999998</v>
      </c>
      <c r="L1739">
        <v>5.0999999999999997E-2</v>
      </c>
      <c r="M1739">
        <v>5.617</v>
      </c>
      <c r="N1739">
        <v>5.5590000000000002</v>
      </c>
      <c r="O1739">
        <v>47.776000000000003</v>
      </c>
      <c r="P1739">
        <v>0.439</v>
      </c>
      <c r="Q1739">
        <v>48.215000000000003</v>
      </c>
      <c r="R1739">
        <v>47.72</v>
      </c>
      <c r="T1739">
        <v>100.25700000000001</v>
      </c>
      <c r="U1739">
        <v>0.92200000000000004</v>
      </c>
      <c r="V1739">
        <v>101.179</v>
      </c>
      <c r="W1739">
        <v>100.13800000000001</v>
      </c>
      <c r="X1739">
        <v>11.644</v>
      </c>
      <c r="Y1739">
        <v>0.107</v>
      </c>
      <c r="Z1739">
        <v>11.750999999999999</v>
      </c>
      <c r="AA1739">
        <v>11.63</v>
      </c>
      <c r="AB1739">
        <v>111.901</v>
      </c>
      <c r="AC1739">
        <v>1.0289999999999999</v>
      </c>
      <c r="AD1739">
        <v>112.93</v>
      </c>
      <c r="AE1739">
        <v>111.76900000000001</v>
      </c>
    </row>
    <row r="1740" spans="1:31" x14ac:dyDescent="0.25">
      <c r="A1740" s="34">
        <v>44269</v>
      </c>
      <c r="B1740" s="35">
        <v>9</v>
      </c>
      <c r="C1740" t="s">
        <v>17</v>
      </c>
      <c r="D1740" s="36">
        <v>19.783234</v>
      </c>
      <c r="E1740">
        <v>1.020223E-2</v>
      </c>
      <c r="G1740">
        <v>42.695999999999998</v>
      </c>
      <c r="H1740">
        <v>0.32300000000000001</v>
      </c>
      <c r="I1740">
        <v>43.018999999999998</v>
      </c>
      <c r="J1740">
        <v>42.58</v>
      </c>
      <c r="K1740">
        <v>5.6440000000000001</v>
      </c>
      <c r="L1740">
        <v>4.2999999999999997E-2</v>
      </c>
      <c r="M1740">
        <v>5.6870000000000003</v>
      </c>
      <c r="N1740">
        <v>5.6289999999999996</v>
      </c>
      <c r="O1740">
        <v>48.34</v>
      </c>
      <c r="P1740">
        <v>0.36499999999999999</v>
      </c>
      <c r="Q1740">
        <v>48.704999999999998</v>
      </c>
      <c r="R1740">
        <v>48.209000000000003</v>
      </c>
      <c r="T1740">
        <v>100.71899999999999</v>
      </c>
      <c r="U1740">
        <v>0.76100000000000001</v>
      </c>
      <c r="V1740">
        <v>101.48</v>
      </c>
      <c r="W1740">
        <v>100.44499999999999</v>
      </c>
      <c r="X1740">
        <v>11.705</v>
      </c>
      <c r="Y1740">
        <v>8.7999999999999995E-2</v>
      </c>
      <c r="Z1740">
        <v>11.792999999999999</v>
      </c>
      <c r="AA1740">
        <v>11.673</v>
      </c>
      <c r="AB1740">
        <v>112.42400000000001</v>
      </c>
      <c r="AC1740">
        <v>0.85</v>
      </c>
      <c r="AD1740">
        <v>113.274</v>
      </c>
      <c r="AE1740">
        <v>112.11799999999999</v>
      </c>
    </row>
    <row r="1741" spans="1:31" x14ac:dyDescent="0.25">
      <c r="A1741" s="34">
        <v>44269</v>
      </c>
      <c r="B1741" s="35">
        <v>10</v>
      </c>
      <c r="C1741" t="s">
        <v>17</v>
      </c>
      <c r="D1741" s="36">
        <v>17.560244000000001</v>
      </c>
      <c r="E1741">
        <v>1.003891E-2</v>
      </c>
      <c r="G1741">
        <v>42.920999999999999</v>
      </c>
      <c r="H1741">
        <v>0.27700000000000002</v>
      </c>
      <c r="I1741">
        <v>43.198</v>
      </c>
      <c r="J1741">
        <v>42.764000000000003</v>
      </c>
      <c r="K1741">
        <v>5.3620000000000001</v>
      </c>
      <c r="L1741">
        <v>3.5000000000000003E-2</v>
      </c>
      <c r="M1741">
        <v>5.3970000000000002</v>
      </c>
      <c r="N1741">
        <v>5.3419999999999996</v>
      </c>
      <c r="O1741">
        <v>48.283000000000001</v>
      </c>
      <c r="P1741">
        <v>0.311</v>
      </c>
      <c r="Q1741">
        <v>48.594000000000001</v>
      </c>
      <c r="R1741">
        <v>48.106000000000002</v>
      </c>
      <c r="T1741">
        <v>103.40600000000001</v>
      </c>
      <c r="U1741">
        <v>0.66600000000000004</v>
      </c>
      <c r="V1741">
        <v>104.072</v>
      </c>
      <c r="W1741">
        <v>103.027</v>
      </c>
      <c r="X1741">
        <v>11.574999999999999</v>
      </c>
      <c r="Y1741">
        <v>7.4999999999999997E-2</v>
      </c>
      <c r="Z1741">
        <v>11.65</v>
      </c>
      <c r="AA1741">
        <v>11.532999999999999</v>
      </c>
      <c r="AB1741">
        <v>114.98099999999999</v>
      </c>
      <c r="AC1741">
        <v>0.74099999999999999</v>
      </c>
      <c r="AD1741">
        <v>115.72199999999999</v>
      </c>
      <c r="AE1741">
        <v>114.56</v>
      </c>
    </row>
    <row r="1742" spans="1:31" x14ac:dyDescent="0.25">
      <c r="A1742" s="34">
        <v>44269</v>
      </c>
      <c r="B1742" s="35">
        <v>11</v>
      </c>
      <c r="C1742" t="s">
        <v>17</v>
      </c>
      <c r="D1742" s="36">
        <v>17.181160999999999</v>
      </c>
      <c r="E1742">
        <v>1.0062140000000001E-2</v>
      </c>
      <c r="G1742">
        <v>43.813000000000002</v>
      </c>
      <c r="H1742">
        <v>0.249</v>
      </c>
      <c r="I1742">
        <v>44.061999999999998</v>
      </c>
      <c r="J1742">
        <v>43.618000000000002</v>
      </c>
      <c r="K1742">
        <v>5.2869999999999999</v>
      </c>
      <c r="L1742">
        <v>0.03</v>
      </c>
      <c r="M1742">
        <v>5.3170000000000002</v>
      </c>
      <c r="N1742">
        <v>5.2640000000000002</v>
      </c>
      <c r="O1742">
        <v>49.1</v>
      </c>
      <c r="P1742">
        <v>0.27900000000000003</v>
      </c>
      <c r="Q1742">
        <v>49.378999999999998</v>
      </c>
      <c r="R1742">
        <v>48.881999999999998</v>
      </c>
      <c r="T1742">
        <v>106.09</v>
      </c>
      <c r="U1742">
        <v>0.60199999999999998</v>
      </c>
      <c r="V1742">
        <v>106.69199999999999</v>
      </c>
      <c r="W1742">
        <v>105.619</v>
      </c>
      <c r="X1742">
        <v>11.282</v>
      </c>
      <c r="Y1742">
        <v>6.4000000000000001E-2</v>
      </c>
      <c r="Z1742">
        <v>11.346</v>
      </c>
      <c r="AA1742">
        <v>11.231999999999999</v>
      </c>
      <c r="AB1742">
        <v>117.372</v>
      </c>
      <c r="AC1742">
        <v>0.66600000000000004</v>
      </c>
      <c r="AD1742">
        <v>118.038</v>
      </c>
      <c r="AE1742">
        <v>116.851</v>
      </c>
    </row>
    <row r="1743" spans="1:31" x14ac:dyDescent="0.25">
      <c r="A1743" s="34">
        <v>44269</v>
      </c>
      <c r="B1743" s="35">
        <v>12</v>
      </c>
      <c r="C1743" t="s">
        <v>17</v>
      </c>
      <c r="D1743" s="36">
        <v>16.922625</v>
      </c>
      <c r="E1743">
        <v>9.9803500000000007E-3</v>
      </c>
      <c r="G1743">
        <v>44.470999999999997</v>
      </c>
      <c r="H1743">
        <v>0.26100000000000001</v>
      </c>
      <c r="I1743">
        <v>44.731999999999999</v>
      </c>
      <c r="J1743">
        <v>44.286000000000001</v>
      </c>
      <c r="K1743">
        <v>5.1849999999999996</v>
      </c>
      <c r="L1743">
        <v>0.03</v>
      </c>
      <c r="M1743">
        <v>5.2149999999999999</v>
      </c>
      <c r="N1743">
        <v>5.1630000000000003</v>
      </c>
      <c r="O1743">
        <v>49.655999999999999</v>
      </c>
      <c r="P1743">
        <v>0.29199999999999998</v>
      </c>
      <c r="Q1743">
        <v>49.948</v>
      </c>
      <c r="R1743">
        <v>49.448999999999998</v>
      </c>
      <c r="T1743">
        <v>107.217</v>
      </c>
      <c r="U1743">
        <v>0.63</v>
      </c>
      <c r="V1743">
        <v>107.84699999999999</v>
      </c>
      <c r="W1743">
        <v>106.771</v>
      </c>
      <c r="X1743">
        <v>11.093</v>
      </c>
      <c r="Y1743">
        <v>6.5000000000000002E-2</v>
      </c>
      <c r="Z1743">
        <v>11.157999999999999</v>
      </c>
      <c r="AA1743">
        <v>11.047000000000001</v>
      </c>
      <c r="AB1743">
        <v>118.31</v>
      </c>
      <c r="AC1743">
        <v>0.69599999999999995</v>
      </c>
      <c r="AD1743">
        <v>119.006</v>
      </c>
      <c r="AE1743">
        <v>117.818</v>
      </c>
    </row>
    <row r="1744" spans="1:31" x14ac:dyDescent="0.25">
      <c r="A1744" s="34">
        <v>44269</v>
      </c>
      <c r="B1744" s="35">
        <v>13</v>
      </c>
      <c r="C1744" t="s">
        <v>17</v>
      </c>
      <c r="D1744" s="36">
        <v>16.845980999999998</v>
      </c>
      <c r="E1744">
        <v>9.7806300000000002E-3</v>
      </c>
      <c r="G1744">
        <v>44.460999999999999</v>
      </c>
      <c r="H1744">
        <v>0.28699999999999998</v>
      </c>
      <c r="I1744">
        <v>44.747999999999998</v>
      </c>
      <c r="J1744">
        <v>44.311</v>
      </c>
      <c r="K1744">
        <v>5.101</v>
      </c>
      <c r="L1744">
        <v>3.3000000000000002E-2</v>
      </c>
      <c r="M1744">
        <v>5.1340000000000003</v>
      </c>
      <c r="N1744">
        <v>5.0839999999999996</v>
      </c>
      <c r="O1744">
        <v>49.561999999999998</v>
      </c>
      <c r="P1744">
        <v>0.32</v>
      </c>
      <c r="Q1744">
        <v>49.881999999999998</v>
      </c>
      <c r="R1744">
        <v>49.393999999999998</v>
      </c>
      <c r="T1744">
        <v>107.398</v>
      </c>
      <c r="U1744">
        <v>0.69399999999999995</v>
      </c>
      <c r="V1744">
        <v>108.092</v>
      </c>
      <c r="W1744">
        <v>107.035</v>
      </c>
      <c r="X1744">
        <v>10.923</v>
      </c>
      <c r="Y1744">
        <v>7.0999999999999994E-2</v>
      </c>
      <c r="Z1744">
        <v>10.994</v>
      </c>
      <c r="AA1744">
        <v>10.885999999999999</v>
      </c>
      <c r="AB1744">
        <v>118.321</v>
      </c>
      <c r="AC1744">
        <v>0.76500000000000001</v>
      </c>
      <c r="AD1744">
        <v>119.086</v>
      </c>
      <c r="AE1744">
        <v>117.92100000000001</v>
      </c>
    </row>
    <row r="1745" spans="1:31" x14ac:dyDescent="0.25">
      <c r="A1745" s="34">
        <v>44269</v>
      </c>
      <c r="B1745" s="35">
        <v>14</v>
      </c>
      <c r="C1745" t="s">
        <v>17</v>
      </c>
      <c r="D1745" s="36">
        <v>17.01849</v>
      </c>
      <c r="E1745">
        <v>9.9495599999999997E-3</v>
      </c>
      <c r="G1745">
        <v>44.366</v>
      </c>
      <c r="H1745">
        <v>0.19600000000000001</v>
      </c>
      <c r="I1745">
        <v>44.561999999999998</v>
      </c>
      <c r="J1745">
        <v>44.118000000000002</v>
      </c>
      <c r="K1745">
        <v>4.9669999999999996</v>
      </c>
      <c r="L1745">
        <v>2.1999999999999999E-2</v>
      </c>
      <c r="M1745">
        <v>4.9889999999999999</v>
      </c>
      <c r="N1745">
        <v>4.9390000000000001</v>
      </c>
      <c r="O1745">
        <v>49.332999999999998</v>
      </c>
      <c r="P1745">
        <v>0.217</v>
      </c>
      <c r="Q1745">
        <v>49.55</v>
      </c>
      <c r="R1745">
        <v>49.057000000000002</v>
      </c>
      <c r="T1745">
        <v>107.13800000000001</v>
      </c>
      <c r="U1745">
        <v>0.47199999999999998</v>
      </c>
      <c r="V1745">
        <v>107.61</v>
      </c>
      <c r="W1745">
        <v>106.54</v>
      </c>
      <c r="X1745">
        <v>10.757999999999999</v>
      </c>
      <c r="Y1745">
        <v>4.7E-2</v>
      </c>
      <c r="Z1745">
        <v>10.805</v>
      </c>
      <c r="AA1745">
        <v>10.698</v>
      </c>
      <c r="AB1745">
        <v>117.896</v>
      </c>
      <c r="AC1745">
        <v>0.52</v>
      </c>
      <c r="AD1745">
        <v>118.416</v>
      </c>
      <c r="AE1745">
        <v>117.23699999999999</v>
      </c>
    </row>
    <row r="1746" spans="1:31" x14ac:dyDescent="0.25">
      <c r="A1746" s="34">
        <v>44269</v>
      </c>
      <c r="B1746" s="35">
        <v>15</v>
      </c>
      <c r="C1746" t="s">
        <v>17</v>
      </c>
      <c r="D1746" s="36">
        <v>16.821937999999999</v>
      </c>
      <c r="E1746">
        <v>9.7725699999999995E-3</v>
      </c>
      <c r="G1746">
        <v>44.078000000000003</v>
      </c>
      <c r="H1746">
        <v>0.30199999999999999</v>
      </c>
      <c r="I1746">
        <v>44.38</v>
      </c>
      <c r="J1746">
        <v>43.945999999999998</v>
      </c>
      <c r="K1746">
        <v>4.8380000000000001</v>
      </c>
      <c r="L1746">
        <v>3.3000000000000002E-2</v>
      </c>
      <c r="M1746">
        <v>4.8710000000000004</v>
      </c>
      <c r="N1746">
        <v>4.8239999999999998</v>
      </c>
      <c r="O1746">
        <v>48.915999999999997</v>
      </c>
      <c r="P1746">
        <v>0.33500000000000002</v>
      </c>
      <c r="Q1746">
        <v>49.250999999999998</v>
      </c>
      <c r="R1746">
        <v>48.77</v>
      </c>
      <c r="T1746">
        <v>106.836</v>
      </c>
      <c r="U1746">
        <v>0.73199999999999998</v>
      </c>
      <c r="V1746">
        <v>107.568</v>
      </c>
      <c r="W1746">
        <v>106.51600000000001</v>
      </c>
      <c r="X1746">
        <v>10.605</v>
      </c>
      <c r="Y1746">
        <v>7.2999999999999995E-2</v>
      </c>
      <c r="Z1746">
        <v>10.678000000000001</v>
      </c>
      <c r="AA1746">
        <v>10.573</v>
      </c>
      <c r="AB1746">
        <v>117.441</v>
      </c>
      <c r="AC1746">
        <v>0.80400000000000005</v>
      </c>
      <c r="AD1746">
        <v>118.245</v>
      </c>
      <c r="AE1746">
        <v>117.09</v>
      </c>
    </row>
    <row r="1747" spans="1:31" x14ac:dyDescent="0.25">
      <c r="A1747" s="34">
        <v>44269</v>
      </c>
      <c r="B1747" s="35">
        <v>16</v>
      </c>
      <c r="C1747" t="s">
        <v>17</v>
      </c>
      <c r="D1747" s="36">
        <v>17.022518000000002</v>
      </c>
      <c r="E1747">
        <v>1.003709E-2</v>
      </c>
      <c r="G1747">
        <v>43.555</v>
      </c>
      <c r="H1747">
        <v>0.26900000000000002</v>
      </c>
      <c r="I1747">
        <v>43.823999999999998</v>
      </c>
      <c r="J1747">
        <v>43.384</v>
      </c>
      <c r="K1747">
        <v>4.7300000000000004</v>
      </c>
      <c r="L1747">
        <v>2.9000000000000001E-2</v>
      </c>
      <c r="M1747">
        <v>4.7590000000000003</v>
      </c>
      <c r="N1747">
        <v>4.7110000000000003</v>
      </c>
      <c r="O1747">
        <v>48.284999999999997</v>
      </c>
      <c r="P1747">
        <v>0.29899999999999999</v>
      </c>
      <c r="Q1747">
        <v>48.584000000000003</v>
      </c>
      <c r="R1747">
        <v>48.095999999999997</v>
      </c>
      <c r="T1747">
        <v>105.694</v>
      </c>
      <c r="U1747">
        <v>0.65400000000000003</v>
      </c>
      <c r="V1747">
        <v>106.348</v>
      </c>
      <c r="W1747">
        <v>105.28</v>
      </c>
      <c r="X1747">
        <v>10.318</v>
      </c>
      <c r="Y1747">
        <v>6.4000000000000001E-2</v>
      </c>
      <c r="Z1747">
        <v>10.382</v>
      </c>
      <c r="AA1747">
        <v>10.278</v>
      </c>
      <c r="AB1747">
        <v>116.012</v>
      </c>
      <c r="AC1747">
        <v>0.71699999999999997</v>
      </c>
      <c r="AD1747">
        <v>116.729</v>
      </c>
      <c r="AE1747">
        <v>115.55800000000001</v>
      </c>
    </row>
    <row r="1748" spans="1:31" x14ac:dyDescent="0.25">
      <c r="A1748" s="34">
        <v>44269</v>
      </c>
      <c r="B1748" s="35">
        <v>17</v>
      </c>
      <c r="C1748" t="s">
        <v>17</v>
      </c>
      <c r="D1748" s="36">
        <v>17.301708000000001</v>
      </c>
      <c r="E1748">
        <v>1.01277E-2</v>
      </c>
      <c r="G1748">
        <v>43.09</v>
      </c>
      <c r="H1748">
        <v>0.25800000000000001</v>
      </c>
      <c r="I1748">
        <v>43.347999999999999</v>
      </c>
      <c r="J1748">
        <v>42.908999999999999</v>
      </c>
      <c r="K1748">
        <v>4.702</v>
      </c>
      <c r="L1748">
        <v>2.8000000000000001E-2</v>
      </c>
      <c r="M1748">
        <v>4.7300000000000004</v>
      </c>
      <c r="N1748">
        <v>4.6820000000000004</v>
      </c>
      <c r="O1748">
        <v>47.792000000000002</v>
      </c>
      <c r="P1748">
        <v>0.28699999999999998</v>
      </c>
      <c r="Q1748">
        <v>48.079000000000001</v>
      </c>
      <c r="R1748">
        <v>47.591999999999999</v>
      </c>
      <c r="T1748">
        <v>104.849</v>
      </c>
      <c r="U1748">
        <v>0.629</v>
      </c>
      <c r="V1748">
        <v>105.47799999999999</v>
      </c>
      <c r="W1748">
        <v>104.41</v>
      </c>
      <c r="X1748">
        <v>10.276</v>
      </c>
      <c r="Y1748">
        <v>6.2E-2</v>
      </c>
      <c r="Z1748">
        <v>10.337999999999999</v>
      </c>
      <c r="AA1748">
        <v>10.233000000000001</v>
      </c>
      <c r="AB1748">
        <v>115.125</v>
      </c>
      <c r="AC1748">
        <v>0.69</v>
      </c>
      <c r="AD1748">
        <v>115.815</v>
      </c>
      <c r="AE1748">
        <v>114.643</v>
      </c>
    </row>
    <row r="1749" spans="1:31" x14ac:dyDescent="0.25">
      <c r="A1749" s="34">
        <v>44269</v>
      </c>
      <c r="B1749" s="35">
        <v>18</v>
      </c>
      <c r="C1749" t="s">
        <v>17</v>
      </c>
      <c r="D1749" s="36">
        <v>16.908961999999999</v>
      </c>
      <c r="E1749">
        <v>1.0110030000000001E-2</v>
      </c>
      <c r="G1749">
        <v>42.622999999999998</v>
      </c>
      <c r="H1749">
        <v>0.28799999999999998</v>
      </c>
      <c r="I1749">
        <v>42.911000000000001</v>
      </c>
      <c r="J1749">
        <v>42.476999999999997</v>
      </c>
      <c r="K1749">
        <v>4.8499999999999996</v>
      </c>
      <c r="L1749">
        <v>3.3000000000000002E-2</v>
      </c>
      <c r="M1749">
        <v>4.883</v>
      </c>
      <c r="N1749">
        <v>4.8330000000000002</v>
      </c>
      <c r="O1749">
        <v>47.472999999999999</v>
      </c>
      <c r="P1749">
        <v>0.32100000000000001</v>
      </c>
      <c r="Q1749">
        <v>47.793999999999997</v>
      </c>
      <c r="R1749">
        <v>47.311</v>
      </c>
      <c r="T1749">
        <v>103.893</v>
      </c>
      <c r="U1749">
        <v>0.70199999999999996</v>
      </c>
      <c r="V1749">
        <v>104.595</v>
      </c>
      <c r="W1749">
        <v>103.538</v>
      </c>
      <c r="X1749">
        <v>10.282999999999999</v>
      </c>
      <c r="Y1749">
        <v>7.0000000000000007E-2</v>
      </c>
      <c r="Z1749">
        <v>10.353</v>
      </c>
      <c r="AA1749">
        <v>10.247999999999999</v>
      </c>
      <c r="AB1749">
        <v>114.176</v>
      </c>
      <c r="AC1749">
        <v>0.77200000000000002</v>
      </c>
      <c r="AD1749">
        <v>114.94799999999999</v>
      </c>
      <c r="AE1749">
        <v>113.786</v>
      </c>
    </row>
    <row r="1750" spans="1:31" x14ac:dyDescent="0.25">
      <c r="A1750" s="34">
        <v>44269</v>
      </c>
      <c r="B1750" s="35">
        <v>19</v>
      </c>
      <c r="C1750" t="s">
        <v>17</v>
      </c>
      <c r="D1750" s="36">
        <v>17.332595000000001</v>
      </c>
      <c r="E1750">
        <v>1.040028E-2</v>
      </c>
      <c r="G1750">
        <v>43.014000000000003</v>
      </c>
      <c r="H1750">
        <v>0.22700000000000001</v>
      </c>
      <c r="I1750">
        <v>43.241</v>
      </c>
      <c r="J1750">
        <v>42.790999999999997</v>
      </c>
      <c r="K1750">
        <v>4.9800000000000004</v>
      </c>
      <c r="L1750">
        <v>2.5999999999999999E-2</v>
      </c>
      <c r="M1750">
        <v>5.0060000000000002</v>
      </c>
      <c r="N1750">
        <v>4.9539999999999997</v>
      </c>
      <c r="O1750">
        <v>47.994</v>
      </c>
      <c r="P1750">
        <v>0.253</v>
      </c>
      <c r="Q1750">
        <v>48.247</v>
      </c>
      <c r="R1750">
        <v>47.746000000000002</v>
      </c>
      <c r="T1750">
        <v>103.664</v>
      </c>
      <c r="U1750">
        <v>0.54700000000000004</v>
      </c>
      <c r="V1750">
        <v>104.211</v>
      </c>
      <c r="W1750">
        <v>103.128</v>
      </c>
      <c r="X1750">
        <v>10.516999999999999</v>
      </c>
      <c r="Y1750">
        <v>5.6000000000000001E-2</v>
      </c>
      <c r="Z1750">
        <v>10.573</v>
      </c>
      <c r="AA1750">
        <v>10.462999999999999</v>
      </c>
      <c r="AB1750">
        <v>114.181</v>
      </c>
      <c r="AC1750">
        <v>0.60299999999999998</v>
      </c>
      <c r="AD1750">
        <v>114.78400000000001</v>
      </c>
      <c r="AE1750">
        <v>113.59</v>
      </c>
    </row>
    <row r="1751" spans="1:31" x14ac:dyDescent="0.25">
      <c r="A1751" s="34">
        <v>44269</v>
      </c>
      <c r="B1751" s="35">
        <v>20</v>
      </c>
      <c r="C1751" t="s">
        <v>17</v>
      </c>
      <c r="D1751" s="36">
        <v>24.569130000000001</v>
      </c>
      <c r="E1751">
        <v>1.043417E-2</v>
      </c>
      <c r="G1751">
        <v>43.914999999999999</v>
      </c>
      <c r="H1751">
        <v>0.47099999999999997</v>
      </c>
      <c r="I1751">
        <v>44.386000000000003</v>
      </c>
      <c r="J1751">
        <v>43.923000000000002</v>
      </c>
      <c r="K1751">
        <v>5.125</v>
      </c>
      <c r="L1751">
        <v>5.5E-2</v>
      </c>
      <c r="M1751">
        <v>5.18</v>
      </c>
      <c r="N1751">
        <v>5.1260000000000003</v>
      </c>
      <c r="O1751">
        <v>49.04</v>
      </c>
      <c r="P1751">
        <v>0.52700000000000002</v>
      </c>
      <c r="Q1751">
        <v>49.567</v>
      </c>
      <c r="R1751">
        <v>49.048999999999999</v>
      </c>
      <c r="T1751">
        <v>105.83499999999999</v>
      </c>
      <c r="U1751">
        <v>1.1359999999999999</v>
      </c>
      <c r="V1751">
        <v>106.971</v>
      </c>
      <c r="W1751">
        <v>105.855</v>
      </c>
      <c r="X1751">
        <v>10.971</v>
      </c>
      <c r="Y1751">
        <v>0.11799999999999999</v>
      </c>
      <c r="Z1751">
        <v>11.089</v>
      </c>
      <c r="AA1751">
        <v>10.973000000000001</v>
      </c>
      <c r="AB1751">
        <v>116.806</v>
      </c>
      <c r="AC1751">
        <v>1.254</v>
      </c>
      <c r="AD1751">
        <v>118.06</v>
      </c>
      <c r="AE1751">
        <v>116.828</v>
      </c>
    </row>
    <row r="1752" spans="1:31" x14ac:dyDescent="0.25">
      <c r="A1752" s="34">
        <v>44269</v>
      </c>
      <c r="B1752" s="35">
        <v>21</v>
      </c>
      <c r="C1752" t="s">
        <v>17</v>
      </c>
      <c r="D1752" s="36">
        <v>33.754390000000001</v>
      </c>
      <c r="E1752">
        <v>1.0120229999999999E-2</v>
      </c>
      <c r="G1752">
        <v>43.860999999999997</v>
      </c>
      <c r="H1752">
        <v>0.52</v>
      </c>
      <c r="I1752">
        <v>44.381</v>
      </c>
      <c r="J1752">
        <v>43.932000000000002</v>
      </c>
      <c r="K1752">
        <v>5.2320000000000002</v>
      </c>
      <c r="L1752">
        <v>6.2E-2</v>
      </c>
      <c r="M1752">
        <v>5.2939999999999996</v>
      </c>
      <c r="N1752">
        <v>5.24</v>
      </c>
      <c r="O1752">
        <v>49.093000000000004</v>
      </c>
      <c r="P1752">
        <v>0.58199999999999996</v>
      </c>
      <c r="Q1752">
        <v>49.674999999999997</v>
      </c>
      <c r="R1752">
        <v>49.173000000000002</v>
      </c>
      <c r="T1752">
        <v>105.724</v>
      </c>
      <c r="U1752">
        <v>1.254</v>
      </c>
      <c r="V1752">
        <v>106.97799999999999</v>
      </c>
      <c r="W1752">
        <v>105.895</v>
      </c>
      <c r="X1752">
        <v>11.285</v>
      </c>
      <c r="Y1752">
        <v>0.13400000000000001</v>
      </c>
      <c r="Z1752">
        <v>11.419</v>
      </c>
      <c r="AA1752">
        <v>11.303000000000001</v>
      </c>
      <c r="AB1752">
        <v>117.009</v>
      </c>
      <c r="AC1752">
        <v>1.3879999999999999</v>
      </c>
      <c r="AD1752">
        <v>118.39700000000001</v>
      </c>
      <c r="AE1752">
        <v>117.199</v>
      </c>
    </row>
    <row r="1753" spans="1:31" x14ac:dyDescent="0.25">
      <c r="A1753" s="34">
        <v>44269</v>
      </c>
      <c r="B1753" s="35">
        <v>22</v>
      </c>
      <c r="C1753" t="s">
        <v>17</v>
      </c>
      <c r="D1753" s="36">
        <v>21.233277000000001</v>
      </c>
      <c r="E1753">
        <v>1.0183599999999999E-2</v>
      </c>
      <c r="G1753">
        <v>42.731000000000002</v>
      </c>
      <c r="H1753">
        <v>0.64100000000000001</v>
      </c>
      <c r="I1753">
        <v>43.372</v>
      </c>
      <c r="J1753">
        <v>42.93</v>
      </c>
      <c r="K1753">
        <v>5.2140000000000004</v>
      </c>
      <c r="L1753">
        <v>7.8E-2</v>
      </c>
      <c r="M1753">
        <v>5.2919999999999998</v>
      </c>
      <c r="N1753">
        <v>5.2380000000000004</v>
      </c>
      <c r="O1753">
        <v>47.945</v>
      </c>
      <c r="P1753">
        <v>0.71899999999999997</v>
      </c>
      <c r="Q1753">
        <v>48.664000000000001</v>
      </c>
      <c r="R1753">
        <v>48.168999999999997</v>
      </c>
      <c r="T1753">
        <v>101.828</v>
      </c>
      <c r="U1753">
        <v>1.528</v>
      </c>
      <c r="V1753">
        <v>103.35599999999999</v>
      </c>
      <c r="W1753">
        <v>102.303</v>
      </c>
      <c r="X1753">
        <v>11.206</v>
      </c>
      <c r="Y1753">
        <v>0.16800000000000001</v>
      </c>
      <c r="Z1753">
        <v>11.374000000000001</v>
      </c>
      <c r="AA1753">
        <v>11.257999999999999</v>
      </c>
      <c r="AB1753">
        <v>113.03400000000001</v>
      </c>
      <c r="AC1753">
        <v>1.696</v>
      </c>
      <c r="AD1753">
        <v>114.73</v>
      </c>
      <c r="AE1753">
        <v>113.562</v>
      </c>
    </row>
    <row r="1754" spans="1:31" x14ac:dyDescent="0.25">
      <c r="A1754" s="34">
        <v>44269</v>
      </c>
      <c r="B1754" s="35">
        <v>23</v>
      </c>
      <c r="C1754" t="s">
        <v>17</v>
      </c>
      <c r="D1754" s="36">
        <v>19.427287</v>
      </c>
      <c r="E1754">
        <v>1.022647E-2</v>
      </c>
      <c r="G1754">
        <v>41.317999999999998</v>
      </c>
      <c r="H1754">
        <v>0.65700000000000003</v>
      </c>
      <c r="I1754">
        <v>41.975000000000001</v>
      </c>
      <c r="J1754">
        <v>41.545000000000002</v>
      </c>
      <c r="K1754">
        <v>5.1440000000000001</v>
      </c>
      <c r="L1754">
        <v>8.2000000000000003E-2</v>
      </c>
      <c r="M1754">
        <v>5.226</v>
      </c>
      <c r="N1754">
        <v>5.1719999999999997</v>
      </c>
      <c r="O1754">
        <v>46.462000000000003</v>
      </c>
      <c r="P1754">
        <v>0.73799999999999999</v>
      </c>
      <c r="Q1754">
        <v>47.2</v>
      </c>
      <c r="R1754">
        <v>46.718000000000004</v>
      </c>
      <c r="T1754">
        <v>98.403000000000006</v>
      </c>
      <c r="U1754">
        <v>1.5640000000000001</v>
      </c>
      <c r="V1754">
        <v>99.966999999999999</v>
      </c>
      <c r="W1754">
        <v>98.944999999999993</v>
      </c>
      <c r="X1754">
        <v>11.086</v>
      </c>
      <c r="Y1754">
        <v>0.17599999999999999</v>
      </c>
      <c r="Z1754">
        <v>11.262</v>
      </c>
      <c r="AA1754">
        <v>11.147</v>
      </c>
      <c r="AB1754">
        <v>109.489</v>
      </c>
      <c r="AC1754">
        <v>1.74</v>
      </c>
      <c r="AD1754">
        <v>111.229</v>
      </c>
      <c r="AE1754">
        <v>110.092</v>
      </c>
    </row>
    <row r="1755" spans="1:31" x14ac:dyDescent="0.25">
      <c r="A1755" s="34">
        <v>44269</v>
      </c>
      <c r="B1755" s="35">
        <v>24</v>
      </c>
      <c r="C1755" t="s">
        <v>17</v>
      </c>
      <c r="D1755" s="36">
        <v>17.314962999999999</v>
      </c>
      <c r="E1755">
        <v>1.008875E-2</v>
      </c>
      <c r="G1755">
        <v>40.792000000000002</v>
      </c>
      <c r="H1755">
        <v>0.66900000000000004</v>
      </c>
      <c r="I1755">
        <v>41.460999999999999</v>
      </c>
      <c r="J1755">
        <v>41.042999999999999</v>
      </c>
      <c r="K1755">
        <v>5.0650000000000004</v>
      </c>
      <c r="L1755">
        <v>8.3000000000000004E-2</v>
      </c>
      <c r="M1755">
        <v>5.1479999999999997</v>
      </c>
      <c r="N1755">
        <v>5.0960000000000001</v>
      </c>
      <c r="O1755">
        <v>45.856999999999999</v>
      </c>
      <c r="P1755">
        <v>0.753</v>
      </c>
      <c r="Q1755">
        <v>46.61</v>
      </c>
      <c r="R1755">
        <v>46.139000000000003</v>
      </c>
      <c r="T1755">
        <v>95.206000000000003</v>
      </c>
      <c r="U1755">
        <v>1.5629999999999999</v>
      </c>
      <c r="V1755">
        <v>96.769000000000005</v>
      </c>
      <c r="W1755">
        <v>95.792000000000002</v>
      </c>
      <c r="X1755">
        <v>11.013999999999999</v>
      </c>
      <c r="Y1755">
        <v>0.18099999999999999</v>
      </c>
      <c r="Z1755">
        <v>11.195</v>
      </c>
      <c r="AA1755">
        <v>11.082000000000001</v>
      </c>
      <c r="AB1755">
        <v>106.22</v>
      </c>
      <c r="AC1755">
        <v>1.7430000000000001</v>
      </c>
      <c r="AD1755">
        <v>107.96299999999999</v>
      </c>
      <c r="AE1755">
        <v>106.874</v>
      </c>
    </row>
    <row r="1756" spans="1:31" x14ac:dyDescent="0.25">
      <c r="A1756" s="34">
        <v>44270</v>
      </c>
      <c r="B1756" s="35">
        <v>1</v>
      </c>
      <c r="C1756" t="s">
        <v>17</v>
      </c>
      <c r="D1756" s="36">
        <v>18.034371</v>
      </c>
      <c r="E1756">
        <v>1.011246E-2</v>
      </c>
      <c r="G1756">
        <v>40.173000000000002</v>
      </c>
      <c r="H1756">
        <v>0.73</v>
      </c>
      <c r="I1756">
        <v>40.902999999999999</v>
      </c>
      <c r="J1756">
        <v>40.488999999999997</v>
      </c>
      <c r="K1756">
        <v>5.1429999999999998</v>
      </c>
      <c r="L1756">
        <v>9.2999999999999999E-2</v>
      </c>
      <c r="M1756">
        <v>5.2359999999999998</v>
      </c>
      <c r="N1756">
        <v>5.1829999999999998</v>
      </c>
      <c r="O1756">
        <v>45.316000000000003</v>
      </c>
      <c r="P1756">
        <v>0.82299999999999995</v>
      </c>
      <c r="Q1756">
        <v>46.139000000000003</v>
      </c>
      <c r="R1756">
        <v>45.673000000000002</v>
      </c>
      <c r="T1756">
        <v>93.715000000000003</v>
      </c>
      <c r="U1756">
        <v>1.7030000000000001</v>
      </c>
      <c r="V1756">
        <v>95.418000000000006</v>
      </c>
      <c r="W1756">
        <v>94.453000000000003</v>
      </c>
      <c r="X1756">
        <v>10.958</v>
      </c>
      <c r="Y1756">
        <v>0.19900000000000001</v>
      </c>
      <c r="Z1756">
        <v>11.157</v>
      </c>
      <c r="AA1756">
        <v>11.044</v>
      </c>
      <c r="AB1756">
        <v>104.673</v>
      </c>
      <c r="AC1756">
        <v>1.9019999999999999</v>
      </c>
      <c r="AD1756">
        <v>106.575</v>
      </c>
      <c r="AE1756">
        <v>105.497</v>
      </c>
    </row>
    <row r="1757" spans="1:31" x14ac:dyDescent="0.25">
      <c r="A1757" s="34">
        <v>44270</v>
      </c>
      <c r="B1757" s="35">
        <v>2</v>
      </c>
      <c r="C1757" t="s">
        <v>17</v>
      </c>
      <c r="D1757" s="36">
        <v>18.059669</v>
      </c>
      <c r="E1757">
        <v>1.017702E-2</v>
      </c>
      <c r="G1757">
        <v>40.354999999999997</v>
      </c>
      <c r="H1757">
        <v>0.81799999999999995</v>
      </c>
      <c r="I1757">
        <v>41.173000000000002</v>
      </c>
      <c r="J1757">
        <v>40.753999999999998</v>
      </c>
      <c r="K1757">
        <v>5.1550000000000002</v>
      </c>
      <c r="L1757">
        <v>0.105</v>
      </c>
      <c r="M1757">
        <v>5.26</v>
      </c>
      <c r="N1757">
        <v>5.2060000000000004</v>
      </c>
      <c r="O1757">
        <v>45.51</v>
      </c>
      <c r="P1757">
        <v>0.92300000000000004</v>
      </c>
      <c r="Q1757">
        <v>46.433</v>
      </c>
      <c r="R1757">
        <v>45.96</v>
      </c>
      <c r="T1757">
        <v>93.046000000000006</v>
      </c>
      <c r="U1757">
        <v>1.887</v>
      </c>
      <c r="V1757">
        <v>94.933000000000007</v>
      </c>
      <c r="W1757">
        <v>93.966999999999999</v>
      </c>
      <c r="X1757">
        <v>11.132999999999999</v>
      </c>
      <c r="Y1757">
        <v>0.22600000000000001</v>
      </c>
      <c r="Z1757">
        <v>11.359</v>
      </c>
      <c r="AA1757">
        <v>11.243</v>
      </c>
      <c r="AB1757">
        <v>104.179</v>
      </c>
      <c r="AC1757">
        <v>2.1120000000000001</v>
      </c>
      <c r="AD1757">
        <v>106.291</v>
      </c>
      <c r="AE1757">
        <v>105.21</v>
      </c>
    </row>
    <row r="1758" spans="1:31" x14ac:dyDescent="0.25">
      <c r="A1758" s="34">
        <v>44270</v>
      </c>
      <c r="B1758" s="35">
        <v>3</v>
      </c>
      <c r="C1758" t="s">
        <v>17</v>
      </c>
      <c r="D1758" s="36">
        <v>17.886991999999999</v>
      </c>
      <c r="E1758">
        <v>1.0480339999999999E-2</v>
      </c>
      <c r="G1758">
        <v>40.523000000000003</v>
      </c>
      <c r="H1758">
        <v>0.82599999999999996</v>
      </c>
      <c r="I1758">
        <v>41.348999999999997</v>
      </c>
      <c r="J1758">
        <v>40.914999999999999</v>
      </c>
      <c r="K1758">
        <v>5.2720000000000002</v>
      </c>
      <c r="L1758">
        <v>0.107</v>
      </c>
      <c r="M1758">
        <v>5.3789999999999996</v>
      </c>
      <c r="N1758">
        <v>5.3230000000000004</v>
      </c>
      <c r="O1758">
        <v>45.795000000000002</v>
      </c>
      <c r="P1758">
        <v>0.93300000000000005</v>
      </c>
      <c r="Q1758">
        <v>46.728000000000002</v>
      </c>
      <c r="R1758">
        <v>46.238999999999997</v>
      </c>
      <c r="T1758">
        <v>92.972999999999999</v>
      </c>
      <c r="U1758">
        <v>1.895</v>
      </c>
      <c r="V1758">
        <v>94.867999999999995</v>
      </c>
      <c r="W1758">
        <v>93.873999999999995</v>
      </c>
      <c r="X1758">
        <v>11.135</v>
      </c>
      <c r="Y1758">
        <v>0.22700000000000001</v>
      </c>
      <c r="Z1758">
        <v>11.362</v>
      </c>
      <c r="AA1758">
        <v>11.243</v>
      </c>
      <c r="AB1758">
        <v>104.108</v>
      </c>
      <c r="AC1758">
        <v>2.1219999999999999</v>
      </c>
      <c r="AD1758">
        <v>106.23</v>
      </c>
      <c r="AE1758">
        <v>105.116</v>
      </c>
    </row>
    <row r="1759" spans="1:31" x14ac:dyDescent="0.25">
      <c r="A1759" s="34">
        <v>44270</v>
      </c>
      <c r="B1759" s="35">
        <v>4</v>
      </c>
      <c r="C1759" t="s">
        <v>17</v>
      </c>
      <c r="D1759" s="36">
        <v>17.505811000000001</v>
      </c>
      <c r="E1759">
        <v>1.048777E-2</v>
      </c>
      <c r="G1759">
        <v>41.030999999999999</v>
      </c>
      <c r="H1759">
        <v>0.88700000000000001</v>
      </c>
      <c r="I1759">
        <v>41.917999999999999</v>
      </c>
      <c r="J1759">
        <v>41.478999999999999</v>
      </c>
      <c r="K1759">
        <v>5.4379999999999997</v>
      </c>
      <c r="L1759">
        <v>0.11799999999999999</v>
      </c>
      <c r="M1759">
        <v>5.556</v>
      </c>
      <c r="N1759">
        <v>5.4969999999999999</v>
      </c>
      <c r="O1759">
        <v>46.469000000000001</v>
      </c>
      <c r="P1759">
        <v>1.0049999999999999</v>
      </c>
      <c r="Q1759">
        <v>47.473999999999997</v>
      </c>
      <c r="R1759">
        <v>46.975999999999999</v>
      </c>
      <c r="T1759">
        <v>93.73</v>
      </c>
      <c r="U1759">
        <v>2.0270000000000001</v>
      </c>
      <c r="V1759">
        <v>95.757000000000005</v>
      </c>
      <c r="W1759">
        <v>94.753</v>
      </c>
      <c r="X1759">
        <v>11.363</v>
      </c>
      <c r="Y1759">
        <v>0.246</v>
      </c>
      <c r="Z1759">
        <v>11.609</v>
      </c>
      <c r="AA1759">
        <v>11.487</v>
      </c>
      <c r="AB1759">
        <v>105.093</v>
      </c>
      <c r="AC1759">
        <v>2.2730000000000001</v>
      </c>
      <c r="AD1759">
        <v>107.366</v>
      </c>
      <c r="AE1759">
        <v>106.24</v>
      </c>
    </row>
    <row r="1760" spans="1:31" x14ac:dyDescent="0.25">
      <c r="A1760" s="34">
        <v>44270</v>
      </c>
      <c r="B1760" s="35">
        <v>5</v>
      </c>
      <c r="C1760" t="s">
        <v>17</v>
      </c>
      <c r="D1760" s="36">
        <v>17.614515999999998</v>
      </c>
      <c r="E1760">
        <v>1.035291E-2</v>
      </c>
      <c r="G1760">
        <v>43.197000000000003</v>
      </c>
      <c r="H1760">
        <v>0.60699999999999998</v>
      </c>
      <c r="I1760">
        <v>43.804000000000002</v>
      </c>
      <c r="J1760">
        <v>43.350999999999999</v>
      </c>
      <c r="K1760">
        <v>5.6920000000000002</v>
      </c>
      <c r="L1760">
        <v>0.08</v>
      </c>
      <c r="M1760">
        <v>5.7720000000000002</v>
      </c>
      <c r="N1760">
        <v>5.7119999999999997</v>
      </c>
      <c r="O1760">
        <v>48.889000000000003</v>
      </c>
      <c r="P1760">
        <v>0.68799999999999994</v>
      </c>
      <c r="Q1760">
        <v>49.576999999999998</v>
      </c>
      <c r="R1760">
        <v>49.063000000000002</v>
      </c>
      <c r="T1760">
        <v>97.337999999999994</v>
      </c>
      <c r="U1760">
        <v>1.369</v>
      </c>
      <c r="V1760">
        <v>98.706999999999994</v>
      </c>
      <c r="W1760">
        <v>97.685000000000002</v>
      </c>
      <c r="X1760">
        <v>12.005000000000001</v>
      </c>
      <c r="Y1760">
        <v>0.16900000000000001</v>
      </c>
      <c r="Z1760">
        <v>12.173999999999999</v>
      </c>
      <c r="AA1760">
        <v>12.048</v>
      </c>
      <c r="AB1760">
        <v>109.343</v>
      </c>
      <c r="AC1760">
        <v>1.538</v>
      </c>
      <c r="AD1760">
        <v>110.881</v>
      </c>
      <c r="AE1760">
        <v>109.733</v>
      </c>
    </row>
    <row r="1761" spans="1:31" x14ac:dyDescent="0.25">
      <c r="A1761" s="34">
        <v>44270</v>
      </c>
      <c r="B1761" s="35">
        <v>6</v>
      </c>
      <c r="C1761" t="s">
        <v>17</v>
      </c>
      <c r="D1761" s="36">
        <v>18.311381000000001</v>
      </c>
      <c r="E1761">
        <v>1.0044320000000001E-2</v>
      </c>
      <c r="G1761">
        <v>46.195</v>
      </c>
      <c r="H1761">
        <v>0.54100000000000004</v>
      </c>
      <c r="I1761">
        <v>46.735999999999997</v>
      </c>
      <c r="J1761">
        <v>46.265999999999998</v>
      </c>
      <c r="K1761">
        <v>6.0309999999999997</v>
      </c>
      <c r="L1761">
        <v>7.0999999999999994E-2</v>
      </c>
      <c r="M1761">
        <v>6.1020000000000003</v>
      </c>
      <c r="N1761">
        <v>6.04</v>
      </c>
      <c r="O1761">
        <v>52.225999999999999</v>
      </c>
      <c r="P1761">
        <v>0.61099999999999999</v>
      </c>
      <c r="Q1761">
        <v>52.837000000000003</v>
      </c>
      <c r="R1761">
        <v>52.307000000000002</v>
      </c>
      <c r="T1761">
        <v>105.57299999999999</v>
      </c>
      <c r="U1761">
        <v>1.236</v>
      </c>
      <c r="V1761">
        <v>106.809</v>
      </c>
      <c r="W1761">
        <v>105.736</v>
      </c>
      <c r="X1761">
        <v>12.87</v>
      </c>
      <c r="Y1761">
        <v>0.151</v>
      </c>
      <c r="Z1761">
        <v>13.021000000000001</v>
      </c>
      <c r="AA1761">
        <v>12.89</v>
      </c>
      <c r="AB1761">
        <v>118.443</v>
      </c>
      <c r="AC1761">
        <v>1.387</v>
      </c>
      <c r="AD1761">
        <v>119.83</v>
      </c>
      <c r="AE1761">
        <v>118.626</v>
      </c>
    </row>
    <row r="1762" spans="1:31" x14ac:dyDescent="0.25">
      <c r="A1762" s="34">
        <v>44270</v>
      </c>
      <c r="B1762" s="35">
        <v>7</v>
      </c>
      <c r="C1762" t="s">
        <v>17</v>
      </c>
      <c r="D1762" s="36">
        <v>32.172361000000002</v>
      </c>
      <c r="E1762">
        <v>9.3579800000000001E-3</v>
      </c>
      <c r="G1762">
        <v>51.975999999999999</v>
      </c>
      <c r="H1762">
        <v>0.33900000000000002</v>
      </c>
      <c r="I1762">
        <v>52.314999999999998</v>
      </c>
      <c r="J1762">
        <v>51.825000000000003</v>
      </c>
      <c r="K1762">
        <v>6.6070000000000002</v>
      </c>
      <c r="L1762">
        <v>4.2999999999999997E-2</v>
      </c>
      <c r="M1762">
        <v>6.65</v>
      </c>
      <c r="N1762">
        <v>6.5880000000000001</v>
      </c>
      <c r="O1762">
        <v>58.582999999999998</v>
      </c>
      <c r="P1762">
        <v>0.38200000000000001</v>
      </c>
      <c r="Q1762">
        <v>58.965000000000003</v>
      </c>
      <c r="R1762">
        <v>58.412999999999997</v>
      </c>
      <c r="T1762">
        <v>119.614</v>
      </c>
      <c r="U1762">
        <v>0.77900000000000003</v>
      </c>
      <c r="V1762">
        <v>120.393</v>
      </c>
      <c r="W1762">
        <v>119.26600000000001</v>
      </c>
      <c r="X1762">
        <v>14.425000000000001</v>
      </c>
      <c r="Y1762">
        <v>9.4E-2</v>
      </c>
      <c r="Z1762">
        <v>14.519</v>
      </c>
      <c r="AA1762">
        <v>14.382999999999999</v>
      </c>
      <c r="AB1762">
        <v>134.03899999999999</v>
      </c>
      <c r="AC1762">
        <v>0.873</v>
      </c>
      <c r="AD1762">
        <v>134.91200000000001</v>
      </c>
      <c r="AE1762">
        <v>133.649</v>
      </c>
    </row>
    <row r="1763" spans="1:31" x14ac:dyDescent="0.25">
      <c r="A1763" s="34">
        <v>44270</v>
      </c>
      <c r="B1763" s="35">
        <v>8</v>
      </c>
      <c r="C1763" t="s">
        <v>18</v>
      </c>
      <c r="D1763" s="36">
        <v>37.652642</v>
      </c>
      <c r="E1763">
        <v>9.2102299999999998E-3</v>
      </c>
      <c r="G1763">
        <v>58.558</v>
      </c>
      <c r="H1763">
        <v>-0.36499999999999999</v>
      </c>
      <c r="I1763">
        <v>58.192999999999998</v>
      </c>
      <c r="J1763">
        <v>57.656999999999996</v>
      </c>
      <c r="K1763">
        <v>7.2309999999999999</v>
      </c>
      <c r="L1763">
        <v>-4.4999999999999998E-2</v>
      </c>
      <c r="M1763">
        <v>7.1859999999999999</v>
      </c>
      <c r="N1763">
        <v>7.12</v>
      </c>
      <c r="O1763">
        <v>65.789000000000001</v>
      </c>
      <c r="P1763">
        <v>-0.41099999999999998</v>
      </c>
      <c r="Q1763">
        <v>65.378</v>
      </c>
      <c r="R1763">
        <v>64.775999999999996</v>
      </c>
      <c r="T1763">
        <v>132.25700000000001</v>
      </c>
      <c r="U1763">
        <v>-0.82499999999999996</v>
      </c>
      <c r="V1763">
        <v>131.43199999999999</v>
      </c>
      <c r="W1763">
        <v>130.221</v>
      </c>
      <c r="X1763">
        <v>15.327999999999999</v>
      </c>
      <c r="Y1763">
        <v>-9.6000000000000002E-2</v>
      </c>
      <c r="Z1763">
        <v>15.231999999999999</v>
      </c>
      <c r="AA1763">
        <v>15.092000000000001</v>
      </c>
      <c r="AB1763">
        <v>147.58500000000001</v>
      </c>
      <c r="AC1763">
        <v>-0.92100000000000004</v>
      </c>
      <c r="AD1763">
        <v>146.66399999999999</v>
      </c>
      <c r="AE1763">
        <v>145.31299999999999</v>
      </c>
    </row>
    <row r="1764" spans="1:31" x14ac:dyDescent="0.25">
      <c r="A1764" s="34">
        <v>44270</v>
      </c>
      <c r="B1764" s="35">
        <v>9</v>
      </c>
      <c r="C1764" t="s">
        <v>18</v>
      </c>
      <c r="D1764" s="36">
        <v>27.074831</v>
      </c>
      <c r="E1764">
        <v>9.8910999999999999E-3</v>
      </c>
      <c r="G1764">
        <v>62.924999999999997</v>
      </c>
      <c r="H1764">
        <v>0.20300000000000001</v>
      </c>
      <c r="I1764">
        <v>63.128</v>
      </c>
      <c r="J1764">
        <v>62.503999999999998</v>
      </c>
      <c r="K1764">
        <v>7.4710000000000001</v>
      </c>
      <c r="L1764">
        <v>2.4E-2</v>
      </c>
      <c r="M1764">
        <v>7.4950000000000001</v>
      </c>
      <c r="N1764">
        <v>7.4210000000000003</v>
      </c>
      <c r="O1764">
        <v>70.396000000000001</v>
      </c>
      <c r="P1764">
        <v>0.22700000000000001</v>
      </c>
      <c r="Q1764">
        <v>70.623000000000005</v>
      </c>
      <c r="R1764">
        <v>69.924999999999997</v>
      </c>
      <c r="T1764">
        <v>139.50200000000001</v>
      </c>
      <c r="U1764">
        <v>0.45</v>
      </c>
      <c r="V1764">
        <v>139.952</v>
      </c>
      <c r="W1764">
        <v>138.56800000000001</v>
      </c>
      <c r="X1764">
        <v>15.425000000000001</v>
      </c>
      <c r="Y1764">
        <v>0.05</v>
      </c>
      <c r="Z1764">
        <v>15.475</v>
      </c>
      <c r="AA1764">
        <v>15.321999999999999</v>
      </c>
      <c r="AB1764">
        <v>154.92699999999999</v>
      </c>
      <c r="AC1764">
        <v>0.5</v>
      </c>
      <c r="AD1764">
        <v>155.42699999999999</v>
      </c>
      <c r="AE1764">
        <v>153.88999999999999</v>
      </c>
    </row>
    <row r="1765" spans="1:31" x14ac:dyDescent="0.25">
      <c r="A1765" s="34">
        <v>44270</v>
      </c>
      <c r="B1765" s="35">
        <v>10</v>
      </c>
      <c r="C1765" t="s">
        <v>18</v>
      </c>
      <c r="D1765" s="36">
        <v>24.587489999999999</v>
      </c>
      <c r="E1765">
        <v>1.1433199999999999E-2</v>
      </c>
      <c r="G1765">
        <v>65.063999999999993</v>
      </c>
      <c r="H1765">
        <v>0.41599999999999998</v>
      </c>
      <c r="I1765">
        <v>65.48</v>
      </c>
      <c r="J1765">
        <v>64.730999999999995</v>
      </c>
      <c r="K1765">
        <v>7.3579999999999997</v>
      </c>
      <c r="L1765">
        <v>4.7E-2</v>
      </c>
      <c r="M1765">
        <v>7.4050000000000002</v>
      </c>
      <c r="N1765">
        <v>7.32</v>
      </c>
      <c r="O1765">
        <v>72.421999999999997</v>
      </c>
      <c r="P1765">
        <v>0.46300000000000002</v>
      </c>
      <c r="Q1765">
        <v>72.885000000000005</v>
      </c>
      <c r="R1765">
        <v>72.052000000000007</v>
      </c>
      <c r="T1765">
        <v>144.667</v>
      </c>
      <c r="U1765">
        <v>0.92500000000000004</v>
      </c>
      <c r="V1765">
        <v>145.59200000000001</v>
      </c>
      <c r="W1765">
        <v>143.92699999999999</v>
      </c>
      <c r="X1765">
        <v>15.505000000000001</v>
      </c>
      <c r="Y1765">
        <v>9.9000000000000005E-2</v>
      </c>
      <c r="Z1765">
        <v>15.603999999999999</v>
      </c>
      <c r="AA1765">
        <v>15.426</v>
      </c>
      <c r="AB1765">
        <v>160.172</v>
      </c>
      <c r="AC1765">
        <v>1.024</v>
      </c>
      <c r="AD1765">
        <v>161.196</v>
      </c>
      <c r="AE1765">
        <v>159.35300000000001</v>
      </c>
    </row>
    <row r="1766" spans="1:31" x14ac:dyDescent="0.25">
      <c r="A1766" s="34">
        <v>44270</v>
      </c>
      <c r="B1766" s="35">
        <v>11</v>
      </c>
      <c r="C1766" t="s">
        <v>18</v>
      </c>
      <c r="D1766" s="36">
        <v>23.623913000000002</v>
      </c>
      <c r="E1766">
        <v>1.092312E-2</v>
      </c>
      <c r="G1766">
        <v>65.915999999999997</v>
      </c>
      <c r="H1766">
        <v>0.26800000000000002</v>
      </c>
      <c r="I1766">
        <v>66.183999999999997</v>
      </c>
      <c r="J1766">
        <v>65.460999999999999</v>
      </c>
      <c r="K1766">
        <v>7.2549999999999999</v>
      </c>
      <c r="L1766">
        <v>2.9000000000000001E-2</v>
      </c>
      <c r="M1766">
        <v>7.2839999999999998</v>
      </c>
      <c r="N1766">
        <v>7.2050000000000001</v>
      </c>
      <c r="O1766">
        <v>73.171000000000006</v>
      </c>
      <c r="P1766">
        <v>0.29699999999999999</v>
      </c>
      <c r="Q1766">
        <v>73.468000000000004</v>
      </c>
      <c r="R1766">
        <v>72.665999999999997</v>
      </c>
      <c r="T1766">
        <v>145.87200000000001</v>
      </c>
      <c r="U1766">
        <v>0.59299999999999997</v>
      </c>
      <c r="V1766">
        <v>146.465</v>
      </c>
      <c r="W1766">
        <v>144.86500000000001</v>
      </c>
      <c r="X1766">
        <v>15.226000000000001</v>
      </c>
      <c r="Y1766">
        <v>6.2E-2</v>
      </c>
      <c r="Z1766">
        <v>15.288</v>
      </c>
      <c r="AA1766">
        <v>15.121</v>
      </c>
      <c r="AB1766">
        <v>161.09800000000001</v>
      </c>
      <c r="AC1766">
        <v>0.65500000000000003</v>
      </c>
      <c r="AD1766">
        <v>161.75299999999999</v>
      </c>
      <c r="AE1766">
        <v>159.98599999999999</v>
      </c>
    </row>
    <row r="1767" spans="1:31" x14ac:dyDescent="0.25">
      <c r="A1767" s="34">
        <v>44270</v>
      </c>
      <c r="B1767" s="35">
        <v>12</v>
      </c>
      <c r="C1767" t="s">
        <v>18</v>
      </c>
      <c r="D1767" s="36">
        <v>23.686437999999999</v>
      </c>
      <c r="E1767">
        <v>1.0657389999999999E-2</v>
      </c>
      <c r="G1767">
        <v>65.897999999999996</v>
      </c>
      <c r="H1767">
        <v>0.28199999999999997</v>
      </c>
      <c r="I1767">
        <v>66.180000000000007</v>
      </c>
      <c r="J1767">
        <v>65.474999999999994</v>
      </c>
      <c r="K1767">
        <v>7.0270000000000001</v>
      </c>
      <c r="L1767">
        <v>0.03</v>
      </c>
      <c r="M1767">
        <v>7.0570000000000004</v>
      </c>
      <c r="N1767">
        <v>6.9820000000000002</v>
      </c>
      <c r="O1767">
        <v>72.924999999999997</v>
      </c>
      <c r="P1767">
        <v>0.312</v>
      </c>
      <c r="Q1767">
        <v>73.236999999999995</v>
      </c>
      <c r="R1767">
        <v>72.456999999999994</v>
      </c>
      <c r="T1767">
        <v>145.75700000000001</v>
      </c>
      <c r="U1767">
        <v>0.624</v>
      </c>
      <c r="V1767">
        <v>146.381</v>
      </c>
      <c r="W1767">
        <v>144.821</v>
      </c>
      <c r="X1767">
        <v>14.903</v>
      </c>
      <c r="Y1767">
        <v>6.4000000000000001E-2</v>
      </c>
      <c r="Z1767">
        <v>14.967000000000001</v>
      </c>
      <c r="AA1767">
        <v>14.807</v>
      </c>
      <c r="AB1767">
        <v>160.66</v>
      </c>
      <c r="AC1767">
        <v>0.68799999999999994</v>
      </c>
      <c r="AD1767">
        <v>161.34800000000001</v>
      </c>
      <c r="AE1767">
        <v>159.62799999999999</v>
      </c>
    </row>
    <row r="1768" spans="1:31" x14ac:dyDescent="0.25">
      <c r="A1768" s="34">
        <v>44270</v>
      </c>
      <c r="B1768" s="35">
        <v>13</v>
      </c>
      <c r="C1768" t="s">
        <v>18</v>
      </c>
      <c r="D1768" s="36">
        <v>23.238585</v>
      </c>
      <c r="E1768">
        <v>1.047029E-2</v>
      </c>
      <c r="G1768">
        <v>64.204999999999998</v>
      </c>
      <c r="H1768">
        <v>0.42699999999999999</v>
      </c>
      <c r="I1768">
        <v>64.632000000000005</v>
      </c>
      <c r="J1768">
        <v>63.954999999999998</v>
      </c>
      <c r="K1768">
        <v>6.6890000000000001</v>
      </c>
      <c r="L1768">
        <v>4.3999999999999997E-2</v>
      </c>
      <c r="M1768">
        <v>6.7329999999999997</v>
      </c>
      <c r="N1768">
        <v>6.6630000000000003</v>
      </c>
      <c r="O1768">
        <v>70.894000000000005</v>
      </c>
      <c r="P1768">
        <v>0.47099999999999997</v>
      </c>
      <c r="Q1768">
        <v>71.364999999999995</v>
      </c>
      <c r="R1768">
        <v>70.617999999999995</v>
      </c>
      <c r="T1768">
        <v>142.97399999999999</v>
      </c>
      <c r="U1768">
        <v>0.95</v>
      </c>
      <c r="V1768">
        <v>143.92400000000001</v>
      </c>
      <c r="W1768">
        <v>142.417</v>
      </c>
      <c r="X1768">
        <v>14.36</v>
      </c>
      <c r="Y1768">
        <v>9.5000000000000001E-2</v>
      </c>
      <c r="Z1768">
        <v>14.455</v>
      </c>
      <c r="AA1768">
        <v>14.304</v>
      </c>
      <c r="AB1768">
        <v>157.334</v>
      </c>
      <c r="AC1768">
        <v>1.046</v>
      </c>
      <c r="AD1768">
        <v>158.38</v>
      </c>
      <c r="AE1768">
        <v>156.72200000000001</v>
      </c>
    </row>
    <row r="1769" spans="1:31" x14ac:dyDescent="0.25">
      <c r="A1769" s="34">
        <v>44270</v>
      </c>
      <c r="B1769" s="35">
        <v>14</v>
      </c>
      <c r="C1769" t="s">
        <v>18</v>
      </c>
      <c r="D1769" s="36">
        <v>22.524550999999999</v>
      </c>
      <c r="E1769">
        <v>1.00686E-2</v>
      </c>
      <c r="G1769">
        <v>63.427999999999997</v>
      </c>
      <c r="H1769">
        <v>0.501</v>
      </c>
      <c r="I1769">
        <v>63.929000000000002</v>
      </c>
      <c r="J1769">
        <v>63.286000000000001</v>
      </c>
      <c r="K1769">
        <v>6.4039999999999999</v>
      </c>
      <c r="L1769">
        <v>5.0999999999999997E-2</v>
      </c>
      <c r="M1769">
        <v>6.4550000000000001</v>
      </c>
      <c r="N1769">
        <v>6.39</v>
      </c>
      <c r="O1769">
        <v>69.831999999999994</v>
      </c>
      <c r="P1769">
        <v>0.55200000000000005</v>
      </c>
      <c r="Q1769">
        <v>70.384</v>
      </c>
      <c r="R1769">
        <v>69.674999999999997</v>
      </c>
      <c r="T1769">
        <v>141.31200000000001</v>
      </c>
      <c r="U1769">
        <v>1.117</v>
      </c>
      <c r="V1769">
        <v>142.429</v>
      </c>
      <c r="W1769">
        <v>140.995</v>
      </c>
      <c r="X1769">
        <v>13.659000000000001</v>
      </c>
      <c r="Y1769">
        <v>0.108</v>
      </c>
      <c r="Z1769">
        <v>13.766999999999999</v>
      </c>
      <c r="AA1769">
        <v>13.628</v>
      </c>
      <c r="AB1769">
        <v>154.971</v>
      </c>
      <c r="AC1769">
        <v>1.2250000000000001</v>
      </c>
      <c r="AD1769">
        <v>156.196</v>
      </c>
      <c r="AE1769">
        <v>154.62299999999999</v>
      </c>
    </row>
    <row r="1770" spans="1:31" x14ac:dyDescent="0.25">
      <c r="A1770" s="34">
        <v>44270</v>
      </c>
      <c r="B1770" s="35">
        <v>15</v>
      </c>
      <c r="C1770" t="s">
        <v>18</v>
      </c>
      <c r="D1770" s="36">
        <v>21.261673999999999</v>
      </c>
      <c r="E1770">
        <v>9.8860200000000006E-3</v>
      </c>
      <c r="G1770">
        <v>61.563000000000002</v>
      </c>
      <c r="H1770">
        <v>0.70099999999999996</v>
      </c>
      <c r="I1770">
        <v>62.264000000000003</v>
      </c>
      <c r="J1770">
        <v>61.649000000000001</v>
      </c>
      <c r="K1770">
        <v>6.1550000000000002</v>
      </c>
      <c r="L1770">
        <v>7.0000000000000007E-2</v>
      </c>
      <c r="M1770">
        <v>6.2249999999999996</v>
      </c>
      <c r="N1770">
        <v>6.1639999999999997</v>
      </c>
      <c r="O1770">
        <v>67.718000000000004</v>
      </c>
      <c r="P1770">
        <v>0.77100000000000002</v>
      </c>
      <c r="Q1770">
        <v>68.489000000000004</v>
      </c>
      <c r="R1770">
        <v>67.811999999999998</v>
      </c>
      <c r="T1770">
        <v>137.85499999999999</v>
      </c>
      <c r="U1770">
        <v>1.57</v>
      </c>
      <c r="V1770">
        <v>139.42500000000001</v>
      </c>
      <c r="W1770">
        <v>138.047</v>
      </c>
      <c r="X1770">
        <v>13.007999999999999</v>
      </c>
      <c r="Y1770">
        <v>0.14799999999999999</v>
      </c>
      <c r="Z1770">
        <v>13.156000000000001</v>
      </c>
      <c r="AA1770">
        <v>13.026</v>
      </c>
      <c r="AB1770">
        <v>150.863</v>
      </c>
      <c r="AC1770">
        <v>1.718</v>
      </c>
      <c r="AD1770">
        <v>152.58099999999999</v>
      </c>
      <c r="AE1770">
        <v>151.07300000000001</v>
      </c>
    </row>
    <row r="1771" spans="1:31" x14ac:dyDescent="0.25">
      <c r="A1771" s="34">
        <v>44270</v>
      </c>
      <c r="B1771" s="35">
        <v>16</v>
      </c>
      <c r="C1771" t="s">
        <v>18</v>
      </c>
      <c r="D1771" s="36">
        <v>22.221207</v>
      </c>
      <c r="E1771">
        <v>9.8472999999999998E-3</v>
      </c>
      <c r="G1771">
        <v>58.731000000000002</v>
      </c>
      <c r="H1771">
        <v>0.21</v>
      </c>
      <c r="I1771">
        <v>58.941000000000003</v>
      </c>
      <c r="J1771">
        <v>58.36</v>
      </c>
      <c r="K1771">
        <v>6.0149999999999997</v>
      </c>
      <c r="L1771">
        <v>2.1000000000000001E-2</v>
      </c>
      <c r="M1771">
        <v>6.0359999999999996</v>
      </c>
      <c r="N1771">
        <v>5.9770000000000003</v>
      </c>
      <c r="O1771">
        <v>64.745999999999995</v>
      </c>
      <c r="P1771">
        <v>0.23100000000000001</v>
      </c>
      <c r="Q1771">
        <v>64.977000000000004</v>
      </c>
      <c r="R1771">
        <v>64.337000000000003</v>
      </c>
      <c r="T1771">
        <v>133.24600000000001</v>
      </c>
      <c r="U1771">
        <v>0.47599999999999998</v>
      </c>
      <c r="V1771">
        <v>133.72200000000001</v>
      </c>
      <c r="W1771">
        <v>132.405</v>
      </c>
      <c r="X1771">
        <v>12.723000000000001</v>
      </c>
      <c r="Y1771">
        <v>4.4999999999999998E-2</v>
      </c>
      <c r="Z1771">
        <v>12.768000000000001</v>
      </c>
      <c r="AA1771">
        <v>12.643000000000001</v>
      </c>
      <c r="AB1771">
        <v>145.96899999999999</v>
      </c>
      <c r="AC1771">
        <v>0.52100000000000002</v>
      </c>
      <c r="AD1771">
        <v>146.49</v>
      </c>
      <c r="AE1771">
        <v>145.048</v>
      </c>
    </row>
    <row r="1772" spans="1:31" x14ac:dyDescent="0.25">
      <c r="A1772" s="34">
        <v>44270</v>
      </c>
      <c r="B1772" s="35">
        <v>17</v>
      </c>
      <c r="C1772" t="s">
        <v>18</v>
      </c>
      <c r="D1772" s="36">
        <v>38.233361000000002</v>
      </c>
      <c r="E1772">
        <v>1.001151E-2</v>
      </c>
      <c r="G1772">
        <v>55.548000000000002</v>
      </c>
      <c r="H1772">
        <v>0.373</v>
      </c>
      <c r="I1772">
        <v>55.920999999999999</v>
      </c>
      <c r="J1772">
        <v>55.360999999999997</v>
      </c>
      <c r="K1772">
        <v>5.8529999999999998</v>
      </c>
      <c r="L1772">
        <v>3.9E-2</v>
      </c>
      <c r="M1772">
        <v>5.8920000000000003</v>
      </c>
      <c r="N1772">
        <v>5.8330000000000002</v>
      </c>
      <c r="O1772">
        <v>61.401000000000003</v>
      </c>
      <c r="P1772">
        <v>0.41199999999999998</v>
      </c>
      <c r="Q1772">
        <v>61.813000000000002</v>
      </c>
      <c r="R1772">
        <v>61.194000000000003</v>
      </c>
      <c r="T1772">
        <v>126.455</v>
      </c>
      <c r="U1772">
        <v>0.84899999999999998</v>
      </c>
      <c r="V1772">
        <v>127.304</v>
      </c>
      <c r="W1772">
        <v>126.029</v>
      </c>
      <c r="X1772">
        <v>12.515000000000001</v>
      </c>
      <c r="Y1772">
        <v>8.4000000000000005E-2</v>
      </c>
      <c r="Z1772">
        <v>12.599</v>
      </c>
      <c r="AA1772">
        <v>12.473000000000001</v>
      </c>
      <c r="AB1772">
        <v>138.97</v>
      </c>
      <c r="AC1772">
        <v>0.93300000000000005</v>
      </c>
      <c r="AD1772">
        <v>139.90299999999999</v>
      </c>
      <c r="AE1772">
        <v>138.50200000000001</v>
      </c>
    </row>
    <row r="1773" spans="1:31" x14ac:dyDescent="0.25">
      <c r="A1773" s="34">
        <v>44270</v>
      </c>
      <c r="B1773" s="35">
        <v>18</v>
      </c>
      <c r="C1773" t="s">
        <v>18</v>
      </c>
      <c r="D1773" s="36">
        <v>25.566545999999999</v>
      </c>
      <c r="E1773">
        <v>1.0434189999999999E-2</v>
      </c>
      <c r="G1773">
        <v>51.783000000000001</v>
      </c>
      <c r="H1773">
        <v>-0.32900000000000001</v>
      </c>
      <c r="I1773">
        <v>51.454000000000001</v>
      </c>
      <c r="J1773">
        <v>50.917000000000002</v>
      </c>
      <c r="K1773">
        <v>5.7249999999999996</v>
      </c>
      <c r="L1773">
        <v>-3.5999999999999997E-2</v>
      </c>
      <c r="M1773">
        <v>5.6890000000000001</v>
      </c>
      <c r="N1773">
        <v>5.6289999999999996</v>
      </c>
      <c r="O1773">
        <v>57.508000000000003</v>
      </c>
      <c r="P1773">
        <v>-0.36499999999999999</v>
      </c>
      <c r="Q1773">
        <v>57.143000000000001</v>
      </c>
      <c r="R1773">
        <v>56.546999999999997</v>
      </c>
      <c r="T1773">
        <v>121.458</v>
      </c>
      <c r="U1773">
        <v>-0.77100000000000002</v>
      </c>
      <c r="V1773">
        <v>120.687</v>
      </c>
      <c r="W1773">
        <v>119.428</v>
      </c>
      <c r="X1773">
        <v>12.294</v>
      </c>
      <c r="Y1773">
        <v>-7.8E-2</v>
      </c>
      <c r="Z1773">
        <v>12.215999999999999</v>
      </c>
      <c r="AA1773">
        <v>12.087999999999999</v>
      </c>
      <c r="AB1773">
        <v>133.75200000000001</v>
      </c>
      <c r="AC1773">
        <v>-0.84899999999999998</v>
      </c>
      <c r="AD1773">
        <v>132.90299999999999</v>
      </c>
      <c r="AE1773">
        <v>131.51599999999999</v>
      </c>
    </row>
    <row r="1774" spans="1:31" x14ac:dyDescent="0.25">
      <c r="A1774" s="34">
        <v>44270</v>
      </c>
      <c r="B1774" s="35">
        <v>19</v>
      </c>
      <c r="C1774" t="s">
        <v>18</v>
      </c>
      <c r="D1774" s="36">
        <v>27.918026000000001</v>
      </c>
      <c r="E1774">
        <v>1.0267999999999999E-2</v>
      </c>
      <c r="G1774">
        <v>50.212000000000003</v>
      </c>
      <c r="H1774">
        <v>0.34300000000000003</v>
      </c>
      <c r="I1774">
        <v>50.555</v>
      </c>
      <c r="J1774">
        <v>50.034999999999997</v>
      </c>
      <c r="K1774">
        <v>5.6719999999999997</v>
      </c>
      <c r="L1774">
        <v>3.9E-2</v>
      </c>
      <c r="M1774">
        <v>5.7110000000000003</v>
      </c>
      <c r="N1774">
        <v>5.6520000000000001</v>
      </c>
      <c r="O1774">
        <v>55.884</v>
      </c>
      <c r="P1774">
        <v>0.38100000000000001</v>
      </c>
      <c r="Q1774">
        <v>56.265000000000001</v>
      </c>
      <c r="R1774">
        <v>55.688000000000002</v>
      </c>
      <c r="T1774">
        <v>119.869</v>
      </c>
      <c r="U1774">
        <v>0.81799999999999995</v>
      </c>
      <c r="V1774">
        <v>120.687</v>
      </c>
      <c r="W1774">
        <v>119.44799999999999</v>
      </c>
      <c r="X1774">
        <v>12.454000000000001</v>
      </c>
      <c r="Y1774">
        <v>8.5000000000000006E-2</v>
      </c>
      <c r="Z1774">
        <v>12.539</v>
      </c>
      <c r="AA1774">
        <v>12.41</v>
      </c>
      <c r="AB1774">
        <v>132.32300000000001</v>
      </c>
      <c r="AC1774">
        <v>0.90300000000000002</v>
      </c>
      <c r="AD1774">
        <v>133.226</v>
      </c>
      <c r="AE1774">
        <v>131.858</v>
      </c>
    </row>
    <row r="1775" spans="1:31" x14ac:dyDescent="0.25">
      <c r="A1775" s="34">
        <v>44270</v>
      </c>
      <c r="B1775" s="35">
        <v>20</v>
      </c>
      <c r="C1775" t="s">
        <v>18</v>
      </c>
      <c r="D1775" s="36">
        <v>28.586461</v>
      </c>
      <c r="E1775">
        <v>1.0541139999999999E-2</v>
      </c>
      <c r="G1775">
        <v>50.103000000000002</v>
      </c>
      <c r="H1775">
        <v>0.23100000000000001</v>
      </c>
      <c r="I1775">
        <v>50.334000000000003</v>
      </c>
      <c r="J1775">
        <v>49.802999999999997</v>
      </c>
      <c r="K1775">
        <v>5.7910000000000004</v>
      </c>
      <c r="L1775">
        <v>2.7E-2</v>
      </c>
      <c r="M1775">
        <v>5.8179999999999996</v>
      </c>
      <c r="N1775">
        <v>5.7560000000000002</v>
      </c>
      <c r="O1775">
        <v>55.893999999999998</v>
      </c>
      <c r="P1775">
        <v>0.25700000000000001</v>
      </c>
      <c r="Q1775">
        <v>56.151000000000003</v>
      </c>
      <c r="R1775">
        <v>55.56</v>
      </c>
      <c r="T1775">
        <v>120.673</v>
      </c>
      <c r="U1775">
        <v>0.55600000000000005</v>
      </c>
      <c r="V1775">
        <v>121.229</v>
      </c>
      <c r="W1775">
        <v>119.95099999999999</v>
      </c>
      <c r="X1775">
        <v>12.677</v>
      </c>
      <c r="Y1775">
        <v>5.8000000000000003E-2</v>
      </c>
      <c r="Z1775">
        <v>12.734999999999999</v>
      </c>
      <c r="AA1775">
        <v>12.601000000000001</v>
      </c>
      <c r="AB1775">
        <v>133.35</v>
      </c>
      <c r="AC1775">
        <v>0.61399999999999999</v>
      </c>
      <c r="AD1775">
        <v>133.964</v>
      </c>
      <c r="AE1775">
        <v>132.55199999999999</v>
      </c>
    </row>
    <row r="1776" spans="1:31" x14ac:dyDescent="0.25">
      <c r="A1776" s="34">
        <v>44270</v>
      </c>
      <c r="B1776" s="35">
        <v>21</v>
      </c>
      <c r="C1776" t="s">
        <v>18</v>
      </c>
      <c r="D1776" s="36">
        <v>27.614436999999999</v>
      </c>
      <c r="E1776">
        <v>1.0235380000000001E-2</v>
      </c>
      <c r="G1776">
        <v>48.384</v>
      </c>
      <c r="H1776">
        <v>0.69399999999999995</v>
      </c>
      <c r="I1776">
        <v>49.078000000000003</v>
      </c>
      <c r="J1776">
        <v>48.576000000000001</v>
      </c>
      <c r="K1776">
        <v>5.7439999999999998</v>
      </c>
      <c r="L1776">
        <v>8.2000000000000003E-2</v>
      </c>
      <c r="M1776">
        <v>5.8259999999999996</v>
      </c>
      <c r="N1776">
        <v>5.7670000000000003</v>
      </c>
      <c r="O1776">
        <v>54.128</v>
      </c>
      <c r="P1776">
        <v>0.77700000000000002</v>
      </c>
      <c r="Q1776">
        <v>54.905000000000001</v>
      </c>
      <c r="R1776">
        <v>54.343000000000004</v>
      </c>
      <c r="T1776">
        <v>117.14400000000001</v>
      </c>
      <c r="U1776">
        <v>1.681</v>
      </c>
      <c r="V1776">
        <v>118.825</v>
      </c>
      <c r="W1776">
        <v>117.608</v>
      </c>
      <c r="X1776">
        <v>12.561</v>
      </c>
      <c r="Y1776">
        <v>0.18</v>
      </c>
      <c r="Z1776">
        <v>12.741</v>
      </c>
      <c r="AA1776">
        <v>12.611000000000001</v>
      </c>
      <c r="AB1776">
        <v>129.70500000000001</v>
      </c>
      <c r="AC1776">
        <v>1.861</v>
      </c>
      <c r="AD1776">
        <v>131.566</v>
      </c>
      <c r="AE1776">
        <v>130.21899999999999</v>
      </c>
    </row>
    <row r="1777" spans="1:31" x14ac:dyDescent="0.25">
      <c r="A1777" s="34">
        <v>44270</v>
      </c>
      <c r="B1777" s="35">
        <v>22</v>
      </c>
      <c r="C1777" t="s">
        <v>18</v>
      </c>
      <c r="D1777" s="36">
        <v>28.824963</v>
      </c>
      <c r="E1777">
        <v>1.0285519999999999E-2</v>
      </c>
      <c r="G1777">
        <v>45.814</v>
      </c>
      <c r="H1777">
        <v>0.504</v>
      </c>
      <c r="I1777">
        <v>46.317999999999998</v>
      </c>
      <c r="J1777">
        <v>45.841000000000001</v>
      </c>
      <c r="K1777">
        <v>5.4969999999999999</v>
      </c>
      <c r="L1777">
        <v>0.06</v>
      </c>
      <c r="M1777">
        <v>5.5570000000000004</v>
      </c>
      <c r="N1777">
        <v>5.5</v>
      </c>
      <c r="O1777">
        <v>51.311</v>
      </c>
      <c r="P1777">
        <v>0.56399999999999995</v>
      </c>
      <c r="Q1777">
        <v>51.875</v>
      </c>
      <c r="R1777">
        <v>51.341000000000001</v>
      </c>
      <c r="T1777">
        <v>110.239</v>
      </c>
      <c r="U1777">
        <v>1.212</v>
      </c>
      <c r="V1777">
        <v>111.45099999999999</v>
      </c>
      <c r="W1777">
        <v>110.304</v>
      </c>
      <c r="X1777">
        <v>11.862</v>
      </c>
      <c r="Y1777">
        <v>0.13</v>
      </c>
      <c r="Z1777">
        <v>11.992000000000001</v>
      </c>
      <c r="AA1777">
        <v>11.869</v>
      </c>
      <c r="AB1777">
        <v>122.101</v>
      </c>
      <c r="AC1777">
        <v>1.3420000000000001</v>
      </c>
      <c r="AD1777">
        <v>123.443</v>
      </c>
      <c r="AE1777">
        <v>122.173</v>
      </c>
    </row>
    <row r="1778" spans="1:31" x14ac:dyDescent="0.25">
      <c r="A1778" s="34">
        <v>44270</v>
      </c>
      <c r="B1778" s="35">
        <v>23</v>
      </c>
      <c r="C1778" t="s">
        <v>18</v>
      </c>
      <c r="D1778" s="36">
        <v>21.934819000000001</v>
      </c>
      <c r="E1778">
        <v>9.9410899999999996E-3</v>
      </c>
      <c r="G1778">
        <v>42.92</v>
      </c>
      <c r="H1778">
        <v>0.81599999999999995</v>
      </c>
      <c r="I1778">
        <v>43.735999999999997</v>
      </c>
      <c r="J1778">
        <v>43.301000000000002</v>
      </c>
      <c r="K1778">
        <v>5.2670000000000003</v>
      </c>
      <c r="L1778">
        <v>0.1</v>
      </c>
      <c r="M1778">
        <v>5.367</v>
      </c>
      <c r="N1778">
        <v>5.3140000000000001</v>
      </c>
      <c r="O1778">
        <v>48.186999999999998</v>
      </c>
      <c r="P1778">
        <v>0.91600000000000004</v>
      </c>
      <c r="Q1778">
        <v>49.103000000000002</v>
      </c>
      <c r="R1778">
        <v>48.615000000000002</v>
      </c>
      <c r="T1778">
        <v>102.637</v>
      </c>
      <c r="U1778">
        <v>1.9510000000000001</v>
      </c>
      <c r="V1778">
        <v>104.58799999999999</v>
      </c>
      <c r="W1778">
        <v>103.54900000000001</v>
      </c>
      <c r="X1778">
        <v>11.157999999999999</v>
      </c>
      <c r="Y1778">
        <v>0.21199999999999999</v>
      </c>
      <c r="Z1778">
        <v>11.37</v>
      </c>
      <c r="AA1778">
        <v>11.257</v>
      </c>
      <c r="AB1778">
        <v>113.795</v>
      </c>
      <c r="AC1778">
        <v>2.1640000000000001</v>
      </c>
      <c r="AD1778">
        <v>115.959</v>
      </c>
      <c r="AE1778">
        <v>114.806</v>
      </c>
    </row>
    <row r="1779" spans="1:31" x14ac:dyDescent="0.25">
      <c r="A1779" s="34">
        <v>44270</v>
      </c>
      <c r="B1779" s="35">
        <v>24</v>
      </c>
      <c r="C1779" t="s">
        <v>17</v>
      </c>
      <c r="D1779" s="36">
        <v>22.843526000000001</v>
      </c>
      <c r="E1779">
        <v>1.05591E-2</v>
      </c>
      <c r="G1779">
        <v>41.072000000000003</v>
      </c>
      <c r="H1779">
        <v>0.68300000000000005</v>
      </c>
      <c r="I1779">
        <v>41.755000000000003</v>
      </c>
      <c r="J1779">
        <v>41.314</v>
      </c>
      <c r="K1779">
        <v>5.048</v>
      </c>
      <c r="L1779">
        <v>8.4000000000000005E-2</v>
      </c>
      <c r="M1779">
        <v>5.1319999999999997</v>
      </c>
      <c r="N1779">
        <v>5.0780000000000003</v>
      </c>
      <c r="O1779">
        <v>46.12</v>
      </c>
      <c r="P1779">
        <v>0.76700000000000002</v>
      </c>
      <c r="Q1779">
        <v>46.887</v>
      </c>
      <c r="R1779">
        <v>46.392000000000003</v>
      </c>
      <c r="T1779">
        <v>97.052000000000007</v>
      </c>
      <c r="U1779">
        <v>1.6140000000000001</v>
      </c>
      <c r="V1779">
        <v>98.665999999999997</v>
      </c>
      <c r="W1779">
        <v>97.623999999999995</v>
      </c>
      <c r="X1779">
        <v>10.874000000000001</v>
      </c>
      <c r="Y1779">
        <v>0.18099999999999999</v>
      </c>
      <c r="Z1779">
        <v>11.055</v>
      </c>
      <c r="AA1779">
        <v>10.938000000000001</v>
      </c>
      <c r="AB1779">
        <v>107.926</v>
      </c>
      <c r="AC1779">
        <v>1.7949999999999999</v>
      </c>
      <c r="AD1779">
        <v>109.721</v>
      </c>
      <c r="AE1779">
        <v>108.562</v>
      </c>
    </row>
    <row r="1780" spans="1:31" x14ac:dyDescent="0.25">
      <c r="A1780" s="34">
        <v>44271</v>
      </c>
      <c r="B1780" s="35">
        <v>1</v>
      </c>
      <c r="C1780" t="s">
        <v>17</v>
      </c>
      <c r="D1780" s="36">
        <v>18.903594999999999</v>
      </c>
      <c r="E1780">
        <v>9.8904400000000003E-3</v>
      </c>
      <c r="G1780">
        <v>39.734000000000002</v>
      </c>
      <c r="H1780">
        <v>0.95599999999999996</v>
      </c>
      <c r="I1780">
        <v>40.69</v>
      </c>
      <c r="J1780">
        <v>40.286999999999999</v>
      </c>
      <c r="K1780">
        <v>4.9550000000000001</v>
      </c>
      <c r="L1780">
        <v>0.11899999999999999</v>
      </c>
      <c r="M1780">
        <v>5.0739999999999998</v>
      </c>
      <c r="N1780">
        <v>5.024</v>
      </c>
      <c r="O1780">
        <v>44.689</v>
      </c>
      <c r="P1780">
        <v>1.075</v>
      </c>
      <c r="Q1780">
        <v>45.764000000000003</v>
      </c>
      <c r="R1780">
        <v>45.311</v>
      </c>
      <c r="T1780">
        <v>93.734999999999999</v>
      </c>
      <c r="U1780">
        <v>2.254</v>
      </c>
      <c r="V1780">
        <v>95.989000000000004</v>
      </c>
      <c r="W1780">
        <v>95.04</v>
      </c>
      <c r="X1780">
        <v>10.397</v>
      </c>
      <c r="Y1780">
        <v>0.25</v>
      </c>
      <c r="Z1780">
        <v>10.647</v>
      </c>
      <c r="AA1780">
        <v>10.542</v>
      </c>
      <c r="AB1780">
        <v>104.13200000000001</v>
      </c>
      <c r="AC1780">
        <v>2.504</v>
      </c>
      <c r="AD1780">
        <v>106.636</v>
      </c>
      <c r="AE1780">
        <v>105.58199999999999</v>
      </c>
    </row>
    <row r="1781" spans="1:31" x14ac:dyDescent="0.25">
      <c r="A1781" s="34">
        <v>44271</v>
      </c>
      <c r="B1781" s="35">
        <v>2</v>
      </c>
      <c r="C1781" t="s">
        <v>17</v>
      </c>
      <c r="D1781" s="36">
        <v>20.679874999999999</v>
      </c>
      <c r="E1781">
        <v>9.7831600000000008E-3</v>
      </c>
      <c r="G1781">
        <v>39.134999999999998</v>
      </c>
      <c r="H1781">
        <v>0.79</v>
      </c>
      <c r="I1781">
        <v>39.924999999999997</v>
      </c>
      <c r="J1781">
        <v>39.533999999999999</v>
      </c>
      <c r="K1781">
        <v>4.9039999999999999</v>
      </c>
      <c r="L1781">
        <v>9.9000000000000005E-2</v>
      </c>
      <c r="M1781">
        <v>5.0030000000000001</v>
      </c>
      <c r="N1781">
        <v>4.9539999999999997</v>
      </c>
      <c r="O1781">
        <v>44.039000000000001</v>
      </c>
      <c r="P1781">
        <v>0.88900000000000001</v>
      </c>
      <c r="Q1781">
        <v>44.927999999999997</v>
      </c>
      <c r="R1781">
        <v>44.488</v>
      </c>
      <c r="T1781">
        <v>91.575999999999993</v>
      </c>
      <c r="U1781">
        <v>1.8480000000000001</v>
      </c>
      <c r="V1781">
        <v>93.424000000000007</v>
      </c>
      <c r="W1781">
        <v>92.51</v>
      </c>
      <c r="X1781">
        <v>10.186</v>
      </c>
      <c r="Y1781">
        <v>0.20599999999999999</v>
      </c>
      <c r="Z1781">
        <v>10.391999999999999</v>
      </c>
      <c r="AA1781">
        <v>10.29</v>
      </c>
      <c r="AB1781">
        <v>101.762</v>
      </c>
      <c r="AC1781">
        <v>2.0539999999999998</v>
      </c>
      <c r="AD1781">
        <v>103.816</v>
      </c>
      <c r="AE1781">
        <v>102.8</v>
      </c>
    </row>
    <row r="1782" spans="1:31" x14ac:dyDescent="0.25">
      <c r="A1782" s="34">
        <v>44271</v>
      </c>
      <c r="B1782" s="35">
        <v>3</v>
      </c>
      <c r="C1782" t="s">
        <v>17</v>
      </c>
      <c r="D1782" s="36">
        <v>19.266815000000001</v>
      </c>
      <c r="E1782">
        <v>9.9904999999999994E-3</v>
      </c>
      <c r="G1782">
        <v>38.985999999999997</v>
      </c>
      <c r="H1782">
        <v>0.91900000000000004</v>
      </c>
      <c r="I1782">
        <v>39.905000000000001</v>
      </c>
      <c r="J1782">
        <v>39.506</v>
      </c>
      <c r="K1782">
        <v>4.9409999999999998</v>
      </c>
      <c r="L1782">
        <v>0.11600000000000001</v>
      </c>
      <c r="M1782">
        <v>5.0570000000000004</v>
      </c>
      <c r="N1782">
        <v>5.0069999999999997</v>
      </c>
      <c r="O1782">
        <v>43.927</v>
      </c>
      <c r="P1782">
        <v>1.0349999999999999</v>
      </c>
      <c r="Q1782">
        <v>44.962000000000003</v>
      </c>
      <c r="R1782">
        <v>44.512999999999998</v>
      </c>
      <c r="T1782">
        <v>90.608000000000004</v>
      </c>
      <c r="U1782">
        <v>2.1349999999999998</v>
      </c>
      <c r="V1782">
        <v>92.742999999999995</v>
      </c>
      <c r="W1782">
        <v>91.816999999999993</v>
      </c>
      <c r="X1782">
        <v>10.119</v>
      </c>
      <c r="Y1782">
        <v>0.23799999999999999</v>
      </c>
      <c r="Z1782">
        <v>10.356999999999999</v>
      </c>
      <c r="AA1782">
        <v>10.254</v>
      </c>
      <c r="AB1782">
        <v>100.727</v>
      </c>
      <c r="AC1782">
        <v>2.3740000000000001</v>
      </c>
      <c r="AD1782">
        <v>103.101</v>
      </c>
      <c r="AE1782">
        <v>102.071</v>
      </c>
    </row>
    <row r="1783" spans="1:31" x14ac:dyDescent="0.25">
      <c r="A1783" s="34">
        <v>44271</v>
      </c>
      <c r="B1783" s="35">
        <v>4</v>
      </c>
      <c r="C1783" t="s">
        <v>17</v>
      </c>
      <c r="D1783" s="36">
        <v>19.930516000000001</v>
      </c>
      <c r="E1783">
        <v>1.034327E-2</v>
      </c>
      <c r="G1783">
        <v>39.155000000000001</v>
      </c>
      <c r="H1783">
        <v>0.66800000000000004</v>
      </c>
      <c r="I1783">
        <v>39.823</v>
      </c>
      <c r="J1783">
        <v>39.411000000000001</v>
      </c>
      <c r="K1783">
        <v>4.9119999999999999</v>
      </c>
      <c r="L1783">
        <v>8.4000000000000005E-2</v>
      </c>
      <c r="M1783">
        <v>4.9960000000000004</v>
      </c>
      <c r="N1783">
        <v>4.944</v>
      </c>
      <c r="O1783">
        <v>44.067</v>
      </c>
      <c r="P1783">
        <v>0.752</v>
      </c>
      <c r="Q1783">
        <v>44.819000000000003</v>
      </c>
      <c r="R1783">
        <v>44.356000000000002</v>
      </c>
      <c r="T1783">
        <v>91.018000000000001</v>
      </c>
      <c r="U1783">
        <v>1.554</v>
      </c>
      <c r="V1783">
        <v>92.572000000000003</v>
      </c>
      <c r="W1783">
        <v>91.614000000000004</v>
      </c>
      <c r="X1783">
        <v>10.08</v>
      </c>
      <c r="Y1783">
        <v>0.17199999999999999</v>
      </c>
      <c r="Z1783">
        <v>10.252000000000001</v>
      </c>
      <c r="AA1783">
        <v>10.146000000000001</v>
      </c>
      <c r="AB1783">
        <v>101.098</v>
      </c>
      <c r="AC1783">
        <v>1.726</v>
      </c>
      <c r="AD1783">
        <v>102.824</v>
      </c>
      <c r="AE1783">
        <v>101.76</v>
      </c>
    </row>
    <row r="1784" spans="1:31" x14ac:dyDescent="0.25">
      <c r="A1784" s="34">
        <v>44271</v>
      </c>
      <c r="B1784" s="35">
        <v>5</v>
      </c>
      <c r="C1784" t="s">
        <v>17</v>
      </c>
      <c r="D1784" s="36">
        <v>19.50215</v>
      </c>
      <c r="E1784">
        <v>1.0346370000000001E-2</v>
      </c>
      <c r="G1784">
        <v>40.25</v>
      </c>
      <c r="H1784">
        <v>0.66</v>
      </c>
      <c r="I1784">
        <v>40.909999999999997</v>
      </c>
      <c r="J1784">
        <v>40.485999999999997</v>
      </c>
      <c r="K1784">
        <v>5.077</v>
      </c>
      <c r="L1784">
        <v>8.3000000000000004E-2</v>
      </c>
      <c r="M1784">
        <v>5.16</v>
      </c>
      <c r="N1784">
        <v>5.1070000000000002</v>
      </c>
      <c r="O1784">
        <v>45.326999999999998</v>
      </c>
      <c r="P1784">
        <v>0.74299999999999999</v>
      </c>
      <c r="Q1784">
        <v>46.07</v>
      </c>
      <c r="R1784">
        <v>45.593000000000004</v>
      </c>
      <c r="T1784">
        <v>93.501999999999995</v>
      </c>
      <c r="U1784">
        <v>1.532</v>
      </c>
      <c r="V1784">
        <v>95.034000000000006</v>
      </c>
      <c r="W1784">
        <v>94.051000000000002</v>
      </c>
      <c r="X1784">
        <v>10.461</v>
      </c>
      <c r="Y1784">
        <v>0.17100000000000001</v>
      </c>
      <c r="Z1784">
        <v>10.632</v>
      </c>
      <c r="AA1784">
        <v>10.522</v>
      </c>
      <c r="AB1784">
        <v>103.96299999999999</v>
      </c>
      <c r="AC1784">
        <v>1.704</v>
      </c>
      <c r="AD1784">
        <v>105.667</v>
      </c>
      <c r="AE1784">
        <v>104.57299999999999</v>
      </c>
    </row>
    <row r="1785" spans="1:31" x14ac:dyDescent="0.25">
      <c r="A1785" s="34">
        <v>44271</v>
      </c>
      <c r="B1785" s="35">
        <v>6</v>
      </c>
      <c r="C1785" t="s">
        <v>17</v>
      </c>
      <c r="D1785" s="36">
        <v>19.160142</v>
      </c>
      <c r="E1785">
        <v>9.9023800000000006E-3</v>
      </c>
      <c r="G1785">
        <v>43.201999999999998</v>
      </c>
      <c r="H1785">
        <v>1.0920000000000001</v>
      </c>
      <c r="I1785">
        <v>44.293999999999997</v>
      </c>
      <c r="J1785">
        <v>43.856000000000002</v>
      </c>
      <c r="K1785">
        <v>5.3109999999999999</v>
      </c>
      <c r="L1785">
        <v>0.13400000000000001</v>
      </c>
      <c r="M1785">
        <v>5.4450000000000003</v>
      </c>
      <c r="N1785">
        <v>5.391</v>
      </c>
      <c r="O1785">
        <v>48.512999999999998</v>
      </c>
      <c r="P1785">
        <v>1.226</v>
      </c>
      <c r="Q1785">
        <v>49.738999999999997</v>
      </c>
      <c r="R1785">
        <v>49.247</v>
      </c>
      <c r="T1785">
        <v>101.072</v>
      </c>
      <c r="U1785">
        <v>2.5550000000000002</v>
      </c>
      <c r="V1785">
        <v>103.627</v>
      </c>
      <c r="W1785">
        <v>102.601</v>
      </c>
      <c r="X1785">
        <v>11.137</v>
      </c>
      <c r="Y1785">
        <v>0.28199999999999997</v>
      </c>
      <c r="Z1785">
        <v>11.419</v>
      </c>
      <c r="AA1785">
        <v>11.305</v>
      </c>
      <c r="AB1785">
        <v>112.209</v>
      </c>
      <c r="AC1785">
        <v>2.8370000000000002</v>
      </c>
      <c r="AD1785">
        <v>115.04600000000001</v>
      </c>
      <c r="AE1785">
        <v>113.907</v>
      </c>
    </row>
    <row r="1786" spans="1:31" x14ac:dyDescent="0.25">
      <c r="A1786" s="34">
        <v>44271</v>
      </c>
      <c r="B1786" s="35">
        <v>7</v>
      </c>
      <c r="C1786" t="s">
        <v>17</v>
      </c>
      <c r="D1786" s="36">
        <v>24.675011000000001</v>
      </c>
      <c r="E1786">
        <v>9.7670900000000008E-3</v>
      </c>
      <c r="G1786">
        <v>48.564</v>
      </c>
      <c r="H1786">
        <v>0.13200000000000001</v>
      </c>
      <c r="I1786">
        <v>48.695999999999998</v>
      </c>
      <c r="J1786">
        <v>48.22</v>
      </c>
      <c r="K1786">
        <v>5.742</v>
      </c>
      <c r="L1786">
        <v>1.6E-2</v>
      </c>
      <c r="M1786">
        <v>5.758</v>
      </c>
      <c r="N1786">
        <v>5.7009999999999996</v>
      </c>
      <c r="O1786">
        <v>54.305999999999997</v>
      </c>
      <c r="P1786">
        <v>0.14799999999999999</v>
      </c>
      <c r="Q1786">
        <v>54.454000000000001</v>
      </c>
      <c r="R1786">
        <v>53.921999999999997</v>
      </c>
      <c r="T1786">
        <v>113.949</v>
      </c>
      <c r="U1786">
        <v>0.31</v>
      </c>
      <c r="V1786">
        <v>114.259</v>
      </c>
      <c r="W1786">
        <v>113.143</v>
      </c>
      <c r="X1786">
        <v>12.058</v>
      </c>
      <c r="Y1786">
        <v>3.3000000000000002E-2</v>
      </c>
      <c r="Z1786">
        <v>12.090999999999999</v>
      </c>
      <c r="AA1786">
        <v>11.973000000000001</v>
      </c>
      <c r="AB1786">
        <v>126.00700000000001</v>
      </c>
      <c r="AC1786">
        <v>0.34200000000000003</v>
      </c>
      <c r="AD1786">
        <v>126.349</v>
      </c>
      <c r="AE1786">
        <v>125.11499999999999</v>
      </c>
    </row>
    <row r="1787" spans="1:31" x14ac:dyDescent="0.25">
      <c r="A1787" s="34">
        <v>44271</v>
      </c>
      <c r="B1787" s="35">
        <v>8</v>
      </c>
      <c r="C1787" t="s">
        <v>18</v>
      </c>
      <c r="D1787" s="36">
        <v>30.42221</v>
      </c>
      <c r="E1787">
        <v>1.0004799999999999E-2</v>
      </c>
      <c r="G1787">
        <v>54.695</v>
      </c>
      <c r="H1787">
        <v>8.5999999999999993E-2</v>
      </c>
      <c r="I1787">
        <v>54.780999999999999</v>
      </c>
      <c r="J1787">
        <v>54.232999999999997</v>
      </c>
      <c r="K1787">
        <v>6.0380000000000003</v>
      </c>
      <c r="L1787">
        <v>0.01</v>
      </c>
      <c r="M1787">
        <v>6.048</v>
      </c>
      <c r="N1787">
        <v>5.9870000000000001</v>
      </c>
      <c r="O1787">
        <v>60.732999999999997</v>
      </c>
      <c r="P1787">
        <v>9.6000000000000002E-2</v>
      </c>
      <c r="Q1787">
        <v>60.829000000000001</v>
      </c>
      <c r="R1787">
        <v>60.22</v>
      </c>
      <c r="T1787">
        <v>125.738</v>
      </c>
      <c r="U1787">
        <v>0.19900000000000001</v>
      </c>
      <c r="V1787">
        <v>125.937</v>
      </c>
      <c r="W1787">
        <v>124.67700000000001</v>
      </c>
      <c r="X1787">
        <v>12.705</v>
      </c>
      <c r="Y1787">
        <v>0.02</v>
      </c>
      <c r="Z1787">
        <v>12.725</v>
      </c>
      <c r="AA1787">
        <v>12.598000000000001</v>
      </c>
      <c r="AB1787">
        <v>138.44300000000001</v>
      </c>
      <c r="AC1787">
        <v>0.219</v>
      </c>
      <c r="AD1787">
        <v>138.66200000000001</v>
      </c>
      <c r="AE1787">
        <v>137.274</v>
      </c>
    </row>
    <row r="1788" spans="1:31" x14ac:dyDescent="0.25">
      <c r="A1788" s="34">
        <v>44271</v>
      </c>
      <c r="B1788" s="35">
        <v>9</v>
      </c>
      <c r="C1788" t="s">
        <v>18</v>
      </c>
      <c r="D1788" s="36">
        <v>42.113945000000001</v>
      </c>
      <c r="E1788">
        <v>1.005431E-2</v>
      </c>
      <c r="G1788">
        <v>59.377000000000002</v>
      </c>
      <c r="H1788">
        <v>0.28000000000000003</v>
      </c>
      <c r="I1788">
        <v>59.656999999999996</v>
      </c>
      <c r="J1788">
        <v>59.057000000000002</v>
      </c>
      <c r="K1788">
        <v>6.2670000000000003</v>
      </c>
      <c r="L1788">
        <v>0.03</v>
      </c>
      <c r="M1788">
        <v>6.2969999999999997</v>
      </c>
      <c r="N1788">
        <v>6.2329999999999997</v>
      </c>
      <c r="O1788">
        <v>65.644000000000005</v>
      </c>
      <c r="P1788">
        <v>0.31</v>
      </c>
      <c r="Q1788">
        <v>65.953999999999994</v>
      </c>
      <c r="R1788">
        <v>65.290999999999997</v>
      </c>
      <c r="T1788">
        <v>133.11099999999999</v>
      </c>
      <c r="U1788">
        <v>0.628</v>
      </c>
      <c r="V1788">
        <v>133.739</v>
      </c>
      <c r="W1788">
        <v>132.39400000000001</v>
      </c>
      <c r="X1788">
        <v>13.193</v>
      </c>
      <c r="Y1788">
        <v>6.2E-2</v>
      </c>
      <c r="Z1788">
        <v>13.255000000000001</v>
      </c>
      <c r="AA1788">
        <v>13.122</v>
      </c>
      <c r="AB1788">
        <v>146.304</v>
      </c>
      <c r="AC1788">
        <v>0.69</v>
      </c>
      <c r="AD1788">
        <v>146.994</v>
      </c>
      <c r="AE1788">
        <v>145.51599999999999</v>
      </c>
    </row>
    <row r="1789" spans="1:31" x14ac:dyDescent="0.25">
      <c r="A1789" s="34">
        <v>44271</v>
      </c>
      <c r="B1789" s="35">
        <v>10</v>
      </c>
      <c r="C1789" t="s">
        <v>18</v>
      </c>
      <c r="D1789" s="36">
        <v>43.143996999999999</v>
      </c>
      <c r="E1789">
        <v>1.0072869999999999E-2</v>
      </c>
      <c r="G1789">
        <v>61.789000000000001</v>
      </c>
      <c r="H1789">
        <v>0.28999999999999998</v>
      </c>
      <c r="I1789">
        <v>62.079000000000001</v>
      </c>
      <c r="J1789">
        <v>61.454000000000001</v>
      </c>
      <c r="K1789">
        <v>6.5739999999999998</v>
      </c>
      <c r="L1789">
        <v>3.1E-2</v>
      </c>
      <c r="M1789">
        <v>6.6050000000000004</v>
      </c>
      <c r="N1789">
        <v>6.5380000000000003</v>
      </c>
      <c r="O1789">
        <v>68.363</v>
      </c>
      <c r="P1789">
        <v>0.32100000000000001</v>
      </c>
      <c r="Q1789">
        <v>68.683999999999997</v>
      </c>
      <c r="R1789">
        <v>67.992000000000004</v>
      </c>
      <c r="T1789">
        <v>137.86000000000001</v>
      </c>
      <c r="U1789">
        <v>0.64700000000000002</v>
      </c>
      <c r="V1789">
        <v>138.50700000000001</v>
      </c>
      <c r="W1789">
        <v>137.11199999999999</v>
      </c>
      <c r="X1789">
        <v>13.194000000000001</v>
      </c>
      <c r="Y1789">
        <v>6.2E-2</v>
      </c>
      <c r="Z1789">
        <v>13.256</v>
      </c>
      <c r="AA1789">
        <v>13.122</v>
      </c>
      <c r="AB1789">
        <v>151.054</v>
      </c>
      <c r="AC1789">
        <v>0.70899999999999996</v>
      </c>
      <c r="AD1789">
        <v>151.76300000000001</v>
      </c>
      <c r="AE1789">
        <v>150.23400000000001</v>
      </c>
    </row>
    <row r="1790" spans="1:31" x14ac:dyDescent="0.25">
      <c r="A1790" s="34">
        <v>44271</v>
      </c>
      <c r="B1790" s="35">
        <v>11</v>
      </c>
      <c r="C1790" t="s">
        <v>18</v>
      </c>
      <c r="D1790" s="36">
        <v>28.202988000000001</v>
      </c>
      <c r="E1790">
        <v>9.7303400000000005E-3</v>
      </c>
      <c r="G1790">
        <v>62.610999999999997</v>
      </c>
      <c r="H1790">
        <v>0.24399999999999999</v>
      </c>
      <c r="I1790">
        <v>62.854999999999997</v>
      </c>
      <c r="J1790">
        <v>62.243000000000002</v>
      </c>
      <c r="K1790">
        <v>6.4589999999999996</v>
      </c>
      <c r="L1790">
        <v>2.5000000000000001E-2</v>
      </c>
      <c r="M1790">
        <v>6.484</v>
      </c>
      <c r="N1790">
        <v>6.4210000000000003</v>
      </c>
      <c r="O1790">
        <v>69.069999999999993</v>
      </c>
      <c r="P1790">
        <v>0.26900000000000002</v>
      </c>
      <c r="Q1790">
        <v>69.338999999999999</v>
      </c>
      <c r="R1790">
        <v>68.664000000000001</v>
      </c>
      <c r="T1790">
        <v>139.79499999999999</v>
      </c>
      <c r="U1790">
        <v>0.54500000000000004</v>
      </c>
      <c r="V1790">
        <v>140.34</v>
      </c>
      <c r="W1790">
        <v>138.97399999999999</v>
      </c>
      <c r="X1790">
        <v>12.957000000000001</v>
      </c>
      <c r="Y1790">
        <v>0.05</v>
      </c>
      <c r="Z1790">
        <v>13.007</v>
      </c>
      <c r="AA1790">
        <v>12.881</v>
      </c>
      <c r="AB1790">
        <v>152.75200000000001</v>
      </c>
      <c r="AC1790">
        <v>0.59499999999999997</v>
      </c>
      <c r="AD1790">
        <v>153.34700000000001</v>
      </c>
      <c r="AE1790">
        <v>151.85499999999999</v>
      </c>
    </row>
    <row r="1791" spans="1:31" x14ac:dyDescent="0.25">
      <c r="A1791" s="34">
        <v>44271</v>
      </c>
      <c r="B1791" s="35">
        <v>12</v>
      </c>
      <c r="C1791" t="s">
        <v>18</v>
      </c>
      <c r="D1791" s="36">
        <v>46.573039000000001</v>
      </c>
      <c r="E1791">
        <v>9.8018600000000008E-3</v>
      </c>
      <c r="G1791">
        <v>62.719000000000001</v>
      </c>
      <c r="H1791">
        <v>0.219</v>
      </c>
      <c r="I1791">
        <v>62.938000000000002</v>
      </c>
      <c r="J1791">
        <v>62.320999999999998</v>
      </c>
      <c r="K1791">
        <v>6.2389999999999999</v>
      </c>
      <c r="L1791">
        <v>2.1999999999999999E-2</v>
      </c>
      <c r="M1791">
        <v>6.2610000000000001</v>
      </c>
      <c r="N1791">
        <v>6.1989999999999998</v>
      </c>
      <c r="O1791">
        <v>68.957999999999998</v>
      </c>
      <c r="P1791">
        <v>0.24099999999999999</v>
      </c>
      <c r="Q1791">
        <v>69.198999999999998</v>
      </c>
      <c r="R1791">
        <v>68.52</v>
      </c>
      <c r="T1791">
        <v>139.94800000000001</v>
      </c>
      <c r="U1791">
        <v>0.48899999999999999</v>
      </c>
      <c r="V1791">
        <v>140.43700000000001</v>
      </c>
      <c r="W1791">
        <v>139.06</v>
      </c>
      <c r="X1791">
        <v>12.558999999999999</v>
      </c>
      <c r="Y1791">
        <v>4.3999999999999997E-2</v>
      </c>
      <c r="Z1791">
        <v>12.603</v>
      </c>
      <c r="AA1791">
        <v>12.478999999999999</v>
      </c>
      <c r="AB1791">
        <v>152.50700000000001</v>
      </c>
      <c r="AC1791">
        <v>0.53200000000000003</v>
      </c>
      <c r="AD1791">
        <v>153.03899999999999</v>
      </c>
      <c r="AE1791">
        <v>151.53899999999999</v>
      </c>
    </row>
    <row r="1792" spans="1:31" x14ac:dyDescent="0.25">
      <c r="A1792" s="34">
        <v>44271</v>
      </c>
      <c r="B1792" s="35">
        <v>13</v>
      </c>
      <c r="C1792" t="s">
        <v>18</v>
      </c>
      <c r="D1792" s="36">
        <v>24.588228999999998</v>
      </c>
      <c r="E1792">
        <v>9.9099700000000006E-3</v>
      </c>
      <c r="G1792">
        <v>61.533000000000001</v>
      </c>
      <c r="H1792">
        <v>0.27</v>
      </c>
      <c r="I1792">
        <v>61.802999999999997</v>
      </c>
      <c r="J1792">
        <v>61.191000000000003</v>
      </c>
      <c r="K1792">
        <v>5.8579999999999997</v>
      </c>
      <c r="L1792">
        <v>2.5999999999999999E-2</v>
      </c>
      <c r="M1792">
        <v>5.8840000000000003</v>
      </c>
      <c r="N1792">
        <v>5.8250000000000002</v>
      </c>
      <c r="O1792">
        <v>67.391000000000005</v>
      </c>
      <c r="P1792">
        <v>0.29599999999999999</v>
      </c>
      <c r="Q1792">
        <v>67.686999999999998</v>
      </c>
      <c r="R1792">
        <v>67.016000000000005</v>
      </c>
      <c r="T1792">
        <v>138.761</v>
      </c>
      <c r="U1792">
        <v>0.60899999999999999</v>
      </c>
      <c r="V1792">
        <v>139.37</v>
      </c>
      <c r="W1792">
        <v>137.989</v>
      </c>
      <c r="X1792">
        <v>12.010999999999999</v>
      </c>
      <c r="Y1792">
        <v>5.2999999999999999E-2</v>
      </c>
      <c r="Z1792">
        <v>12.064</v>
      </c>
      <c r="AA1792">
        <v>11.944000000000001</v>
      </c>
      <c r="AB1792">
        <v>150.77199999999999</v>
      </c>
      <c r="AC1792">
        <v>0.66200000000000003</v>
      </c>
      <c r="AD1792">
        <v>151.434</v>
      </c>
      <c r="AE1792">
        <v>149.93299999999999</v>
      </c>
    </row>
    <row r="1793" spans="1:31" x14ac:dyDescent="0.25">
      <c r="A1793" s="34">
        <v>44271</v>
      </c>
      <c r="B1793" s="35">
        <v>14</v>
      </c>
      <c r="C1793" t="s">
        <v>18</v>
      </c>
      <c r="D1793" s="36">
        <v>28.433748999999999</v>
      </c>
      <c r="E1793">
        <v>1.029097E-2</v>
      </c>
      <c r="G1793">
        <v>61.365000000000002</v>
      </c>
      <c r="H1793">
        <v>0.27100000000000002</v>
      </c>
      <c r="I1793">
        <v>61.636000000000003</v>
      </c>
      <c r="J1793">
        <v>61.000999999999998</v>
      </c>
      <c r="K1793">
        <v>5.7</v>
      </c>
      <c r="L1793">
        <v>2.5000000000000001E-2</v>
      </c>
      <c r="M1793">
        <v>5.7249999999999996</v>
      </c>
      <c r="N1793">
        <v>5.6660000000000004</v>
      </c>
      <c r="O1793">
        <v>67.064999999999998</v>
      </c>
      <c r="P1793">
        <v>0.29599999999999999</v>
      </c>
      <c r="Q1793">
        <v>67.361000000000004</v>
      </c>
      <c r="R1793">
        <v>66.668000000000006</v>
      </c>
      <c r="T1793">
        <v>138.79599999999999</v>
      </c>
      <c r="U1793">
        <v>0.61199999999999999</v>
      </c>
      <c r="V1793">
        <v>139.40799999999999</v>
      </c>
      <c r="W1793">
        <v>137.97399999999999</v>
      </c>
      <c r="X1793">
        <v>11.64</v>
      </c>
      <c r="Y1793">
        <v>5.0999999999999997E-2</v>
      </c>
      <c r="Z1793">
        <v>11.691000000000001</v>
      </c>
      <c r="AA1793">
        <v>11.571</v>
      </c>
      <c r="AB1793">
        <v>150.43600000000001</v>
      </c>
      <c r="AC1793">
        <v>0.66400000000000003</v>
      </c>
      <c r="AD1793">
        <v>151.1</v>
      </c>
      <c r="AE1793">
        <v>149.54499999999999</v>
      </c>
    </row>
    <row r="1794" spans="1:31" x14ac:dyDescent="0.25">
      <c r="A1794" s="34">
        <v>44271</v>
      </c>
      <c r="B1794" s="35">
        <v>15</v>
      </c>
      <c r="C1794" t="s">
        <v>18</v>
      </c>
      <c r="D1794" s="36">
        <v>24.612179999999999</v>
      </c>
      <c r="E1794">
        <v>1.050187E-2</v>
      </c>
      <c r="G1794">
        <v>60.518000000000001</v>
      </c>
      <c r="H1794">
        <v>0.51500000000000001</v>
      </c>
      <c r="I1794">
        <v>61.033000000000001</v>
      </c>
      <c r="J1794">
        <v>60.392000000000003</v>
      </c>
      <c r="K1794">
        <v>5.5510000000000002</v>
      </c>
      <c r="L1794">
        <v>4.7E-2</v>
      </c>
      <c r="M1794">
        <v>5.5979999999999999</v>
      </c>
      <c r="N1794">
        <v>5.5389999999999997</v>
      </c>
      <c r="O1794">
        <v>66.069000000000003</v>
      </c>
      <c r="P1794">
        <v>0.56200000000000006</v>
      </c>
      <c r="Q1794">
        <v>66.631</v>
      </c>
      <c r="R1794">
        <v>65.932000000000002</v>
      </c>
      <c r="T1794">
        <v>137.03200000000001</v>
      </c>
      <c r="U1794">
        <v>1.1659999999999999</v>
      </c>
      <c r="V1794">
        <v>138.19800000000001</v>
      </c>
      <c r="W1794">
        <v>136.74700000000001</v>
      </c>
      <c r="X1794">
        <v>11.236000000000001</v>
      </c>
      <c r="Y1794">
        <v>9.6000000000000002E-2</v>
      </c>
      <c r="Z1794">
        <v>11.332000000000001</v>
      </c>
      <c r="AA1794">
        <v>11.212999999999999</v>
      </c>
      <c r="AB1794">
        <v>148.268</v>
      </c>
      <c r="AC1794">
        <v>1.262</v>
      </c>
      <c r="AD1794">
        <v>149.53</v>
      </c>
      <c r="AE1794">
        <v>147.96</v>
      </c>
    </row>
    <row r="1795" spans="1:31" x14ac:dyDescent="0.25">
      <c r="A1795" s="34">
        <v>44271</v>
      </c>
      <c r="B1795" s="35">
        <v>16</v>
      </c>
      <c r="C1795" t="s">
        <v>18</v>
      </c>
      <c r="D1795" s="36">
        <v>23.115672</v>
      </c>
      <c r="E1795">
        <v>1.0364969999999999E-2</v>
      </c>
      <c r="G1795">
        <v>58.167000000000002</v>
      </c>
      <c r="H1795">
        <v>0.30199999999999999</v>
      </c>
      <c r="I1795">
        <v>58.469000000000001</v>
      </c>
      <c r="J1795">
        <v>57.863</v>
      </c>
      <c r="K1795">
        <v>5.4029999999999996</v>
      </c>
      <c r="L1795">
        <v>2.8000000000000001E-2</v>
      </c>
      <c r="M1795">
        <v>5.431</v>
      </c>
      <c r="N1795">
        <v>5.375</v>
      </c>
      <c r="O1795">
        <v>63.57</v>
      </c>
      <c r="P1795">
        <v>0.33</v>
      </c>
      <c r="Q1795">
        <v>63.9</v>
      </c>
      <c r="R1795">
        <v>63.237000000000002</v>
      </c>
      <c r="T1795">
        <v>132.68100000000001</v>
      </c>
      <c r="U1795">
        <v>0.68799999999999994</v>
      </c>
      <c r="V1795">
        <v>133.369</v>
      </c>
      <c r="W1795">
        <v>131.98599999999999</v>
      </c>
      <c r="X1795">
        <v>10.920999999999999</v>
      </c>
      <c r="Y1795">
        <v>5.7000000000000002E-2</v>
      </c>
      <c r="Z1795">
        <v>10.978</v>
      </c>
      <c r="AA1795">
        <v>10.864000000000001</v>
      </c>
      <c r="AB1795">
        <v>143.602</v>
      </c>
      <c r="AC1795">
        <v>0.74399999999999999</v>
      </c>
      <c r="AD1795">
        <v>144.346</v>
      </c>
      <c r="AE1795">
        <v>142.85</v>
      </c>
    </row>
    <row r="1796" spans="1:31" x14ac:dyDescent="0.25">
      <c r="A1796" s="34">
        <v>44271</v>
      </c>
      <c r="B1796" s="35">
        <v>17</v>
      </c>
      <c r="C1796" t="s">
        <v>18</v>
      </c>
      <c r="D1796" s="36">
        <v>23.55162</v>
      </c>
      <c r="E1796">
        <v>1.064739E-2</v>
      </c>
      <c r="G1796">
        <v>54.575000000000003</v>
      </c>
      <c r="H1796">
        <v>0.153</v>
      </c>
      <c r="I1796">
        <v>54.728000000000002</v>
      </c>
      <c r="J1796">
        <v>54.146000000000001</v>
      </c>
      <c r="K1796">
        <v>5.18</v>
      </c>
      <c r="L1796">
        <v>1.4999999999999999E-2</v>
      </c>
      <c r="M1796">
        <v>5.1950000000000003</v>
      </c>
      <c r="N1796">
        <v>5.1390000000000002</v>
      </c>
      <c r="O1796">
        <v>59.755000000000003</v>
      </c>
      <c r="P1796">
        <v>0.16800000000000001</v>
      </c>
      <c r="Q1796">
        <v>59.923000000000002</v>
      </c>
      <c r="R1796">
        <v>59.284999999999997</v>
      </c>
      <c r="T1796">
        <v>126.583</v>
      </c>
      <c r="U1796">
        <v>0.35499999999999998</v>
      </c>
      <c r="V1796">
        <v>126.938</v>
      </c>
      <c r="W1796">
        <v>125.587</v>
      </c>
      <c r="X1796">
        <v>10.739000000000001</v>
      </c>
      <c r="Y1796">
        <v>0.03</v>
      </c>
      <c r="Z1796">
        <v>10.769</v>
      </c>
      <c r="AA1796">
        <v>10.654</v>
      </c>
      <c r="AB1796">
        <v>137.322</v>
      </c>
      <c r="AC1796">
        <v>0.38600000000000001</v>
      </c>
      <c r="AD1796">
        <v>137.708</v>
      </c>
      <c r="AE1796">
        <v>136.24100000000001</v>
      </c>
    </row>
    <row r="1797" spans="1:31" x14ac:dyDescent="0.25">
      <c r="A1797" s="34">
        <v>44271</v>
      </c>
      <c r="B1797" s="35">
        <v>18</v>
      </c>
      <c r="C1797" t="s">
        <v>18</v>
      </c>
      <c r="D1797" s="36">
        <v>23.251738</v>
      </c>
      <c r="E1797">
        <v>1.068624E-2</v>
      </c>
      <c r="G1797">
        <v>50.148000000000003</v>
      </c>
      <c r="H1797">
        <v>0.41799999999999998</v>
      </c>
      <c r="I1797">
        <v>50.566000000000003</v>
      </c>
      <c r="J1797">
        <v>50.026000000000003</v>
      </c>
      <c r="K1797">
        <v>4.9669999999999996</v>
      </c>
      <c r="L1797">
        <v>4.1000000000000002E-2</v>
      </c>
      <c r="M1797">
        <v>5.008</v>
      </c>
      <c r="N1797">
        <v>4.9550000000000001</v>
      </c>
      <c r="O1797">
        <v>55.115000000000002</v>
      </c>
      <c r="P1797">
        <v>0.46</v>
      </c>
      <c r="Q1797">
        <v>55.575000000000003</v>
      </c>
      <c r="R1797">
        <v>54.981000000000002</v>
      </c>
      <c r="T1797">
        <v>120.60299999999999</v>
      </c>
      <c r="U1797">
        <v>1.006</v>
      </c>
      <c r="V1797">
        <v>121.60899999999999</v>
      </c>
      <c r="W1797">
        <v>120.31</v>
      </c>
      <c r="X1797">
        <v>10.436999999999999</v>
      </c>
      <c r="Y1797">
        <v>8.6999999999999994E-2</v>
      </c>
      <c r="Z1797">
        <v>10.523999999999999</v>
      </c>
      <c r="AA1797">
        <v>10.412000000000001</v>
      </c>
      <c r="AB1797">
        <v>131.04</v>
      </c>
      <c r="AC1797">
        <v>1.093</v>
      </c>
      <c r="AD1797">
        <v>132.13300000000001</v>
      </c>
      <c r="AE1797">
        <v>130.721</v>
      </c>
    </row>
    <row r="1798" spans="1:31" x14ac:dyDescent="0.25">
      <c r="A1798" s="34">
        <v>44271</v>
      </c>
      <c r="B1798" s="35">
        <v>19</v>
      </c>
      <c r="C1798" t="s">
        <v>18</v>
      </c>
      <c r="D1798" s="36">
        <v>22.416163000000001</v>
      </c>
      <c r="E1798">
        <v>1.044078E-2</v>
      </c>
      <c r="G1798">
        <v>47.920999999999999</v>
      </c>
      <c r="H1798">
        <v>0.34100000000000003</v>
      </c>
      <c r="I1798">
        <v>48.262</v>
      </c>
      <c r="J1798">
        <v>47.758000000000003</v>
      </c>
      <c r="K1798">
        <v>4.8129999999999997</v>
      </c>
      <c r="L1798">
        <v>3.4000000000000002E-2</v>
      </c>
      <c r="M1798">
        <v>4.8470000000000004</v>
      </c>
      <c r="N1798">
        <v>4.7969999999999997</v>
      </c>
      <c r="O1798">
        <v>52.734000000000002</v>
      </c>
      <c r="P1798">
        <v>0.376</v>
      </c>
      <c r="Q1798">
        <v>53.11</v>
      </c>
      <c r="R1798">
        <v>52.555</v>
      </c>
      <c r="T1798">
        <v>116.902</v>
      </c>
      <c r="U1798">
        <v>0.83199999999999996</v>
      </c>
      <c r="V1798">
        <v>117.73399999999999</v>
      </c>
      <c r="W1798">
        <v>116.505</v>
      </c>
      <c r="X1798">
        <v>10.337999999999999</v>
      </c>
      <c r="Y1798">
        <v>7.3999999999999996E-2</v>
      </c>
      <c r="Z1798">
        <v>10.412000000000001</v>
      </c>
      <c r="AA1798">
        <v>10.303000000000001</v>
      </c>
      <c r="AB1798">
        <v>127.24</v>
      </c>
      <c r="AC1798">
        <v>0.90600000000000003</v>
      </c>
      <c r="AD1798">
        <v>128.14599999999999</v>
      </c>
      <c r="AE1798">
        <v>126.80800000000001</v>
      </c>
    </row>
    <row r="1799" spans="1:31" x14ac:dyDescent="0.25">
      <c r="A1799" s="34">
        <v>44271</v>
      </c>
      <c r="B1799" s="35">
        <v>20</v>
      </c>
      <c r="C1799" t="s">
        <v>18</v>
      </c>
      <c r="D1799" s="36">
        <v>23.316955</v>
      </c>
      <c r="E1799">
        <v>1.038536E-2</v>
      </c>
      <c r="G1799">
        <v>47.415999999999997</v>
      </c>
      <c r="H1799">
        <v>0.27600000000000002</v>
      </c>
      <c r="I1799">
        <v>47.692</v>
      </c>
      <c r="J1799">
        <v>47.197000000000003</v>
      </c>
      <c r="K1799">
        <v>4.9039999999999999</v>
      </c>
      <c r="L1799">
        <v>2.9000000000000001E-2</v>
      </c>
      <c r="M1799">
        <v>4.9329999999999998</v>
      </c>
      <c r="N1799">
        <v>4.8810000000000002</v>
      </c>
      <c r="O1799">
        <v>52.32</v>
      </c>
      <c r="P1799">
        <v>0.30499999999999999</v>
      </c>
      <c r="Q1799">
        <v>52.625</v>
      </c>
      <c r="R1799">
        <v>52.078000000000003</v>
      </c>
      <c r="T1799">
        <v>116.846</v>
      </c>
      <c r="U1799">
        <v>0.68</v>
      </c>
      <c r="V1799">
        <v>117.526</v>
      </c>
      <c r="W1799">
        <v>116.306</v>
      </c>
      <c r="X1799">
        <v>10.654</v>
      </c>
      <c r="Y1799">
        <v>6.2E-2</v>
      </c>
      <c r="Z1799">
        <v>10.715999999999999</v>
      </c>
      <c r="AA1799">
        <v>10.605</v>
      </c>
      <c r="AB1799">
        <v>127.5</v>
      </c>
      <c r="AC1799">
        <v>0.74299999999999999</v>
      </c>
      <c r="AD1799">
        <v>128.24299999999999</v>
      </c>
      <c r="AE1799">
        <v>126.911</v>
      </c>
    </row>
    <row r="1800" spans="1:31" x14ac:dyDescent="0.25">
      <c r="A1800" s="34">
        <v>44271</v>
      </c>
      <c r="B1800" s="35">
        <v>21</v>
      </c>
      <c r="C1800" t="s">
        <v>18</v>
      </c>
      <c r="D1800" s="36">
        <v>24.606404999999999</v>
      </c>
      <c r="E1800">
        <v>1.041542E-2</v>
      </c>
      <c r="G1800">
        <v>45.131</v>
      </c>
      <c r="H1800">
        <v>0.67200000000000004</v>
      </c>
      <c r="I1800">
        <v>45.802999999999997</v>
      </c>
      <c r="J1800">
        <v>45.326000000000001</v>
      </c>
      <c r="K1800">
        <v>4.8040000000000003</v>
      </c>
      <c r="L1800">
        <v>7.1999999999999995E-2</v>
      </c>
      <c r="M1800">
        <v>4.8760000000000003</v>
      </c>
      <c r="N1800">
        <v>4.8250000000000002</v>
      </c>
      <c r="O1800">
        <v>49.935000000000002</v>
      </c>
      <c r="P1800">
        <v>0.74299999999999999</v>
      </c>
      <c r="Q1800">
        <v>50.677999999999997</v>
      </c>
      <c r="R1800">
        <v>50.15</v>
      </c>
      <c r="T1800">
        <v>114.002</v>
      </c>
      <c r="U1800">
        <v>1.6970000000000001</v>
      </c>
      <c r="V1800">
        <v>115.699</v>
      </c>
      <c r="W1800">
        <v>114.494</v>
      </c>
      <c r="X1800">
        <v>10.577999999999999</v>
      </c>
      <c r="Y1800">
        <v>0.157</v>
      </c>
      <c r="Z1800">
        <v>10.734999999999999</v>
      </c>
      <c r="AA1800">
        <v>10.624000000000001</v>
      </c>
      <c r="AB1800">
        <v>124.58</v>
      </c>
      <c r="AC1800">
        <v>1.8540000000000001</v>
      </c>
      <c r="AD1800">
        <v>126.434</v>
      </c>
      <c r="AE1800">
        <v>125.11799999999999</v>
      </c>
    </row>
    <row r="1801" spans="1:31" x14ac:dyDescent="0.25">
      <c r="A1801" s="34">
        <v>44271</v>
      </c>
      <c r="B1801" s="35">
        <v>22</v>
      </c>
      <c r="C1801" t="s">
        <v>18</v>
      </c>
      <c r="D1801" s="36">
        <v>22.072600999999999</v>
      </c>
      <c r="E1801">
        <v>1.0132789999999999E-2</v>
      </c>
      <c r="G1801">
        <v>42.822000000000003</v>
      </c>
      <c r="H1801">
        <v>0.91100000000000003</v>
      </c>
      <c r="I1801">
        <v>43.732999999999997</v>
      </c>
      <c r="J1801">
        <v>43.29</v>
      </c>
      <c r="K1801">
        <v>4.6079999999999997</v>
      </c>
      <c r="L1801">
        <v>9.8000000000000004E-2</v>
      </c>
      <c r="M1801">
        <v>4.7060000000000004</v>
      </c>
      <c r="N1801">
        <v>4.6580000000000004</v>
      </c>
      <c r="O1801">
        <v>47.43</v>
      </c>
      <c r="P1801">
        <v>1.0089999999999999</v>
      </c>
      <c r="Q1801">
        <v>48.439</v>
      </c>
      <c r="R1801">
        <v>47.948</v>
      </c>
      <c r="T1801">
        <v>106.31399999999999</v>
      </c>
      <c r="U1801">
        <v>2.2610000000000001</v>
      </c>
      <c r="V1801">
        <v>108.575</v>
      </c>
      <c r="W1801">
        <v>107.47499999999999</v>
      </c>
      <c r="X1801">
        <v>9.9149999999999991</v>
      </c>
      <c r="Y1801">
        <v>0.21099999999999999</v>
      </c>
      <c r="Z1801">
        <v>10.125999999999999</v>
      </c>
      <c r="AA1801">
        <v>10.023</v>
      </c>
      <c r="AB1801">
        <v>116.229</v>
      </c>
      <c r="AC1801">
        <v>2.472</v>
      </c>
      <c r="AD1801">
        <v>118.70099999999999</v>
      </c>
      <c r="AE1801">
        <v>117.499</v>
      </c>
    </row>
    <row r="1802" spans="1:31" x14ac:dyDescent="0.25">
      <c r="A1802" s="34">
        <v>44271</v>
      </c>
      <c r="B1802" s="35">
        <v>23</v>
      </c>
      <c r="C1802" t="s">
        <v>18</v>
      </c>
      <c r="D1802" s="36">
        <v>20.340399000000001</v>
      </c>
      <c r="E1802">
        <v>1.0192039999999999E-2</v>
      </c>
      <c r="G1802">
        <v>40.081000000000003</v>
      </c>
      <c r="H1802">
        <v>0.94099999999999995</v>
      </c>
      <c r="I1802">
        <v>41.021999999999998</v>
      </c>
      <c r="J1802">
        <v>40.603999999999999</v>
      </c>
      <c r="K1802">
        <v>4.3890000000000002</v>
      </c>
      <c r="L1802">
        <v>0.10299999999999999</v>
      </c>
      <c r="M1802">
        <v>4.492</v>
      </c>
      <c r="N1802">
        <v>4.4459999999999997</v>
      </c>
      <c r="O1802">
        <v>44.47</v>
      </c>
      <c r="P1802">
        <v>1.044</v>
      </c>
      <c r="Q1802">
        <v>45.514000000000003</v>
      </c>
      <c r="R1802">
        <v>45.05</v>
      </c>
      <c r="T1802">
        <v>98.376999999999995</v>
      </c>
      <c r="U1802">
        <v>2.3090000000000002</v>
      </c>
      <c r="V1802">
        <v>100.68600000000001</v>
      </c>
      <c r="W1802">
        <v>99.66</v>
      </c>
      <c r="X1802">
        <v>9.4459999999999997</v>
      </c>
      <c r="Y1802">
        <v>0.222</v>
      </c>
      <c r="Z1802">
        <v>9.6679999999999993</v>
      </c>
      <c r="AA1802">
        <v>9.5690000000000008</v>
      </c>
      <c r="AB1802">
        <v>107.82299999999999</v>
      </c>
      <c r="AC1802">
        <v>2.5310000000000001</v>
      </c>
      <c r="AD1802">
        <v>110.354</v>
      </c>
      <c r="AE1802">
        <v>109.229</v>
      </c>
    </row>
    <row r="1803" spans="1:31" x14ac:dyDescent="0.25">
      <c r="A1803" s="34">
        <v>44271</v>
      </c>
      <c r="B1803" s="35">
        <v>24</v>
      </c>
      <c r="C1803" t="s">
        <v>17</v>
      </c>
      <c r="D1803" s="36">
        <v>17.710027</v>
      </c>
      <c r="E1803">
        <v>1.0572990000000001E-2</v>
      </c>
      <c r="G1803">
        <v>38.673999999999999</v>
      </c>
      <c r="H1803">
        <v>0.91700000000000004</v>
      </c>
      <c r="I1803">
        <v>39.591000000000001</v>
      </c>
      <c r="J1803">
        <v>39.171999999999997</v>
      </c>
      <c r="K1803">
        <v>4.2830000000000004</v>
      </c>
      <c r="L1803">
        <v>0.10199999999999999</v>
      </c>
      <c r="M1803">
        <v>4.3849999999999998</v>
      </c>
      <c r="N1803">
        <v>4.3380000000000001</v>
      </c>
      <c r="O1803">
        <v>42.957000000000001</v>
      </c>
      <c r="P1803">
        <v>1.0189999999999999</v>
      </c>
      <c r="Q1803">
        <v>43.975999999999999</v>
      </c>
      <c r="R1803">
        <v>43.511000000000003</v>
      </c>
      <c r="T1803">
        <v>93.146000000000001</v>
      </c>
      <c r="U1803">
        <v>2.2090000000000001</v>
      </c>
      <c r="V1803">
        <v>95.355000000000004</v>
      </c>
      <c r="W1803">
        <v>94.346999999999994</v>
      </c>
      <c r="X1803">
        <v>9.2750000000000004</v>
      </c>
      <c r="Y1803">
        <v>0.22</v>
      </c>
      <c r="Z1803">
        <v>9.4949999999999992</v>
      </c>
      <c r="AA1803">
        <v>9.3949999999999996</v>
      </c>
      <c r="AB1803">
        <v>102.42100000000001</v>
      </c>
      <c r="AC1803">
        <v>2.4289999999999998</v>
      </c>
      <c r="AD1803">
        <v>104.85</v>
      </c>
      <c r="AE1803">
        <v>103.741</v>
      </c>
    </row>
    <row r="1804" spans="1:31" x14ac:dyDescent="0.25">
      <c r="A1804" s="34">
        <v>44272</v>
      </c>
      <c r="B1804" s="35">
        <v>1</v>
      </c>
      <c r="C1804" t="s">
        <v>17</v>
      </c>
      <c r="D1804" s="36">
        <v>17.524426999999999</v>
      </c>
      <c r="E1804">
        <v>1.0509060000000001E-2</v>
      </c>
      <c r="G1804">
        <v>37.533999999999999</v>
      </c>
      <c r="H1804">
        <v>0.64300000000000002</v>
      </c>
      <c r="I1804">
        <v>38.177</v>
      </c>
      <c r="J1804">
        <v>37.776000000000003</v>
      </c>
      <c r="K1804">
        <v>4.2110000000000003</v>
      </c>
      <c r="L1804">
        <v>7.1999999999999995E-2</v>
      </c>
      <c r="M1804">
        <v>4.2830000000000004</v>
      </c>
      <c r="N1804">
        <v>4.2380000000000004</v>
      </c>
      <c r="O1804">
        <v>41.744999999999997</v>
      </c>
      <c r="P1804">
        <v>0.71599999999999997</v>
      </c>
      <c r="Q1804">
        <v>42.460999999999999</v>
      </c>
      <c r="R1804">
        <v>42.014000000000003</v>
      </c>
      <c r="T1804">
        <v>90.337000000000003</v>
      </c>
      <c r="U1804">
        <v>1.5489999999999999</v>
      </c>
      <c r="V1804">
        <v>91.885999999999996</v>
      </c>
      <c r="W1804">
        <v>90.92</v>
      </c>
      <c r="X1804">
        <v>9.1829999999999998</v>
      </c>
      <c r="Y1804">
        <v>0.157</v>
      </c>
      <c r="Z1804">
        <v>9.34</v>
      </c>
      <c r="AA1804">
        <v>9.2420000000000009</v>
      </c>
      <c r="AB1804">
        <v>99.52</v>
      </c>
      <c r="AC1804">
        <v>1.706</v>
      </c>
      <c r="AD1804">
        <v>101.226</v>
      </c>
      <c r="AE1804">
        <v>100.16200000000001</v>
      </c>
    </row>
    <row r="1805" spans="1:31" x14ac:dyDescent="0.25">
      <c r="A1805" s="34">
        <v>44272</v>
      </c>
      <c r="B1805" s="35">
        <v>2</v>
      </c>
      <c r="C1805" t="s">
        <v>17</v>
      </c>
      <c r="D1805" s="36">
        <v>18.217005</v>
      </c>
      <c r="E1805">
        <v>1.0495880000000001E-2</v>
      </c>
      <c r="G1805">
        <v>37.134</v>
      </c>
      <c r="H1805">
        <v>0.73399999999999999</v>
      </c>
      <c r="I1805">
        <v>37.868000000000002</v>
      </c>
      <c r="J1805">
        <v>37.470999999999997</v>
      </c>
      <c r="K1805">
        <v>4.2679999999999998</v>
      </c>
      <c r="L1805">
        <v>8.4000000000000005E-2</v>
      </c>
      <c r="M1805">
        <v>4.3520000000000003</v>
      </c>
      <c r="N1805">
        <v>4.3070000000000004</v>
      </c>
      <c r="O1805">
        <v>41.402000000000001</v>
      </c>
      <c r="P1805">
        <v>0.81899999999999995</v>
      </c>
      <c r="Q1805">
        <v>42.220999999999997</v>
      </c>
      <c r="R1805">
        <v>41.777000000000001</v>
      </c>
      <c r="T1805">
        <v>88.367000000000004</v>
      </c>
      <c r="U1805">
        <v>1.7470000000000001</v>
      </c>
      <c r="V1805">
        <v>90.114000000000004</v>
      </c>
      <c r="W1805">
        <v>89.168000000000006</v>
      </c>
      <c r="X1805">
        <v>9.2159999999999993</v>
      </c>
      <c r="Y1805">
        <v>0.182</v>
      </c>
      <c r="Z1805">
        <v>9.3979999999999997</v>
      </c>
      <c r="AA1805">
        <v>9.3000000000000007</v>
      </c>
      <c r="AB1805">
        <v>97.582999999999998</v>
      </c>
      <c r="AC1805">
        <v>1.929</v>
      </c>
      <c r="AD1805">
        <v>99.512</v>
      </c>
      <c r="AE1805">
        <v>98.468000000000004</v>
      </c>
    </row>
    <row r="1806" spans="1:31" x14ac:dyDescent="0.25">
      <c r="A1806" s="34">
        <v>44272</v>
      </c>
      <c r="B1806" s="35">
        <v>3</v>
      </c>
      <c r="C1806" t="s">
        <v>17</v>
      </c>
      <c r="D1806" s="36">
        <v>17.742705999999998</v>
      </c>
      <c r="E1806">
        <v>1.045225E-2</v>
      </c>
      <c r="G1806">
        <v>37.253</v>
      </c>
      <c r="H1806">
        <v>0.753</v>
      </c>
      <c r="I1806">
        <v>38.006</v>
      </c>
      <c r="J1806">
        <v>37.607999999999997</v>
      </c>
      <c r="K1806">
        <v>4.2699999999999996</v>
      </c>
      <c r="L1806">
        <v>8.5999999999999993E-2</v>
      </c>
      <c r="M1806">
        <v>4.3559999999999999</v>
      </c>
      <c r="N1806">
        <v>4.3109999999999999</v>
      </c>
      <c r="O1806">
        <v>41.523000000000003</v>
      </c>
      <c r="P1806">
        <v>0.83899999999999997</v>
      </c>
      <c r="Q1806">
        <v>42.362000000000002</v>
      </c>
      <c r="R1806">
        <v>41.918999999999997</v>
      </c>
      <c r="T1806">
        <v>87.929000000000002</v>
      </c>
      <c r="U1806">
        <v>1.7769999999999999</v>
      </c>
      <c r="V1806">
        <v>89.706000000000003</v>
      </c>
      <c r="W1806">
        <v>88.768000000000001</v>
      </c>
      <c r="X1806">
        <v>9.266</v>
      </c>
      <c r="Y1806">
        <v>0.187</v>
      </c>
      <c r="Z1806">
        <v>9.4529999999999994</v>
      </c>
      <c r="AA1806">
        <v>9.3539999999999992</v>
      </c>
      <c r="AB1806">
        <v>97.194999999999993</v>
      </c>
      <c r="AC1806">
        <v>1.964</v>
      </c>
      <c r="AD1806">
        <v>99.159000000000006</v>
      </c>
      <c r="AE1806">
        <v>98.122</v>
      </c>
    </row>
    <row r="1807" spans="1:31" x14ac:dyDescent="0.25">
      <c r="A1807" s="34">
        <v>44272</v>
      </c>
      <c r="B1807" s="35">
        <v>4</v>
      </c>
      <c r="C1807" t="s">
        <v>17</v>
      </c>
      <c r="D1807" s="36">
        <v>17.534478</v>
      </c>
      <c r="E1807">
        <v>1.049456E-2</v>
      </c>
      <c r="G1807">
        <v>37.423000000000002</v>
      </c>
      <c r="H1807">
        <v>0.86599999999999999</v>
      </c>
      <c r="I1807">
        <v>38.289000000000001</v>
      </c>
      <c r="J1807">
        <v>37.887999999999998</v>
      </c>
      <c r="K1807">
        <v>4.3780000000000001</v>
      </c>
      <c r="L1807">
        <v>0.10100000000000001</v>
      </c>
      <c r="M1807">
        <v>4.4790000000000001</v>
      </c>
      <c r="N1807">
        <v>4.4320000000000004</v>
      </c>
      <c r="O1807">
        <v>41.801000000000002</v>
      </c>
      <c r="P1807">
        <v>0.96799999999999997</v>
      </c>
      <c r="Q1807">
        <v>42.768999999999998</v>
      </c>
      <c r="R1807">
        <v>42.32</v>
      </c>
      <c r="T1807">
        <v>88.805000000000007</v>
      </c>
      <c r="U1807">
        <v>2.056</v>
      </c>
      <c r="V1807">
        <v>90.861000000000004</v>
      </c>
      <c r="W1807">
        <v>89.906999999999996</v>
      </c>
      <c r="X1807">
        <v>9.4529999999999994</v>
      </c>
      <c r="Y1807">
        <v>0.219</v>
      </c>
      <c r="Z1807">
        <v>9.6720000000000006</v>
      </c>
      <c r="AA1807">
        <v>9.57</v>
      </c>
      <c r="AB1807">
        <v>98.257999999999996</v>
      </c>
      <c r="AC1807">
        <v>2.2749999999999999</v>
      </c>
      <c r="AD1807">
        <v>100.533</v>
      </c>
      <c r="AE1807">
        <v>99.477999999999994</v>
      </c>
    </row>
    <row r="1808" spans="1:31" x14ac:dyDescent="0.25">
      <c r="A1808" s="34">
        <v>44272</v>
      </c>
      <c r="B1808" s="35">
        <v>5</v>
      </c>
      <c r="C1808" t="s">
        <v>17</v>
      </c>
      <c r="D1808" s="36">
        <v>19.762354999999999</v>
      </c>
      <c r="E1808">
        <v>9.8423E-3</v>
      </c>
      <c r="G1808">
        <v>38.737000000000002</v>
      </c>
      <c r="H1808">
        <v>0.72199999999999998</v>
      </c>
      <c r="I1808">
        <v>39.459000000000003</v>
      </c>
      <c r="J1808">
        <v>39.07</v>
      </c>
      <c r="K1808">
        <v>4.5869999999999997</v>
      </c>
      <c r="L1808">
        <v>8.5000000000000006E-2</v>
      </c>
      <c r="M1808">
        <v>4.6719999999999997</v>
      </c>
      <c r="N1808">
        <v>4.6260000000000003</v>
      </c>
      <c r="O1808">
        <v>43.323999999999998</v>
      </c>
      <c r="P1808">
        <v>0.80700000000000005</v>
      </c>
      <c r="Q1808">
        <v>44.131</v>
      </c>
      <c r="R1808">
        <v>43.697000000000003</v>
      </c>
      <c r="T1808">
        <v>92.010999999999996</v>
      </c>
      <c r="U1808">
        <v>1.714</v>
      </c>
      <c r="V1808">
        <v>93.724999999999994</v>
      </c>
      <c r="W1808">
        <v>92.802999999999997</v>
      </c>
      <c r="X1808">
        <v>9.968</v>
      </c>
      <c r="Y1808">
        <v>0.186</v>
      </c>
      <c r="Z1808">
        <v>10.154</v>
      </c>
      <c r="AA1808">
        <v>10.054</v>
      </c>
      <c r="AB1808">
        <v>101.979</v>
      </c>
      <c r="AC1808">
        <v>1.9</v>
      </c>
      <c r="AD1808">
        <v>103.879</v>
      </c>
      <c r="AE1808">
        <v>102.857</v>
      </c>
    </row>
    <row r="1809" spans="1:31" x14ac:dyDescent="0.25">
      <c r="A1809" s="34">
        <v>44272</v>
      </c>
      <c r="B1809" s="35">
        <v>6</v>
      </c>
      <c r="C1809" t="s">
        <v>17</v>
      </c>
      <c r="D1809" s="36">
        <v>20.516828</v>
      </c>
      <c r="E1809">
        <v>9.57619E-3</v>
      </c>
      <c r="G1809">
        <v>42.296999999999997</v>
      </c>
      <c r="H1809">
        <v>0.77500000000000002</v>
      </c>
      <c r="I1809">
        <v>43.072000000000003</v>
      </c>
      <c r="J1809">
        <v>42.66</v>
      </c>
      <c r="K1809">
        <v>5.0149999999999997</v>
      </c>
      <c r="L1809">
        <v>9.1999999999999998E-2</v>
      </c>
      <c r="M1809">
        <v>5.1070000000000002</v>
      </c>
      <c r="N1809">
        <v>5.0579999999999998</v>
      </c>
      <c r="O1809">
        <v>47.311999999999998</v>
      </c>
      <c r="P1809">
        <v>0.86699999999999999</v>
      </c>
      <c r="Q1809">
        <v>48.179000000000002</v>
      </c>
      <c r="R1809">
        <v>47.718000000000004</v>
      </c>
      <c r="T1809">
        <v>99.533000000000001</v>
      </c>
      <c r="U1809">
        <v>1.8240000000000001</v>
      </c>
      <c r="V1809">
        <v>101.357</v>
      </c>
      <c r="W1809">
        <v>100.386</v>
      </c>
      <c r="X1809">
        <v>10.771000000000001</v>
      </c>
      <c r="Y1809">
        <v>0.19700000000000001</v>
      </c>
      <c r="Z1809">
        <v>10.968</v>
      </c>
      <c r="AA1809">
        <v>10.863</v>
      </c>
      <c r="AB1809">
        <v>110.304</v>
      </c>
      <c r="AC1809">
        <v>2.0209999999999999</v>
      </c>
      <c r="AD1809">
        <v>112.325</v>
      </c>
      <c r="AE1809">
        <v>111.25</v>
      </c>
    </row>
    <row r="1810" spans="1:31" x14ac:dyDescent="0.25">
      <c r="A1810" s="34">
        <v>44272</v>
      </c>
      <c r="B1810" s="35">
        <v>7</v>
      </c>
      <c r="C1810" t="s">
        <v>17</v>
      </c>
      <c r="D1810" s="36">
        <v>23.015837000000001</v>
      </c>
      <c r="E1810">
        <v>9.5946599999999996E-3</v>
      </c>
      <c r="G1810">
        <v>48.012</v>
      </c>
      <c r="H1810">
        <v>0.54500000000000004</v>
      </c>
      <c r="I1810">
        <v>48.557000000000002</v>
      </c>
      <c r="J1810">
        <v>48.091000000000001</v>
      </c>
      <c r="K1810">
        <v>5.5449999999999999</v>
      </c>
      <c r="L1810">
        <v>6.3E-2</v>
      </c>
      <c r="M1810">
        <v>5.6079999999999997</v>
      </c>
      <c r="N1810">
        <v>5.5540000000000003</v>
      </c>
      <c r="O1810">
        <v>53.557000000000002</v>
      </c>
      <c r="P1810">
        <v>0.60799999999999998</v>
      </c>
      <c r="Q1810">
        <v>54.164999999999999</v>
      </c>
      <c r="R1810">
        <v>53.645000000000003</v>
      </c>
      <c r="T1810">
        <v>112.396</v>
      </c>
      <c r="U1810">
        <v>1.276</v>
      </c>
      <c r="V1810">
        <v>113.672</v>
      </c>
      <c r="W1810">
        <v>112.581</v>
      </c>
      <c r="X1810">
        <v>11.821999999999999</v>
      </c>
      <c r="Y1810">
        <v>0.13400000000000001</v>
      </c>
      <c r="Z1810">
        <v>11.956</v>
      </c>
      <c r="AA1810">
        <v>11.840999999999999</v>
      </c>
      <c r="AB1810">
        <v>124.218</v>
      </c>
      <c r="AC1810">
        <v>1.41</v>
      </c>
      <c r="AD1810">
        <v>125.628</v>
      </c>
      <c r="AE1810">
        <v>124.422</v>
      </c>
    </row>
    <row r="1811" spans="1:31" x14ac:dyDescent="0.25">
      <c r="A1811" s="34">
        <v>44272</v>
      </c>
      <c r="B1811" s="35">
        <v>8</v>
      </c>
      <c r="C1811" t="s">
        <v>18</v>
      </c>
      <c r="D1811" s="36">
        <v>23.706118</v>
      </c>
      <c r="E1811">
        <v>9.7176499999999996E-3</v>
      </c>
      <c r="G1811">
        <v>54.216999999999999</v>
      </c>
      <c r="H1811">
        <v>0.112</v>
      </c>
      <c r="I1811">
        <v>54.329000000000001</v>
      </c>
      <c r="J1811">
        <v>53.801000000000002</v>
      </c>
      <c r="K1811">
        <v>6.0140000000000002</v>
      </c>
      <c r="L1811">
        <v>1.2E-2</v>
      </c>
      <c r="M1811">
        <v>6.0259999999999998</v>
      </c>
      <c r="N1811">
        <v>5.968</v>
      </c>
      <c r="O1811">
        <v>60.231000000000002</v>
      </c>
      <c r="P1811">
        <v>0.125</v>
      </c>
      <c r="Q1811">
        <v>60.356000000000002</v>
      </c>
      <c r="R1811">
        <v>59.768999999999998</v>
      </c>
      <c r="T1811">
        <v>124.619</v>
      </c>
      <c r="U1811">
        <v>0.25800000000000001</v>
      </c>
      <c r="V1811">
        <v>124.877</v>
      </c>
      <c r="W1811">
        <v>123.663</v>
      </c>
      <c r="X1811">
        <v>12.657</v>
      </c>
      <c r="Y1811">
        <v>2.5999999999999999E-2</v>
      </c>
      <c r="Z1811">
        <v>12.683</v>
      </c>
      <c r="AA1811">
        <v>12.56</v>
      </c>
      <c r="AB1811">
        <v>137.27600000000001</v>
      </c>
      <c r="AC1811">
        <v>0.28399999999999997</v>
      </c>
      <c r="AD1811">
        <v>137.56</v>
      </c>
      <c r="AE1811">
        <v>136.22300000000001</v>
      </c>
    </row>
    <row r="1812" spans="1:31" x14ac:dyDescent="0.25">
      <c r="A1812" s="34">
        <v>44272</v>
      </c>
      <c r="B1812" s="35">
        <v>9</v>
      </c>
      <c r="C1812" t="s">
        <v>18</v>
      </c>
      <c r="D1812" s="36">
        <v>41.726457000000003</v>
      </c>
      <c r="E1812">
        <v>1.015014E-2</v>
      </c>
      <c r="G1812">
        <v>58.637</v>
      </c>
      <c r="H1812">
        <v>0.28000000000000003</v>
      </c>
      <c r="I1812">
        <v>58.917000000000002</v>
      </c>
      <c r="J1812">
        <v>58.319000000000003</v>
      </c>
      <c r="K1812">
        <v>6.0590000000000002</v>
      </c>
      <c r="L1812">
        <v>2.9000000000000001E-2</v>
      </c>
      <c r="M1812">
        <v>6.0880000000000001</v>
      </c>
      <c r="N1812">
        <v>6.0259999999999998</v>
      </c>
      <c r="O1812">
        <v>64.695999999999998</v>
      </c>
      <c r="P1812">
        <v>0.309</v>
      </c>
      <c r="Q1812">
        <v>65.004999999999995</v>
      </c>
      <c r="R1812">
        <v>64.346000000000004</v>
      </c>
      <c r="T1812">
        <v>131.364</v>
      </c>
      <c r="U1812">
        <v>0.628</v>
      </c>
      <c r="V1812">
        <v>131.99199999999999</v>
      </c>
      <c r="W1812">
        <v>130.65299999999999</v>
      </c>
      <c r="X1812">
        <v>12.933</v>
      </c>
      <c r="Y1812">
        <v>6.2E-2</v>
      </c>
      <c r="Z1812">
        <v>12.994999999999999</v>
      </c>
      <c r="AA1812">
        <v>12.863</v>
      </c>
      <c r="AB1812">
        <v>144.297</v>
      </c>
      <c r="AC1812">
        <v>0.69</v>
      </c>
      <c r="AD1812">
        <v>144.98699999999999</v>
      </c>
      <c r="AE1812">
        <v>143.51599999999999</v>
      </c>
    </row>
    <row r="1813" spans="1:31" x14ac:dyDescent="0.25">
      <c r="A1813" s="34">
        <v>44272</v>
      </c>
      <c r="B1813" s="35">
        <v>10</v>
      </c>
      <c r="C1813" t="s">
        <v>18</v>
      </c>
      <c r="D1813" s="36">
        <v>25.427326999999998</v>
      </c>
      <c r="E1813">
        <v>9.9869999999999994E-3</v>
      </c>
      <c r="G1813">
        <v>60.261000000000003</v>
      </c>
      <c r="H1813">
        <v>0.314</v>
      </c>
      <c r="I1813">
        <v>60.575000000000003</v>
      </c>
      <c r="J1813">
        <v>59.97</v>
      </c>
      <c r="K1813">
        <v>6.2249999999999996</v>
      </c>
      <c r="L1813">
        <v>3.2000000000000001E-2</v>
      </c>
      <c r="M1813">
        <v>6.2569999999999997</v>
      </c>
      <c r="N1813">
        <v>6.1950000000000003</v>
      </c>
      <c r="O1813">
        <v>66.486000000000004</v>
      </c>
      <c r="P1813">
        <v>0.34599999999999997</v>
      </c>
      <c r="Q1813">
        <v>66.831999999999994</v>
      </c>
      <c r="R1813">
        <v>66.165000000000006</v>
      </c>
      <c r="T1813">
        <v>136.024</v>
      </c>
      <c r="U1813">
        <v>0.70799999999999996</v>
      </c>
      <c r="V1813">
        <v>136.732</v>
      </c>
      <c r="W1813">
        <v>135.36600000000001</v>
      </c>
      <c r="X1813">
        <v>12.53</v>
      </c>
      <c r="Y1813">
        <v>6.5000000000000002E-2</v>
      </c>
      <c r="Z1813">
        <v>12.595000000000001</v>
      </c>
      <c r="AA1813">
        <v>12.468999999999999</v>
      </c>
      <c r="AB1813">
        <v>148.554</v>
      </c>
      <c r="AC1813">
        <v>0.77300000000000002</v>
      </c>
      <c r="AD1813">
        <v>149.327</v>
      </c>
      <c r="AE1813">
        <v>147.83600000000001</v>
      </c>
    </row>
    <row r="1814" spans="1:31" x14ac:dyDescent="0.25">
      <c r="A1814" s="34">
        <v>44272</v>
      </c>
      <c r="B1814" s="35">
        <v>11</v>
      </c>
      <c r="C1814" t="s">
        <v>18</v>
      </c>
      <c r="D1814" s="36">
        <v>335.79683499999999</v>
      </c>
      <c r="E1814">
        <v>9.9792800000000001E-3</v>
      </c>
      <c r="G1814">
        <v>61.389000000000003</v>
      </c>
      <c r="H1814">
        <v>0.64200000000000002</v>
      </c>
      <c r="I1814">
        <v>62.030999999999999</v>
      </c>
      <c r="J1814">
        <v>61.411999999999999</v>
      </c>
      <c r="K1814">
        <v>6.0890000000000004</v>
      </c>
      <c r="L1814">
        <v>6.4000000000000001E-2</v>
      </c>
      <c r="M1814">
        <v>6.1529999999999996</v>
      </c>
      <c r="N1814">
        <v>6.0910000000000002</v>
      </c>
      <c r="O1814">
        <v>67.477999999999994</v>
      </c>
      <c r="P1814">
        <v>0.70599999999999996</v>
      </c>
      <c r="Q1814">
        <v>68.183999999999997</v>
      </c>
      <c r="R1814">
        <v>67.503</v>
      </c>
      <c r="T1814">
        <v>138.39599999999999</v>
      </c>
      <c r="U1814">
        <v>1.4470000000000001</v>
      </c>
      <c r="V1814">
        <v>139.84299999999999</v>
      </c>
      <c r="W1814">
        <v>138.44800000000001</v>
      </c>
      <c r="X1814">
        <v>12.045</v>
      </c>
      <c r="Y1814">
        <v>0.126</v>
      </c>
      <c r="Z1814">
        <v>12.170999999999999</v>
      </c>
      <c r="AA1814">
        <v>12.05</v>
      </c>
      <c r="AB1814">
        <v>150.441</v>
      </c>
      <c r="AC1814">
        <v>1.573</v>
      </c>
      <c r="AD1814">
        <v>152.01400000000001</v>
      </c>
      <c r="AE1814">
        <v>150.49700000000001</v>
      </c>
    </row>
    <row r="1815" spans="1:31" x14ac:dyDescent="0.25">
      <c r="A1815" s="34">
        <v>44272</v>
      </c>
      <c r="B1815" s="35">
        <v>12</v>
      </c>
      <c r="C1815" t="s">
        <v>18</v>
      </c>
      <c r="D1815" s="36">
        <v>23.272921</v>
      </c>
      <c r="E1815">
        <v>1.000827E-2</v>
      </c>
      <c r="G1815">
        <v>61.311999999999998</v>
      </c>
      <c r="H1815">
        <v>0.14099999999999999</v>
      </c>
      <c r="I1815">
        <v>61.453000000000003</v>
      </c>
      <c r="J1815">
        <v>60.838000000000001</v>
      </c>
      <c r="K1815">
        <v>5.87</v>
      </c>
      <c r="L1815">
        <v>1.4E-2</v>
      </c>
      <c r="M1815">
        <v>5.8840000000000003</v>
      </c>
      <c r="N1815">
        <v>5.8250000000000002</v>
      </c>
      <c r="O1815">
        <v>67.182000000000002</v>
      </c>
      <c r="P1815">
        <v>0.155</v>
      </c>
      <c r="Q1815">
        <v>67.337000000000003</v>
      </c>
      <c r="R1815">
        <v>66.662999999999997</v>
      </c>
      <c r="T1815">
        <v>139.04900000000001</v>
      </c>
      <c r="U1815">
        <v>0.32</v>
      </c>
      <c r="V1815">
        <v>139.369</v>
      </c>
      <c r="W1815">
        <v>137.97499999999999</v>
      </c>
      <c r="X1815">
        <v>11.760999999999999</v>
      </c>
      <c r="Y1815">
        <v>2.7E-2</v>
      </c>
      <c r="Z1815">
        <v>11.788</v>
      </c>
      <c r="AA1815">
        <v>11.67</v>
      </c>
      <c r="AB1815">
        <v>150.81</v>
      </c>
      <c r="AC1815">
        <v>0.34799999999999998</v>
      </c>
      <c r="AD1815">
        <v>151.15799999999999</v>
      </c>
      <c r="AE1815">
        <v>149.64500000000001</v>
      </c>
    </row>
    <row r="1816" spans="1:31" x14ac:dyDescent="0.25">
      <c r="A1816" s="34">
        <v>44272</v>
      </c>
      <c r="B1816" s="35">
        <v>13</v>
      </c>
      <c r="C1816" t="s">
        <v>18</v>
      </c>
      <c r="D1816" s="36">
        <v>63.113765000000001</v>
      </c>
      <c r="E1816">
        <v>1.0270939999999999E-2</v>
      </c>
      <c r="G1816">
        <v>61.088000000000001</v>
      </c>
      <c r="H1816">
        <v>0.125</v>
      </c>
      <c r="I1816">
        <v>61.213000000000001</v>
      </c>
      <c r="J1816">
        <v>60.584000000000003</v>
      </c>
      <c r="K1816">
        <v>5.6879999999999997</v>
      </c>
      <c r="L1816">
        <v>1.2E-2</v>
      </c>
      <c r="M1816">
        <v>5.7</v>
      </c>
      <c r="N1816">
        <v>5.641</v>
      </c>
      <c r="O1816">
        <v>66.775999999999996</v>
      </c>
      <c r="P1816">
        <v>0.13700000000000001</v>
      </c>
      <c r="Q1816">
        <v>66.912999999999997</v>
      </c>
      <c r="R1816">
        <v>66.224999999999994</v>
      </c>
      <c r="T1816">
        <v>139.352</v>
      </c>
      <c r="U1816">
        <v>0.28499999999999998</v>
      </c>
      <c r="V1816">
        <v>139.637</v>
      </c>
      <c r="W1816">
        <v>138.203</v>
      </c>
      <c r="X1816">
        <v>11.362</v>
      </c>
      <c r="Y1816">
        <v>2.3E-2</v>
      </c>
      <c r="Z1816">
        <v>11.385</v>
      </c>
      <c r="AA1816">
        <v>11.268000000000001</v>
      </c>
      <c r="AB1816">
        <v>150.714</v>
      </c>
      <c r="AC1816">
        <v>0.308</v>
      </c>
      <c r="AD1816">
        <v>151.02199999999999</v>
      </c>
      <c r="AE1816">
        <v>149.471</v>
      </c>
    </row>
    <row r="1817" spans="1:31" x14ac:dyDescent="0.25">
      <c r="A1817" s="34">
        <v>44272</v>
      </c>
      <c r="B1817" s="35">
        <v>14</v>
      </c>
      <c r="C1817" t="s">
        <v>18</v>
      </c>
      <c r="D1817" s="36">
        <v>20.751460000000002</v>
      </c>
      <c r="E1817">
        <v>9.6738599999999994E-3</v>
      </c>
      <c r="G1817">
        <v>61.026000000000003</v>
      </c>
      <c r="H1817">
        <v>1.1910000000000001</v>
      </c>
      <c r="I1817">
        <v>62.216999999999999</v>
      </c>
      <c r="J1817">
        <v>61.615000000000002</v>
      </c>
      <c r="K1817">
        <v>5.6440000000000001</v>
      </c>
      <c r="L1817">
        <v>0.11</v>
      </c>
      <c r="M1817">
        <v>5.7539999999999996</v>
      </c>
      <c r="N1817">
        <v>5.6980000000000004</v>
      </c>
      <c r="O1817">
        <v>66.67</v>
      </c>
      <c r="P1817">
        <v>1.3009999999999999</v>
      </c>
      <c r="Q1817">
        <v>67.971000000000004</v>
      </c>
      <c r="R1817">
        <v>67.313999999999993</v>
      </c>
      <c r="T1817">
        <v>139.71600000000001</v>
      </c>
      <c r="U1817">
        <v>2.7269999999999999</v>
      </c>
      <c r="V1817">
        <v>142.44300000000001</v>
      </c>
      <c r="W1817">
        <v>141.065</v>
      </c>
      <c r="X1817">
        <v>11.095000000000001</v>
      </c>
      <c r="Y1817">
        <v>0.217</v>
      </c>
      <c r="Z1817">
        <v>11.311999999999999</v>
      </c>
      <c r="AA1817">
        <v>11.202</v>
      </c>
      <c r="AB1817">
        <v>150.81100000000001</v>
      </c>
      <c r="AC1817">
        <v>2.9430000000000001</v>
      </c>
      <c r="AD1817">
        <v>153.75399999999999</v>
      </c>
      <c r="AE1817">
        <v>152.267</v>
      </c>
    </row>
    <row r="1818" spans="1:31" x14ac:dyDescent="0.25">
      <c r="A1818" s="34">
        <v>44272</v>
      </c>
      <c r="B1818" s="35">
        <v>15</v>
      </c>
      <c r="C1818" t="s">
        <v>18</v>
      </c>
      <c r="D1818" s="36">
        <v>21.765934999999999</v>
      </c>
      <c r="E1818">
        <v>9.8846799999999999E-3</v>
      </c>
      <c r="G1818">
        <v>60.470999999999997</v>
      </c>
      <c r="H1818">
        <v>1.4079999999999999</v>
      </c>
      <c r="I1818">
        <v>61.878999999999998</v>
      </c>
      <c r="J1818">
        <v>61.267000000000003</v>
      </c>
      <c r="K1818">
        <v>5.4539999999999997</v>
      </c>
      <c r="L1818">
        <v>0.127</v>
      </c>
      <c r="M1818">
        <v>5.5810000000000004</v>
      </c>
      <c r="N1818">
        <v>5.5259999999999998</v>
      </c>
      <c r="O1818">
        <v>65.924999999999997</v>
      </c>
      <c r="P1818">
        <v>1.5349999999999999</v>
      </c>
      <c r="Q1818">
        <v>67.459999999999994</v>
      </c>
      <c r="R1818">
        <v>66.793000000000006</v>
      </c>
      <c r="T1818">
        <v>138.15</v>
      </c>
      <c r="U1818">
        <v>3.2160000000000002</v>
      </c>
      <c r="V1818">
        <v>141.36600000000001</v>
      </c>
      <c r="W1818">
        <v>139.96799999999999</v>
      </c>
      <c r="X1818">
        <v>10.805999999999999</v>
      </c>
      <c r="Y1818">
        <v>0.252</v>
      </c>
      <c r="Z1818">
        <v>11.058</v>
      </c>
      <c r="AA1818">
        <v>10.948</v>
      </c>
      <c r="AB1818">
        <v>148.95599999999999</v>
      </c>
      <c r="AC1818">
        <v>3.4670000000000001</v>
      </c>
      <c r="AD1818">
        <v>152.423</v>
      </c>
      <c r="AE1818">
        <v>150.917</v>
      </c>
    </row>
    <row r="1819" spans="1:31" x14ac:dyDescent="0.25">
      <c r="A1819" s="34">
        <v>44272</v>
      </c>
      <c r="B1819" s="35">
        <v>16</v>
      </c>
      <c r="C1819" t="s">
        <v>18</v>
      </c>
      <c r="D1819" s="36">
        <v>22.970431000000001</v>
      </c>
      <c r="E1819">
        <v>1.057952E-2</v>
      </c>
      <c r="G1819">
        <v>58.502000000000002</v>
      </c>
      <c r="H1819">
        <v>0.42499999999999999</v>
      </c>
      <c r="I1819">
        <v>58.927</v>
      </c>
      <c r="J1819">
        <v>58.304000000000002</v>
      </c>
      <c r="K1819">
        <v>5.36</v>
      </c>
      <c r="L1819">
        <v>3.9E-2</v>
      </c>
      <c r="M1819">
        <v>5.399</v>
      </c>
      <c r="N1819">
        <v>5.3419999999999996</v>
      </c>
      <c r="O1819">
        <v>63.862000000000002</v>
      </c>
      <c r="P1819">
        <v>0.46400000000000002</v>
      </c>
      <c r="Q1819">
        <v>64.325999999999993</v>
      </c>
      <c r="R1819">
        <v>63.645000000000003</v>
      </c>
      <c r="T1819">
        <v>135.285</v>
      </c>
      <c r="U1819">
        <v>0.98299999999999998</v>
      </c>
      <c r="V1819">
        <v>136.268</v>
      </c>
      <c r="W1819">
        <v>134.82599999999999</v>
      </c>
      <c r="X1819">
        <v>10.673</v>
      </c>
      <c r="Y1819">
        <v>7.8E-2</v>
      </c>
      <c r="Z1819">
        <v>10.750999999999999</v>
      </c>
      <c r="AA1819">
        <v>10.637</v>
      </c>
      <c r="AB1819">
        <v>145.958</v>
      </c>
      <c r="AC1819">
        <v>1.0609999999999999</v>
      </c>
      <c r="AD1819">
        <v>147.01900000000001</v>
      </c>
      <c r="AE1819">
        <v>145.46299999999999</v>
      </c>
    </row>
    <row r="1820" spans="1:31" x14ac:dyDescent="0.25">
      <c r="A1820" s="34">
        <v>44272</v>
      </c>
      <c r="B1820" s="35">
        <v>17</v>
      </c>
      <c r="C1820" t="s">
        <v>18</v>
      </c>
      <c r="D1820" s="36">
        <v>22.050462</v>
      </c>
      <c r="E1820">
        <v>1.089151E-2</v>
      </c>
      <c r="G1820">
        <v>55.05</v>
      </c>
      <c r="H1820">
        <v>0.45400000000000001</v>
      </c>
      <c r="I1820">
        <v>55.503999999999998</v>
      </c>
      <c r="J1820">
        <v>54.9</v>
      </c>
      <c r="K1820">
        <v>5.2290000000000001</v>
      </c>
      <c r="L1820">
        <v>4.2999999999999997E-2</v>
      </c>
      <c r="M1820">
        <v>5.2720000000000002</v>
      </c>
      <c r="N1820">
        <v>5.2149999999999999</v>
      </c>
      <c r="O1820">
        <v>60.279000000000003</v>
      </c>
      <c r="P1820">
        <v>0.497</v>
      </c>
      <c r="Q1820">
        <v>60.776000000000003</v>
      </c>
      <c r="R1820">
        <v>60.113999999999997</v>
      </c>
      <c r="T1820">
        <v>129.22999999999999</v>
      </c>
      <c r="U1820">
        <v>1.0660000000000001</v>
      </c>
      <c r="V1820">
        <v>130.29599999999999</v>
      </c>
      <c r="W1820">
        <v>128.87700000000001</v>
      </c>
      <c r="X1820">
        <v>10.54</v>
      </c>
      <c r="Y1820">
        <v>8.6999999999999994E-2</v>
      </c>
      <c r="Z1820">
        <v>10.627000000000001</v>
      </c>
      <c r="AA1820">
        <v>10.510999999999999</v>
      </c>
      <c r="AB1820">
        <v>139.77000000000001</v>
      </c>
      <c r="AC1820">
        <v>1.153</v>
      </c>
      <c r="AD1820">
        <v>140.923</v>
      </c>
      <c r="AE1820">
        <v>139.38800000000001</v>
      </c>
    </row>
    <row r="1821" spans="1:31" x14ac:dyDescent="0.25">
      <c r="A1821" s="34">
        <v>44272</v>
      </c>
      <c r="B1821" s="35">
        <v>18</v>
      </c>
      <c r="C1821" t="s">
        <v>18</v>
      </c>
      <c r="D1821" s="36">
        <v>18.947386000000002</v>
      </c>
      <c r="E1821">
        <v>1.089732E-2</v>
      </c>
      <c r="G1821">
        <v>50.875999999999998</v>
      </c>
      <c r="H1821">
        <v>0.36299999999999999</v>
      </c>
      <c r="I1821">
        <v>51.238999999999997</v>
      </c>
      <c r="J1821">
        <v>50.680999999999997</v>
      </c>
      <c r="K1821">
        <v>5.07</v>
      </c>
      <c r="L1821">
        <v>3.5999999999999997E-2</v>
      </c>
      <c r="M1821">
        <v>5.1059999999999999</v>
      </c>
      <c r="N1821">
        <v>5.0510000000000002</v>
      </c>
      <c r="O1821">
        <v>55.945999999999998</v>
      </c>
      <c r="P1821">
        <v>0.39900000000000002</v>
      </c>
      <c r="Q1821">
        <v>56.344999999999999</v>
      </c>
      <c r="R1821">
        <v>55.731000000000002</v>
      </c>
      <c r="T1821">
        <v>122.458</v>
      </c>
      <c r="U1821">
        <v>0.874</v>
      </c>
      <c r="V1821">
        <v>123.33199999999999</v>
      </c>
      <c r="W1821">
        <v>121.988</v>
      </c>
      <c r="X1821">
        <v>10.259</v>
      </c>
      <c r="Y1821">
        <v>7.2999999999999995E-2</v>
      </c>
      <c r="Z1821">
        <v>10.332000000000001</v>
      </c>
      <c r="AA1821">
        <v>10.220000000000001</v>
      </c>
      <c r="AB1821">
        <v>132.71700000000001</v>
      </c>
      <c r="AC1821">
        <v>0.94699999999999995</v>
      </c>
      <c r="AD1821">
        <v>133.66399999999999</v>
      </c>
      <c r="AE1821">
        <v>132.20699999999999</v>
      </c>
    </row>
    <row r="1822" spans="1:31" x14ac:dyDescent="0.25">
      <c r="A1822" s="34">
        <v>44272</v>
      </c>
      <c r="B1822" s="35">
        <v>19</v>
      </c>
      <c r="C1822" t="s">
        <v>18</v>
      </c>
      <c r="D1822" s="36">
        <v>20.923362999999998</v>
      </c>
      <c r="E1822">
        <v>1.0975169999999999E-2</v>
      </c>
      <c r="G1822">
        <v>48.146999999999998</v>
      </c>
      <c r="H1822">
        <v>0.26300000000000001</v>
      </c>
      <c r="I1822">
        <v>48.41</v>
      </c>
      <c r="J1822">
        <v>47.878999999999998</v>
      </c>
      <c r="K1822">
        <v>5</v>
      </c>
      <c r="L1822">
        <v>2.7E-2</v>
      </c>
      <c r="M1822">
        <v>5.0270000000000001</v>
      </c>
      <c r="N1822">
        <v>4.9720000000000004</v>
      </c>
      <c r="O1822">
        <v>53.146999999999998</v>
      </c>
      <c r="P1822">
        <v>0.28999999999999998</v>
      </c>
      <c r="Q1822">
        <v>53.436999999999998</v>
      </c>
      <c r="R1822">
        <v>52.850999999999999</v>
      </c>
      <c r="T1822">
        <v>118.88800000000001</v>
      </c>
      <c r="U1822">
        <v>0.65</v>
      </c>
      <c r="V1822">
        <v>119.538</v>
      </c>
      <c r="W1822">
        <v>118.226</v>
      </c>
      <c r="X1822">
        <v>10.234</v>
      </c>
      <c r="Y1822">
        <v>5.6000000000000001E-2</v>
      </c>
      <c r="Z1822">
        <v>10.29</v>
      </c>
      <c r="AA1822">
        <v>10.177</v>
      </c>
      <c r="AB1822">
        <v>129.12200000000001</v>
      </c>
      <c r="AC1822">
        <v>0.70499999999999996</v>
      </c>
      <c r="AD1822">
        <v>129.827</v>
      </c>
      <c r="AE1822">
        <v>128.40299999999999</v>
      </c>
    </row>
    <row r="1823" spans="1:31" x14ac:dyDescent="0.25">
      <c r="A1823" s="34">
        <v>44272</v>
      </c>
      <c r="B1823" s="35">
        <v>20</v>
      </c>
      <c r="C1823" t="s">
        <v>18</v>
      </c>
      <c r="D1823" s="36">
        <v>21.804145999999999</v>
      </c>
      <c r="E1823">
        <v>1.092924E-2</v>
      </c>
      <c r="G1823">
        <v>47.537999999999997</v>
      </c>
      <c r="H1823">
        <v>0.73</v>
      </c>
      <c r="I1823">
        <v>48.268000000000001</v>
      </c>
      <c r="J1823">
        <v>47.74</v>
      </c>
      <c r="K1823">
        <v>4.9429999999999996</v>
      </c>
      <c r="L1823">
        <v>7.5999999999999998E-2</v>
      </c>
      <c r="M1823">
        <v>5.0190000000000001</v>
      </c>
      <c r="N1823">
        <v>4.9640000000000004</v>
      </c>
      <c r="O1823">
        <v>52.481000000000002</v>
      </c>
      <c r="P1823">
        <v>0.80600000000000005</v>
      </c>
      <c r="Q1823">
        <v>53.286999999999999</v>
      </c>
      <c r="R1823">
        <v>52.704000000000001</v>
      </c>
      <c r="T1823">
        <v>119.09</v>
      </c>
      <c r="U1823">
        <v>1.8280000000000001</v>
      </c>
      <c r="V1823">
        <v>120.91800000000001</v>
      </c>
      <c r="W1823">
        <v>119.59699999999999</v>
      </c>
      <c r="X1823">
        <v>10.308</v>
      </c>
      <c r="Y1823">
        <v>0.158</v>
      </c>
      <c r="Z1823">
        <v>10.465999999999999</v>
      </c>
      <c r="AA1823">
        <v>10.352</v>
      </c>
      <c r="AB1823">
        <v>129.398</v>
      </c>
      <c r="AC1823">
        <v>1.986</v>
      </c>
      <c r="AD1823">
        <v>131.38399999999999</v>
      </c>
      <c r="AE1823">
        <v>129.94900000000001</v>
      </c>
    </row>
    <row r="1824" spans="1:31" x14ac:dyDescent="0.25">
      <c r="A1824" s="34">
        <v>44272</v>
      </c>
      <c r="B1824" s="35">
        <v>21</v>
      </c>
      <c r="C1824" t="s">
        <v>18</v>
      </c>
      <c r="D1824" s="36">
        <v>23.706249</v>
      </c>
      <c r="E1824">
        <v>1.071446E-2</v>
      </c>
      <c r="G1824">
        <v>45.491999999999997</v>
      </c>
      <c r="H1824">
        <v>0.61299999999999999</v>
      </c>
      <c r="I1824">
        <v>46.104999999999997</v>
      </c>
      <c r="J1824">
        <v>45.610999999999997</v>
      </c>
      <c r="K1824">
        <v>4.7519999999999998</v>
      </c>
      <c r="L1824">
        <v>6.4000000000000001E-2</v>
      </c>
      <c r="M1824">
        <v>4.8159999999999998</v>
      </c>
      <c r="N1824">
        <v>4.7640000000000002</v>
      </c>
      <c r="O1824">
        <v>50.244</v>
      </c>
      <c r="P1824">
        <v>0.67700000000000005</v>
      </c>
      <c r="Q1824">
        <v>50.920999999999999</v>
      </c>
      <c r="R1824">
        <v>50.375</v>
      </c>
      <c r="T1824">
        <v>115.002</v>
      </c>
      <c r="U1824">
        <v>1.5489999999999999</v>
      </c>
      <c r="V1824">
        <v>116.551</v>
      </c>
      <c r="W1824">
        <v>115.30200000000001</v>
      </c>
      <c r="X1824">
        <v>10.073</v>
      </c>
      <c r="Y1824">
        <v>0.13600000000000001</v>
      </c>
      <c r="Z1824">
        <v>10.209</v>
      </c>
      <c r="AA1824">
        <v>10.099</v>
      </c>
      <c r="AB1824">
        <v>125.075</v>
      </c>
      <c r="AC1824">
        <v>1.6850000000000001</v>
      </c>
      <c r="AD1824">
        <v>126.76</v>
      </c>
      <c r="AE1824">
        <v>125.402</v>
      </c>
    </row>
    <row r="1825" spans="1:31" x14ac:dyDescent="0.25">
      <c r="A1825" s="34">
        <v>44272</v>
      </c>
      <c r="B1825" s="35">
        <v>22</v>
      </c>
      <c r="C1825" t="s">
        <v>18</v>
      </c>
      <c r="D1825" s="36">
        <v>19.863907000000001</v>
      </c>
      <c r="E1825">
        <v>1.0571860000000001E-2</v>
      </c>
      <c r="G1825">
        <v>42.487000000000002</v>
      </c>
      <c r="H1825">
        <v>0.67200000000000004</v>
      </c>
      <c r="I1825">
        <v>43.158999999999999</v>
      </c>
      <c r="J1825">
        <v>42.703000000000003</v>
      </c>
      <c r="K1825">
        <v>4.508</v>
      </c>
      <c r="L1825">
        <v>7.0999999999999994E-2</v>
      </c>
      <c r="M1825">
        <v>4.5789999999999997</v>
      </c>
      <c r="N1825">
        <v>4.5309999999999997</v>
      </c>
      <c r="O1825">
        <v>46.994999999999997</v>
      </c>
      <c r="P1825">
        <v>0.74399999999999999</v>
      </c>
      <c r="Q1825">
        <v>47.738999999999997</v>
      </c>
      <c r="R1825">
        <v>47.234000000000002</v>
      </c>
      <c r="T1825">
        <v>106.64700000000001</v>
      </c>
      <c r="U1825">
        <v>1.6879999999999999</v>
      </c>
      <c r="V1825">
        <v>108.33499999999999</v>
      </c>
      <c r="W1825">
        <v>107.19</v>
      </c>
      <c r="X1825">
        <v>9.36</v>
      </c>
      <c r="Y1825">
        <v>0.14799999999999999</v>
      </c>
      <c r="Z1825">
        <v>9.5079999999999991</v>
      </c>
      <c r="AA1825">
        <v>9.4079999999999995</v>
      </c>
      <c r="AB1825">
        <v>116.00700000000001</v>
      </c>
      <c r="AC1825">
        <v>1.8360000000000001</v>
      </c>
      <c r="AD1825">
        <v>117.843</v>
      </c>
      <c r="AE1825">
        <v>116.59699999999999</v>
      </c>
    </row>
    <row r="1826" spans="1:31" x14ac:dyDescent="0.25">
      <c r="A1826" s="34">
        <v>44272</v>
      </c>
      <c r="B1826" s="35">
        <v>23</v>
      </c>
      <c r="C1826" t="s">
        <v>18</v>
      </c>
      <c r="D1826" s="36">
        <v>17.960788000000001</v>
      </c>
      <c r="E1826">
        <v>1.0759039999999999E-2</v>
      </c>
      <c r="G1826">
        <v>39.396000000000001</v>
      </c>
      <c r="H1826">
        <v>0.63100000000000001</v>
      </c>
      <c r="I1826">
        <v>40.027000000000001</v>
      </c>
      <c r="J1826">
        <v>39.595999999999997</v>
      </c>
      <c r="K1826">
        <v>4.2549999999999999</v>
      </c>
      <c r="L1826">
        <v>6.8000000000000005E-2</v>
      </c>
      <c r="M1826">
        <v>4.3230000000000004</v>
      </c>
      <c r="N1826">
        <v>4.2770000000000001</v>
      </c>
      <c r="O1826">
        <v>43.651000000000003</v>
      </c>
      <c r="P1826">
        <v>0.69899999999999995</v>
      </c>
      <c r="Q1826">
        <v>44.35</v>
      </c>
      <c r="R1826">
        <v>43.872999999999998</v>
      </c>
      <c r="T1826">
        <v>97.793999999999997</v>
      </c>
      <c r="U1826">
        <v>1.5660000000000001</v>
      </c>
      <c r="V1826">
        <v>99.36</v>
      </c>
      <c r="W1826">
        <v>98.290999999999997</v>
      </c>
      <c r="X1826">
        <v>8.8569999999999993</v>
      </c>
      <c r="Y1826">
        <v>0.14199999999999999</v>
      </c>
      <c r="Z1826">
        <v>8.9990000000000006</v>
      </c>
      <c r="AA1826">
        <v>8.9019999999999992</v>
      </c>
      <c r="AB1826">
        <v>106.651</v>
      </c>
      <c r="AC1826">
        <v>1.708</v>
      </c>
      <c r="AD1826">
        <v>108.35899999999999</v>
      </c>
      <c r="AE1826">
        <v>107.193</v>
      </c>
    </row>
    <row r="1827" spans="1:31" x14ac:dyDescent="0.25">
      <c r="A1827" s="34">
        <v>44272</v>
      </c>
      <c r="B1827" s="35">
        <v>24</v>
      </c>
      <c r="C1827" t="s">
        <v>17</v>
      </c>
      <c r="D1827" s="36">
        <v>17.095123999999998</v>
      </c>
      <c r="E1827">
        <v>1.064815E-2</v>
      </c>
      <c r="G1827">
        <v>37.518999999999998</v>
      </c>
      <c r="H1827">
        <v>0.63900000000000001</v>
      </c>
      <c r="I1827">
        <v>38.158000000000001</v>
      </c>
      <c r="J1827">
        <v>37.750999999999998</v>
      </c>
      <c r="K1827">
        <v>4.0449999999999999</v>
      </c>
      <c r="L1827">
        <v>6.9000000000000006E-2</v>
      </c>
      <c r="M1827">
        <v>4.1139999999999999</v>
      </c>
      <c r="N1827">
        <v>4.07</v>
      </c>
      <c r="O1827">
        <v>41.564</v>
      </c>
      <c r="P1827">
        <v>0.70799999999999996</v>
      </c>
      <c r="Q1827">
        <v>42.271999999999998</v>
      </c>
      <c r="R1827">
        <v>41.820999999999998</v>
      </c>
      <c r="T1827">
        <v>91.736000000000004</v>
      </c>
      <c r="U1827">
        <v>1.5620000000000001</v>
      </c>
      <c r="V1827">
        <v>93.298000000000002</v>
      </c>
      <c r="W1827">
        <v>92.304000000000002</v>
      </c>
      <c r="X1827">
        <v>8.5009999999999994</v>
      </c>
      <c r="Y1827">
        <v>0.14499999999999999</v>
      </c>
      <c r="Z1827">
        <v>8.6460000000000008</v>
      </c>
      <c r="AA1827">
        <v>8.5540000000000003</v>
      </c>
      <c r="AB1827">
        <v>100.23699999999999</v>
      </c>
      <c r="AC1827">
        <v>1.706</v>
      </c>
      <c r="AD1827">
        <v>101.943</v>
      </c>
      <c r="AE1827">
        <v>100.858</v>
      </c>
    </row>
    <row r="1828" spans="1:31" x14ac:dyDescent="0.25">
      <c r="A1828" s="34">
        <v>44273</v>
      </c>
      <c r="B1828" s="35">
        <v>1</v>
      </c>
      <c r="C1828" t="s">
        <v>17</v>
      </c>
      <c r="D1828" s="36">
        <v>17.072944</v>
      </c>
      <c r="E1828">
        <v>1.0777119999999999E-2</v>
      </c>
      <c r="G1828">
        <v>36.292000000000002</v>
      </c>
      <c r="H1828">
        <v>0.82299999999999995</v>
      </c>
      <c r="I1828">
        <v>37.115000000000002</v>
      </c>
      <c r="J1828">
        <v>36.715000000000003</v>
      </c>
      <c r="K1828">
        <v>3.9449999999999998</v>
      </c>
      <c r="L1828">
        <v>8.8999999999999996E-2</v>
      </c>
      <c r="M1828">
        <v>4.0339999999999998</v>
      </c>
      <c r="N1828">
        <v>3.9910000000000001</v>
      </c>
      <c r="O1828">
        <v>40.237000000000002</v>
      </c>
      <c r="P1828">
        <v>0.91200000000000003</v>
      </c>
      <c r="Q1828">
        <v>41.149000000000001</v>
      </c>
      <c r="R1828">
        <v>40.706000000000003</v>
      </c>
      <c r="T1828">
        <v>87.896000000000001</v>
      </c>
      <c r="U1828">
        <v>1.9930000000000001</v>
      </c>
      <c r="V1828">
        <v>89.888999999999996</v>
      </c>
      <c r="W1828">
        <v>88.92</v>
      </c>
      <c r="X1828">
        <v>8.2550000000000008</v>
      </c>
      <c r="Y1828">
        <v>0.187</v>
      </c>
      <c r="Z1828">
        <v>8.4420000000000002</v>
      </c>
      <c r="AA1828">
        <v>8.3510000000000009</v>
      </c>
      <c r="AB1828">
        <v>96.150999999999996</v>
      </c>
      <c r="AC1828">
        <v>2.1800000000000002</v>
      </c>
      <c r="AD1828">
        <v>98.331000000000003</v>
      </c>
      <c r="AE1828">
        <v>97.271000000000001</v>
      </c>
    </row>
    <row r="1829" spans="1:31" x14ac:dyDescent="0.25">
      <c r="A1829" s="34">
        <v>44273</v>
      </c>
      <c r="B1829" s="35">
        <v>2</v>
      </c>
      <c r="C1829" t="s">
        <v>17</v>
      </c>
      <c r="D1829" s="36">
        <v>16.732355999999999</v>
      </c>
      <c r="E1829">
        <v>1.055858E-2</v>
      </c>
      <c r="G1829">
        <v>35.747999999999998</v>
      </c>
      <c r="H1829">
        <v>0.82599999999999996</v>
      </c>
      <c r="I1829">
        <v>36.573999999999998</v>
      </c>
      <c r="J1829">
        <v>36.188000000000002</v>
      </c>
      <c r="K1829">
        <v>3.899</v>
      </c>
      <c r="L1829">
        <v>0.09</v>
      </c>
      <c r="M1829">
        <v>3.9889999999999999</v>
      </c>
      <c r="N1829">
        <v>3.9470000000000001</v>
      </c>
      <c r="O1829">
        <v>39.646999999999998</v>
      </c>
      <c r="P1829">
        <v>0.91600000000000004</v>
      </c>
      <c r="Q1829">
        <v>40.563000000000002</v>
      </c>
      <c r="R1829">
        <v>40.134999999999998</v>
      </c>
      <c r="T1829">
        <v>86.094999999999999</v>
      </c>
      <c r="U1829">
        <v>1.99</v>
      </c>
      <c r="V1829">
        <v>88.084999999999994</v>
      </c>
      <c r="W1829">
        <v>87.155000000000001</v>
      </c>
      <c r="X1829">
        <v>8.1890000000000001</v>
      </c>
      <c r="Y1829">
        <v>0.189</v>
      </c>
      <c r="Z1829">
        <v>8.3780000000000001</v>
      </c>
      <c r="AA1829">
        <v>8.2899999999999991</v>
      </c>
      <c r="AB1829">
        <v>94.284000000000006</v>
      </c>
      <c r="AC1829">
        <v>2.1789999999999998</v>
      </c>
      <c r="AD1829">
        <v>96.462999999999994</v>
      </c>
      <c r="AE1829">
        <v>95.444999999999993</v>
      </c>
    </row>
    <row r="1830" spans="1:31" x14ac:dyDescent="0.25">
      <c r="A1830" s="34">
        <v>44273</v>
      </c>
      <c r="B1830" s="35">
        <v>3</v>
      </c>
      <c r="C1830" t="s">
        <v>17</v>
      </c>
      <c r="D1830" s="36">
        <v>16.730495000000001</v>
      </c>
      <c r="E1830">
        <v>1.06465E-2</v>
      </c>
      <c r="G1830">
        <v>35.643000000000001</v>
      </c>
      <c r="H1830">
        <v>0.84699999999999998</v>
      </c>
      <c r="I1830">
        <v>36.49</v>
      </c>
      <c r="J1830">
        <v>36.101999999999997</v>
      </c>
      <c r="K1830">
        <v>3.907</v>
      </c>
      <c r="L1830">
        <v>9.2999999999999999E-2</v>
      </c>
      <c r="M1830">
        <v>4</v>
      </c>
      <c r="N1830">
        <v>3.9569999999999999</v>
      </c>
      <c r="O1830">
        <v>39.549999999999997</v>
      </c>
      <c r="P1830">
        <v>0.94</v>
      </c>
      <c r="Q1830">
        <v>40.49</v>
      </c>
      <c r="R1830">
        <v>40.058999999999997</v>
      </c>
      <c r="T1830">
        <v>85</v>
      </c>
      <c r="U1830">
        <v>2.0209999999999999</v>
      </c>
      <c r="V1830">
        <v>87.021000000000001</v>
      </c>
      <c r="W1830">
        <v>86.093999999999994</v>
      </c>
      <c r="X1830">
        <v>8.0489999999999995</v>
      </c>
      <c r="Y1830">
        <v>0.191</v>
      </c>
      <c r="Z1830">
        <v>8.24</v>
      </c>
      <c r="AA1830">
        <v>8.1530000000000005</v>
      </c>
      <c r="AB1830">
        <v>93.049000000000007</v>
      </c>
      <c r="AC1830">
        <v>2.2120000000000002</v>
      </c>
      <c r="AD1830">
        <v>95.260999999999996</v>
      </c>
      <c r="AE1830">
        <v>94.247</v>
      </c>
    </row>
    <row r="1831" spans="1:31" x14ac:dyDescent="0.25">
      <c r="A1831" s="34">
        <v>44273</v>
      </c>
      <c r="B1831" s="35">
        <v>4</v>
      </c>
      <c r="C1831" t="s">
        <v>17</v>
      </c>
      <c r="D1831" s="36">
        <v>16.440110000000001</v>
      </c>
      <c r="E1831">
        <v>1.111174E-2</v>
      </c>
      <c r="G1831">
        <v>35.338000000000001</v>
      </c>
      <c r="H1831">
        <v>0.878</v>
      </c>
      <c r="I1831">
        <v>36.216000000000001</v>
      </c>
      <c r="J1831">
        <v>35.813000000000002</v>
      </c>
      <c r="K1831">
        <v>4.016</v>
      </c>
      <c r="L1831">
        <v>0.1</v>
      </c>
      <c r="M1831">
        <v>4.1159999999999997</v>
      </c>
      <c r="N1831">
        <v>4.07</v>
      </c>
      <c r="O1831">
        <v>39.353999999999999</v>
      </c>
      <c r="P1831">
        <v>0.97699999999999998</v>
      </c>
      <c r="Q1831">
        <v>40.331000000000003</v>
      </c>
      <c r="R1831">
        <v>39.883000000000003</v>
      </c>
      <c r="T1831">
        <v>85.436000000000007</v>
      </c>
      <c r="U1831">
        <v>2.1219999999999999</v>
      </c>
      <c r="V1831">
        <v>87.558000000000007</v>
      </c>
      <c r="W1831">
        <v>86.584999999999994</v>
      </c>
      <c r="X1831">
        <v>8.1389999999999993</v>
      </c>
      <c r="Y1831">
        <v>0.20200000000000001</v>
      </c>
      <c r="Z1831">
        <v>8.3409999999999993</v>
      </c>
      <c r="AA1831">
        <v>8.2479999999999993</v>
      </c>
      <c r="AB1831">
        <v>93.575000000000003</v>
      </c>
      <c r="AC1831">
        <v>2.3239999999999998</v>
      </c>
      <c r="AD1831">
        <v>95.899000000000001</v>
      </c>
      <c r="AE1831">
        <v>94.832999999999998</v>
      </c>
    </row>
    <row r="1832" spans="1:31" x14ac:dyDescent="0.25">
      <c r="A1832" s="34">
        <v>44273</v>
      </c>
      <c r="B1832" s="35">
        <v>5</v>
      </c>
      <c r="C1832" t="s">
        <v>17</v>
      </c>
      <c r="D1832" s="36">
        <v>16.518131</v>
      </c>
      <c r="E1832">
        <v>1.1135330000000001E-2</v>
      </c>
      <c r="G1832">
        <v>36.487000000000002</v>
      </c>
      <c r="H1832">
        <v>0.98899999999999999</v>
      </c>
      <c r="I1832">
        <v>37.475999999999999</v>
      </c>
      <c r="J1832">
        <v>37.058999999999997</v>
      </c>
      <c r="K1832">
        <v>4.077</v>
      </c>
      <c r="L1832">
        <v>0.111</v>
      </c>
      <c r="M1832">
        <v>4.1879999999999997</v>
      </c>
      <c r="N1832">
        <v>4.141</v>
      </c>
      <c r="O1832">
        <v>40.564</v>
      </c>
      <c r="P1832">
        <v>1.1000000000000001</v>
      </c>
      <c r="Q1832">
        <v>41.664000000000001</v>
      </c>
      <c r="R1832">
        <v>41.2</v>
      </c>
      <c r="T1832">
        <v>88.072000000000003</v>
      </c>
      <c r="U1832">
        <v>2.387</v>
      </c>
      <c r="V1832">
        <v>90.459000000000003</v>
      </c>
      <c r="W1832">
        <v>89.451999999999998</v>
      </c>
      <c r="X1832">
        <v>8.4329999999999998</v>
      </c>
      <c r="Y1832">
        <v>0.22900000000000001</v>
      </c>
      <c r="Z1832">
        <v>8.6620000000000008</v>
      </c>
      <c r="AA1832">
        <v>8.5649999999999995</v>
      </c>
      <c r="AB1832">
        <v>96.504999999999995</v>
      </c>
      <c r="AC1832">
        <v>2.6160000000000001</v>
      </c>
      <c r="AD1832">
        <v>99.120999999999995</v>
      </c>
      <c r="AE1832">
        <v>98.016999999999996</v>
      </c>
    </row>
    <row r="1833" spans="1:31" x14ac:dyDescent="0.25">
      <c r="A1833" s="34">
        <v>44273</v>
      </c>
      <c r="B1833" s="35">
        <v>6</v>
      </c>
      <c r="C1833" t="s">
        <v>17</v>
      </c>
      <c r="D1833" s="36">
        <v>17.333929999999999</v>
      </c>
      <c r="E1833">
        <v>1.0973709999999999E-2</v>
      </c>
      <c r="G1833">
        <v>39.680999999999997</v>
      </c>
      <c r="H1833">
        <v>0.94499999999999995</v>
      </c>
      <c r="I1833">
        <v>40.625999999999998</v>
      </c>
      <c r="J1833">
        <v>40.18</v>
      </c>
      <c r="K1833">
        <v>4.375</v>
      </c>
      <c r="L1833">
        <v>0.104</v>
      </c>
      <c r="M1833">
        <v>4.4790000000000001</v>
      </c>
      <c r="N1833">
        <v>4.43</v>
      </c>
      <c r="O1833">
        <v>44.055999999999997</v>
      </c>
      <c r="P1833">
        <v>1.0489999999999999</v>
      </c>
      <c r="Q1833">
        <v>45.104999999999997</v>
      </c>
      <c r="R1833">
        <v>44.61</v>
      </c>
      <c r="T1833">
        <v>95.091999999999999</v>
      </c>
      <c r="U1833">
        <v>2.2639999999999998</v>
      </c>
      <c r="V1833">
        <v>97.355999999999995</v>
      </c>
      <c r="W1833">
        <v>96.287999999999997</v>
      </c>
      <c r="X1833">
        <v>9.1530000000000005</v>
      </c>
      <c r="Y1833">
        <v>0.218</v>
      </c>
      <c r="Z1833">
        <v>9.3710000000000004</v>
      </c>
      <c r="AA1833">
        <v>9.2680000000000007</v>
      </c>
      <c r="AB1833">
        <v>104.245</v>
      </c>
      <c r="AC1833">
        <v>2.4820000000000002</v>
      </c>
      <c r="AD1833">
        <v>106.727</v>
      </c>
      <c r="AE1833">
        <v>105.556</v>
      </c>
    </row>
    <row r="1834" spans="1:31" x14ac:dyDescent="0.25">
      <c r="A1834" s="34">
        <v>44273</v>
      </c>
      <c r="B1834" s="35">
        <v>7</v>
      </c>
      <c r="C1834" t="s">
        <v>17</v>
      </c>
      <c r="D1834" s="36">
        <v>20.907397</v>
      </c>
      <c r="E1834">
        <v>1.0334680000000001E-2</v>
      </c>
      <c r="G1834">
        <v>45.29</v>
      </c>
      <c r="H1834">
        <v>1.1180000000000001</v>
      </c>
      <c r="I1834">
        <v>46.408000000000001</v>
      </c>
      <c r="J1834">
        <v>45.927999999999997</v>
      </c>
      <c r="K1834">
        <v>4.8150000000000004</v>
      </c>
      <c r="L1834">
        <v>0.11899999999999999</v>
      </c>
      <c r="M1834">
        <v>4.9340000000000002</v>
      </c>
      <c r="N1834">
        <v>4.883</v>
      </c>
      <c r="O1834">
        <v>50.104999999999997</v>
      </c>
      <c r="P1834">
        <v>1.2370000000000001</v>
      </c>
      <c r="Q1834">
        <v>51.341999999999999</v>
      </c>
      <c r="R1834">
        <v>50.811</v>
      </c>
      <c r="T1834">
        <v>107.82599999999999</v>
      </c>
      <c r="U1834">
        <v>2.6619999999999999</v>
      </c>
      <c r="V1834">
        <v>110.488</v>
      </c>
      <c r="W1834">
        <v>109.346</v>
      </c>
      <c r="X1834">
        <v>9.8819999999999997</v>
      </c>
      <c r="Y1834">
        <v>0.24399999999999999</v>
      </c>
      <c r="Z1834">
        <v>10.125999999999999</v>
      </c>
      <c r="AA1834">
        <v>10.021000000000001</v>
      </c>
      <c r="AB1834">
        <v>117.708</v>
      </c>
      <c r="AC1834">
        <v>2.9060000000000001</v>
      </c>
      <c r="AD1834">
        <v>120.614</v>
      </c>
      <c r="AE1834">
        <v>119.367</v>
      </c>
    </row>
    <row r="1835" spans="1:31" x14ac:dyDescent="0.25">
      <c r="A1835" s="34">
        <v>44273</v>
      </c>
      <c r="B1835" s="35">
        <v>8</v>
      </c>
      <c r="C1835" t="s">
        <v>18</v>
      </c>
      <c r="D1835" s="36">
        <v>22.529205000000001</v>
      </c>
      <c r="E1835">
        <v>1.015522E-2</v>
      </c>
      <c r="G1835">
        <v>52.109000000000002</v>
      </c>
      <c r="H1835">
        <v>1.087</v>
      </c>
      <c r="I1835">
        <v>53.195999999999998</v>
      </c>
      <c r="J1835">
        <v>52.655000000000001</v>
      </c>
      <c r="K1835">
        <v>5.26</v>
      </c>
      <c r="L1835">
        <v>0.11</v>
      </c>
      <c r="M1835">
        <v>5.37</v>
      </c>
      <c r="N1835">
        <v>5.3150000000000004</v>
      </c>
      <c r="O1835">
        <v>57.369</v>
      </c>
      <c r="P1835">
        <v>1.196</v>
      </c>
      <c r="Q1835">
        <v>58.564999999999998</v>
      </c>
      <c r="R1835">
        <v>57.970999999999997</v>
      </c>
      <c r="T1835">
        <v>121.646</v>
      </c>
      <c r="U1835">
        <v>2.5369999999999999</v>
      </c>
      <c r="V1835">
        <v>124.18300000000001</v>
      </c>
      <c r="W1835">
        <v>122.922</v>
      </c>
      <c r="X1835">
        <v>10.750999999999999</v>
      </c>
      <c r="Y1835">
        <v>0.224</v>
      </c>
      <c r="Z1835">
        <v>10.975</v>
      </c>
      <c r="AA1835">
        <v>10.864000000000001</v>
      </c>
      <c r="AB1835">
        <v>132.39699999999999</v>
      </c>
      <c r="AC1835">
        <v>2.7610000000000001</v>
      </c>
      <c r="AD1835">
        <v>135.15799999999999</v>
      </c>
      <c r="AE1835">
        <v>133.785</v>
      </c>
    </row>
    <row r="1836" spans="1:31" x14ac:dyDescent="0.25">
      <c r="A1836" s="34">
        <v>44273</v>
      </c>
      <c r="B1836" s="35">
        <v>9</v>
      </c>
      <c r="C1836" t="s">
        <v>18</v>
      </c>
      <c r="D1836" s="36">
        <v>23.472314000000001</v>
      </c>
      <c r="E1836">
        <v>1.0099540000000001E-2</v>
      </c>
      <c r="G1836">
        <v>56.542000000000002</v>
      </c>
      <c r="H1836">
        <v>0.60199999999999998</v>
      </c>
      <c r="I1836">
        <v>57.143999999999998</v>
      </c>
      <c r="J1836">
        <v>56.567</v>
      </c>
      <c r="K1836">
        <v>5.4720000000000004</v>
      </c>
      <c r="L1836">
        <v>5.8000000000000003E-2</v>
      </c>
      <c r="M1836">
        <v>5.53</v>
      </c>
      <c r="N1836">
        <v>5.4740000000000002</v>
      </c>
      <c r="O1836">
        <v>62.014000000000003</v>
      </c>
      <c r="P1836">
        <v>0.66100000000000003</v>
      </c>
      <c r="Q1836">
        <v>62.674999999999997</v>
      </c>
      <c r="R1836">
        <v>62.042000000000002</v>
      </c>
      <c r="T1836">
        <v>130.78800000000001</v>
      </c>
      <c r="U1836">
        <v>1.393</v>
      </c>
      <c r="V1836">
        <v>132.18100000000001</v>
      </c>
      <c r="W1836">
        <v>130.846</v>
      </c>
      <c r="X1836">
        <v>11.244999999999999</v>
      </c>
      <c r="Y1836">
        <v>0.12</v>
      </c>
      <c r="Z1836">
        <v>11.365</v>
      </c>
      <c r="AA1836">
        <v>11.25</v>
      </c>
      <c r="AB1836">
        <v>142.03299999999999</v>
      </c>
      <c r="AC1836">
        <v>1.5129999999999999</v>
      </c>
      <c r="AD1836">
        <v>143.54599999999999</v>
      </c>
      <c r="AE1836">
        <v>142.096</v>
      </c>
    </row>
    <row r="1837" spans="1:31" x14ac:dyDescent="0.25">
      <c r="A1837" s="34">
        <v>44273</v>
      </c>
      <c r="B1837" s="35">
        <v>10</v>
      </c>
      <c r="C1837" t="s">
        <v>18</v>
      </c>
      <c r="D1837" s="36">
        <v>29.487297999999999</v>
      </c>
      <c r="E1837">
        <v>1.0280630000000001E-2</v>
      </c>
      <c r="G1837">
        <v>59.029000000000003</v>
      </c>
      <c r="H1837">
        <v>0.55100000000000005</v>
      </c>
      <c r="I1837">
        <v>59.58</v>
      </c>
      <c r="J1837">
        <v>58.966999999999999</v>
      </c>
      <c r="K1837">
        <v>5.8220000000000001</v>
      </c>
      <c r="L1837">
        <v>5.3999999999999999E-2</v>
      </c>
      <c r="M1837">
        <v>5.8760000000000003</v>
      </c>
      <c r="N1837">
        <v>5.8159999999999998</v>
      </c>
      <c r="O1837">
        <v>64.850999999999999</v>
      </c>
      <c r="P1837">
        <v>0.60499999999999998</v>
      </c>
      <c r="Q1837">
        <v>65.456000000000003</v>
      </c>
      <c r="R1837">
        <v>64.783000000000001</v>
      </c>
      <c r="T1837">
        <v>135.73599999999999</v>
      </c>
      <c r="U1837">
        <v>1.266</v>
      </c>
      <c r="V1837">
        <v>137.00200000000001</v>
      </c>
      <c r="W1837">
        <v>135.59399999999999</v>
      </c>
      <c r="X1837">
        <v>11.573</v>
      </c>
      <c r="Y1837">
        <v>0.108</v>
      </c>
      <c r="Z1837">
        <v>11.680999999999999</v>
      </c>
      <c r="AA1837">
        <v>11.561</v>
      </c>
      <c r="AB1837">
        <v>147.309</v>
      </c>
      <c r="AC1837">
        <v>1.3740000000000001</v>
      </c>
      <c r="AD1837">
        <v>148.68299999999999</v>
      </c>
      <c r="AE1837">
        <v>147.155</v>
      </c>
    </row>
    <row r="1838" spans="1:31" x14ac:dyDescent="0.25">
      <c r="A1838" s="34">
        <v>44273</v>
      </c>
      <c r="B1838" s="35">
        <v>11</v>
      </c>
      <c r="C1838" t="s">
        <v>18</v>
      </c>
      <c r="D1838" s="36">
        <v>40.522472999999998</v>
      </c>
      <c r="E1838">
        <v>1.008859E-2</v>
      </c>
      <c r="G1838">
        <v>61.439</v>
      </c>
      <c r="H1838">
        <v>0.58699999999999997</v>
      </c>
      <c r="I1838">
        <v>62.026000000000003</v>
      </c>
      <c r="J1838">
        <v>61.4</v>
      </c>
      <c r="K1838">
        <v>6.0419999999999998</v>
      </c>
      <c r="L1838">
        <v>5.8000000000000003E-2</v>
      </c>
      <c r="M1838">
        <v>6.1</v>
      </c>
      <c r="N1838">
        <v>6.0380000000000003</v>
      </c>
      <c r="O1838">
        <v>67.480999999999995</v>
      </c>
      <c r="P1838">
        <v>0.64500000000000002</v>
      </c>
      <c r="Q1838">
        <v>68.126000000000005</v>
      </c>
      <c r="R1838">
        <v>67.438000000000002</v>
      </c>
      <c r="T1838">
        <v>138.654</v>
      </c>
      <c r="U1838">
        <v>1.325</v>
      </c>
      <c r="V1838">
        <v>139.97900000000001</v>
      </c>
      <c r="W1838">
        <v>138.56700000000001</v>
      </c>
      <c r="X1838">
        <v>11.833</v>
      </c>
      <c r="Y1838">
        <v>0.113</v>
      </c>
      <c r="Z1838">
        <v>11.946</v>
      </c>
      <c r="AA1838">
        <v>11.826000000000001</v>
      </c>
      <c r="AB1838">
        <v>150.48699999999999</v>
      </c>
      <c r="AC1838">
        <v>1.4379999999999999</v>
      </c>
      <c r="AD1838">
        <v>151.92500000000001</v>
      </c>
      <c r="AE1838">
        <v>150.392</v>
      </c>
    </row>
    <row r="1839" spans="1:31" x14ac:dyDescent="0.25">
      <c r="A1839" s="34">
        <v>44273</v>
      </c>
      <c r="B1839" s="35">
        <v>12</v>
      </c>
      <c r="C1839" t="s">
        <v>18</v>
      </c>
      <c r="D1839" s="36">
        <v>26.855853</v>
      </c>
      <c r="E1839">
        <v>1.0042509999999999E-2</v>
      </c>
      <c r="G1839">
        <v>62.140999999999998</v>
      </c>
      <c r="H1839">
        <v>0.63800000000000001</v>
      </c>
      <c r="I1839">
        <v>62.779000000000003</v>
      </c>
      <c r="J1839">
        <v>62.148000000000003</v>
      </c>
      <c r="K1839">
        <v>5.9790000000000001</v>
      </c>
      <c r="L1839">
        <v>6.0999999999999999E-2</v>
      </c>
      <c r="M1839">
        <v>6.04</v>
      </c>
      <c r="N1839">
        <v>5.98</v>
      </c>
      <c r="O1839">
        <v>68.12</v>
      </c>
      <c r="P1839">
        <v>0.69899999999999995</v>
      </c>
      <c r="Q1839">
        <v>68.819000000000003</v>
      </c>
      <c r="R1839">
        <v>68.128</v>
      </c>
      <c r="T1839">
        <v>139.648</v>
      </c>
      <c r="U1839">
        <v>1.4339999999999999</v>
      </c>
      <c r="V1839">
        <v>141.08199999999999</v>
      </c>
      <c r="W1839">
        <v>139.66499999999999</v>
      </c>
      <c r="X1839">
        <v>11.903</v>
      </c>
      <c r="Y1839">
        <v>0.122</v>
      </c>
      <c r="Z1839">
        <v>12.025</v>
      </c>
      <c r="AA1839">
        <v>11.904</v>
      </c>
      <c r="AB1839">
        <v>151.55099999999999</v>
      </c>
      <c r="AC1839">
        <v>1.556</v>
      </c>
      <c r="AD1839">
        <v>153.107</v>
      </c>
      <c r="AE1839">
        <v>151.56899999999999</v>
      </c>
    </row>
    <row r="1840" spans="1:31" x14ac:dyDescent="0.25">
      <c r="A1840" s="34">
        <v>44273</v>
      </c>
      <c r="B1840" s="35">
        <v>13</v>
      </c>
      <c r="C1840" t="s">
        <v>18</v>
      </c>
      <c r="D1840" s="36">
        <v>27.967407999999999</v>
      </c>
      <c r="E1840">
        <v>1.009443E-2</v>
      </c>
      <c r="G1840">
        <v>61.375999999999998</v>
      </c>
      <c r="H1840">
        <v>0.48699999999999999</v>
      </c>
      <c r="I1840">
        <v>61.863</v>
      </c>
      <c r="J1840">
        <v>61.238</v>
      </c>
      <c r="K1840">
        <v>5.9080000000000004</v>
      </c>
      <c r="L1840">
        <v>4.7E-2</v>
      </c>
      <c r="M1840">
        <v>5.9550000000000001</v>
      </c>
      <c r="N1840">
        <v>5.8949999999999996</v>
      </c>
      <c r="O1840">
        <v>67.284000000000006</v>
      </c>
      <c r="P1840">
        <v>0.53400000000000003</v>
      </c>
      <c r="Q1840">
        <v>67.817999999999998</v>
      </c>
      <c r="R1840">
        <v>67.132999999999996</v>
      </c>
      <c r="T1840">
        <v>139.256</v>
      </c>
      <c r="U1840">
        <v>1.1040000000000001</v>
      </c>
      <c r="V1840">
        <v>140.36000000000001</v>
      </c>
      <c r="W1840">
        <v>138.94300000000001</v>
      </c>
      <c r="X1840">
        <v>11.929</v>
      </c>
      <c r="Y1840">
        <v>9.5000000000000001E-2</v>
      </c>
      <c r="Z1840">
        <v>12.023999999999999</v>
      </c>
      <c r="AA1840">
        <v>11.901999999999999</v>
      </c>
      <c r="AB1840">
        <v>151.185</v>
      </c>
      <c r="AC1840">
        <v>1.1990000000000001</v>
      </c>
      <c r="AD1840">
        <v>152.38399999999999</v>
      </c>
      <c r="AE1840">
        <v>150.846</v>
      </c>
    </row>
    <row r="1841" spans="1:31" x14ac:dyDescent="0.25">
      <c r="A1841" s="34">
        <v>44273</v>
      </c>
      <c r="B1841" s="35">
        <v>14</v>
      </c>
      <c r="C1841" t="s">
        <v>18</v>
      </c>
      <c r="D1841" s="36">
        <v>29.744447000000001</v>
      </c>
      <c r="E1841">
        <v>1.013559E-2</v>
      </c>
      <c r="G1841">
        <v>61.695999999999998</v>
      </c>
      <c r="H1841">
        <v>0.54800000000000004</v>
      </c>
      <c r="I1841">
        <v>62.244</v>
      </c>
      <c r="J1841">
        <v>61.613</v>
      </c>
      <c r="K1841">
        <v>5.9630000000000001</v>
      </c>
      <c r="L1841">
        <v>5.2999999999999999E-2</v>
      </c>
      <c r="M1841">
        <v>6.016</v>
      </c>
      <c r="N1841">
        <v>5.9550000000000001</v>
      </c>
      <c r="O1841">
        <v>67.659000000000006</v>
      </c>
      <c r="P1841">
        <v>0.60099999999999998</v>
      </c>
      <c r="Q1841">
        <v>68.260000000000005</v>
      </c>
      <c r="R1841">
        <v>67.567999999999998</v>
      </c>
      <c r="T1841">
        <v>139.58199999999999</v>
      </c>
      <c r="U1841">
        <v>1.2410000000000001</v>
      </c>
      <c r="V1841">
        <v>140.82300000000001</v>
      </c>
      <c r="W1841">
        <v>139.39500000000001</v>
      </c>
      <c r="X1841">
        <v>11.973000000000001</v>
      </c>
      <c r="Y1841">
        <v>0.106</v>
      </c>
      <c r="Z1841">
        <v>12.079000000000001</v>
      </c>
      <c r="AA1841">
        <v>11.957000000000001</v>
      </c>
      <c r="AB1841">
        <v>151.55500000000001</v>
      </c>
      <c r="AC1841">
        <v>1.347</v>
      </c>
      <c r="AD1841">
        <v>152.90199999999999</v>
      </c>
      <c r="AE1841">
        <v>151.352</v>
      </c>
    </row>
    <row r="1842" spans="1:31" x14ac:dyDescent="0.25">
      <c r="A1842" s="34">
        <v>44273</v>
      </c>
      <c r="B1842" s="35">
        <v>15</v>
      </c>
      <c r="C1842" t="s">
        <v>18</v>
      </c>
      <c r="D1842" s="36">
        <v>24.005191</v>
      </c>
      <c r="E1842">
        <v>1.0129900000000001E-2</v>
      </c>
      <c r="G1842">
        <v>61.003999999999998</v>
      </c>
      <c r="H1842">
        <v>0.47299999999999998</v>
      </c>
      <c r="I1842">
        <v>61.476999999999997</v>
      </c>
      <c r="J1842">
        <v>60.853999999999999</v>
      </c>
      <c r="K1842">
        <v>5.8810000000000002</v>
      </c>
      <c r="L1842">
        <v>4.5999999999999999E-2</v>
      </c>
      <c r="M1842">
        <v>5.9269999999999996</v>
      </c>
      <c r="N1842">
        <v>5.867</v>
      </c>
      <c r="O1842">
        <v>66.885000000000005</v>
      </c>
      <c r="P1842">
        <v>0.51900000000000002</v>
      </c>
      <c r="Q1842">
        <v>67.403999999999996</v>
      </c>
      <c r="R1842">
        <v>66.721000000000004</v>
      </c>
      <c r="T1842">
        <v>138.09299999999999</v>
      </c>
      <c r="U1842">
        <v>1.071</v>
      </c>
      <c r="V1842">
        <v>139.16399999999999</v>
      </c>
      <c r="W1842">
        <v>137.75399999999999</v>
      </c>
      <c r="X1842">
        <v>11.821</v>
      </c>
      <c r="Y1842">
        <v>9.1999999999999998E-2</v>
      </c>
      <c r="Z1842">
        <v>11.913</v>
      </c>
      <c r="AA1842">
        <v>11.792</v>
      </c>
      <c r="AB1842">
        <v>149.91399999999999</v>
      </c>
      <c r="AC1842">
        <v>1.163</v>
      </c>
      <c r="AD1842">
        <v>151.077</v>
      </c>
      <c r="AE1842">
        <v>149.54599999999999</v>
      </c>
    </row>
    <row r="1843" spans="1:31" x14ac:dyDescent="0.25">
      <c r="A1843" s="34">
        <v>44273</v>
      </c>
      <c r="B1843" s="35">
        <v>16</v>
      </c>
      <c r="C1843" t="s">
        <v>18</v>
      </c>
      <c r="D1843" s="36">
        <v>23.032639</v>
      </c>
      <c r="E1843">
        <v>1.0286150000000001E-2</v>
      </c>
      <c r="G1843">
        <v>58.755000000000003</v>
      </c>
      <c r="H1843">
        <v>0.52600000000000002</v>
      </c>
      <c r="I1843">
        <v>59.280999999999999</v>
      </c>
      <c r="J1843">
        <v>58.670999999999999</v>
      </c>
      <c r="K1843">
        <v>5.78</v>
      </c>
      <c r="L1843">
        <v>5.1999999999999998E-2</v>
      </c>
      <c r="M1843">
        <v>5.8319999999999999</v>
      </c>
      <c r="N1843">
        <v>5.7720000000000002</v>
      </c>
      <c r="O1843">
        <v>64.534999999999997</v>
      </c>
      <c r="P1843">
        <v>0.57699999999999996</v>
      </c>
      <c r="Q1843">
        <v>65.111999999999995</v>
      </c>
      <c r="R1843">
        <v>64.441999999999993</v>
      </c>
      <c r="T1843">
        <v>133.9</v>
      </c>
      <c r="U1843">
        <v>1.198</v>
      </c>
      <c r="V1843">
        <v>135.09800000000001</v>
      </c>
      <c r="W1843">
        <v>133.708</v>
      </c>
      <c r="X1843">
        <v>11.826000000000001</v>
      </c>
      <c r="Y1843">
        <v>0.106</v>
      </c>
      <c r="Z1843">
        <v>11.932</v>
      </c>
      <c r="AA1843">
        <v>11.808999999999999</v>
      </c>
      <c r="AB1843">
        <v>145.726</v>
      </c>
      <c r="AC1843">
        <v>1.3029999999999999</v>
      </c>
      <c r="AD1843">
        <v>147.029</v>
      </c>
      <c r="AE1843">
        <v>145.517</v>
      </c>
    </row>
    <row r="1844" spans="1:31" x14ac:dyDescent="0.25">
      <c r="A1844" s="34">
        <v>44273</v>
      </c>
      <c r="B1844" s="35">
        <v>17</v>
      </c>
      <c r="C1844" t="s">
        <v>18</v>
      </c>
      <c r="D1844" s="36">
        <v>24.409268999999998</v>
      </c>
      <c r="E1844">
        <v>1.0505230000000001E-2</v>
      </c>
      <c r="G1844">
        <v>55.628999999999998</v>
      </c>
      <c r="H1844">
        <v>0.42699999999999999</v>
      </c>
      <c r="I1844">
        <v>56.055999999999997</v>
      </c>
      <c r="J1844">
        <v>55.466999999999999</v>
      </c>
      <c r="K1844">
        <v>5.6779999999999999</v>
      </c>
      <c r="L1844">
        <v>4.3999999999999997E-2</v>
      </c>
      <c r="M1844">
        <v>5.7220000000000004</v>
      </c>
      <c r="N1844">
        <v>5.6609999999999996</v>
      </c>
      <c r="O1844">
        <v>61.307000000000002</v>
      </c>
      <c r="P1844">
        <v>0.47099999999999997</v>
      </c>
      <c r="Q1844">
        <v>61.777999999999999</v>
      </c>
      <c r="R1844">
        <v>61.128999999999998</v>
      </c>
      <c r="T1844">
        <v>128.37799999999999</v>
      </c>
      <c r="U1844">
        <v>0.98599999999999999</v>
      </c>
      <c r="V1844">
        <v>129.364</v>
      </c>
      <c r="W1844">
        <v>128.005</v>
      </c>
      <c r="X1844">
        <v>11.834</v>
      </c>
      <c r="Y1844">
        <v>9.0999999999999998E-2</v>
      </c>
      <c r="Z1844">
        <v>11.925000000000001</v>
      </c>
      <c r="AA1844">
        <v>11.8</v>
      </c>
      <c r="AB1844">
        <v>140.21199999999999</v>
      </c>
      <c r="AC1844">
        <v>1.0760000000000001</v>
      </c>
      <c r="AD1844">
        <v>141.28800000000001</v>
      </c>
      <c r="AE1844">
        <v>139.804</v>
      </c>
    </row>
    <row r="1845" spans="1:31" x14ac:dyDescent="0.25">
      <c r="A1845" s="34">
        <v>44273</v>
      </c>
      <c r="B1845" s="35">
        <v>18</v>
      </c>
      <c r="C1845" t="s">
        <v>18</v>
      </c>
      <c r="D1845" s="36">
        <v>25.642852999999999</v>
      </c>
      <c r="E1845">
        <v>1.0622629999999999E-2</v>
      </c>
      <c r="G1845">
        <v>51.91</v>
      </c>
      <c r="H1845">
        <v>0.39600000000000002</v>
      </c>
      <c r="I1845">
        <v>52.305999999999997</v>
      </c>
      <c r="J1845">
        <v>51.75</v>
      </c>
      <c r="K1845">
        <v>5.508</v>
      </c>
      <c r="L1845">
        <v>4.2000000000000003E-2</v>
      </c>
      <c r="M1845">
        <v>5.55</v>
      </c>
      <c r="N1845">
        <v>5.4909999999999997</v>
      </c>
      <c r="O1845">
        <v>57.417999999999999</v>
      </c>
      <c r="P1845">
        <v>0.438</v>
      </c>
      <c r="Q1845">
        <v>57.856000000000002</v>
      </c>
      <c r="R1845">
        <v>57.241</v>
      </c>
      <c r="T1845">
        <v>124.13500000000001</v>
      </c>
      <c r="U1845">
        <v>0.94599999999999995</v>
      </c>
      <c r="V1845">
        <v>125.081</v>
      </c>
      <c r="W1845">
        <v>123.753</v>
      </c>
      <c r="X1845">
        <v>11.654</v>
      </c>
      <c r="Y1845">
        <v>8.8999999999999996E-2</v>
      </c>
      <c r="Z1845">
        <v>11.743</v>
      </c>
      <c r="AA1845">
        <v>11.618</v>
      </c>
      <c r="AB1845">
        <v>135.78899999999999</v>
      </c>
      <c r="AC1845">
        <v>1.0349999999999999</v>
      </c>
      <c r="AD1845">
        <v>136.82400000000001</v>
      </c>
      <c r="AE1845">
        <v>135.37100000000001</v>
      </c>
    </row>
    <row r="1846" spans="1:31" x14ac:dyDescent="0.25">
      <c r="A1846" s="34">
        <v>44273</v>
      </c>
      <c r="B1846" s="35">
        <v>19</v>
      </c>
      <c r="C1846" t="s">
        <v>18</v>
      </c>
      <c r="D1846" s="36">
        <v>22.543254999999998</v>
      </c>
      <c r="E1846">
        <v>1.0713769999999999E-2</v>
      </c>
      <c r="G1846">
        <v>50.468000000000004</v>
      </c>
      <c r="H1846">
        <v>0.40899999999999997</v>
      </c>
      <c r="I1846">
        <v>50.877000000000002</v>
      </c>
      <c r="J1846">
        <v>50.331000000000003</v>
      </c>
      <c r="K1846">
        <v>5.4429999999999996</v>
      </c>
      <c r="L1846">
        <v>4.3999999999999997E-2</v>
      </c>
      <c r="M1846">
        <v>5.4870000000000001</v>
      </c>
      <c r="N1846">
        <v>5.4279999999999999</v>
      </c>
      <c r="O1846">
        <v>55.911000000000001</v>
      </c>
      <c r="P1846">
        <v>0.45300000000000001</v>
      </c>
      <c r="Q1846">
        <v>56.363999999999997</v>
      </c>
      <c r="R1846">
        <v>55.76</v>
      </c>
      <c r="T1846">
        <v>122.652</v>
      </c>
      <c r="U1846">
        <v>0.99299999999999999</v>
      </c>
      <c r="V1846">
        <v>123.645</v>
      </c>
      <c r="W1846">
        <v>122.32</v>
      </c>
      <c r="X1846">
        <v>11.96</v>
      </c>
      <c r="Y1846">
        <v>9.7000000000000003E-2</v>
      </c>
      <c r="Z1846">
        <v>12.057</v>
      </c>
      <c r="AA1846">
        <v>11.928000000000001</v>
      </c>
      <c r="AB1846">
        <v>134.61199999999999</v>
      </c>
      <c r="AC1846">
        <v>1.0900000000000001</v>
      </c>
      <c r="AD1846">
        <v>135.702</v>
      </c>
      <c r="AE1846">
        <v>134.24799999999999</v>
      </c>
    </row>
    <row r="1847" spans="1:31" x14ac:dyDescent="0.25">
      <c r="A1847" s="34">
        <v>44273</v>
      </c>
      <c r="B1847" s="35">
        <v>20</v>
      </c>
      <c r="C1847" t="s">
        <v>18</v>
      </c>
      <c r="D1847" s="36">
        <v>23.100511000000001</v>
      </c>
      <c r="E1847">
        <v>1.0484179999999999E-2</v>
      </c>
      <c r="G1847">
        <v>49.886000000000003</v>
      </c>
      <c r="H1847">
        <v>0.79800000000000004</v>
      </c>
      <c r="I1847">
        <v>50.683999999999997</v>
      </c>
      <c r="J1847">
        <v>50.152999999999999</v>
      </c>
      <c r="K1847">
        <v>5.4610000000000003</v>
      </c>
      <c r="L1847">
        <v>8.6999999999999994E-2</v>
      </c>
      <c r="M1847">
        <v>5.548</v>
      </c>
      <c r="N1847">
        <v>5.49</v>
      </c>
      <c r="O1847">
        <v>55.347000000000001</v>
      </c>
      <c r="P1847">
        <v>0.88600000000000001</v>
      </c>
      <c r="Q1847">
        <v>56.232999999999997</v>
      </c>
      <c r="R1847">
        <v>55.643000000000001</v>
      </c>
      <c r="T1847">
        <v>123.261</v>
      </c>
      <c r="U1847">
        <v>1.972</v>
      </c>
      <c r="V1847">
        <v>125.233</v>
      </c>
      <c r="W1847">
        <v>123.92100000000001</v>
      </c>
      <c r="X1847">
        <v>12.154</v>
      </c>
      <c r="Y1847">
        <v>0.19400000000000001</v>
      </c>
      <c r="Z1847">
        <v>12.348000000000001</v>
      </c>
      <c r="AA1847">
        <v>12.218999999999999</v>
      </c>
      <c r="AB1847">
        <v>135.41499999999999</v>
      </c>
      <c r="AC1847">
        <v>2.1669999999999998</v>
      </c>
      <c r="AD1847">
        <v>137.58199999999999</v>
      </c>
      <c r="AE1847">
        <v>136.13999999999999</v>
      </c>
    </row>
    <row r="1848" spans="1:31" x14ac:dyDescent="0.25">
      <c r="A1848" s="34">
        <v>44273</v>
      </c>
      <c r="B1848" s="35">
        <v>21</v>
      </c>
      <c r="C1848" t="s">
        <v>18</v>
      </c>
      <c r="D1848" s="36">
        <v>24.579308000000001</v>
      </c>
      <c r="E1848">
        <v>1.032464E-2</v>
      </c>
      <c r="G1848">
        <v>48.259</v>
      </c>
      <c r="H1848">
        <v>0.64200000000000002</v>
      </c>
      <c r="I1848">
        <v>48.901000000000003</v>
      </c>
      <c r="J1848">
        <v>48.396000000000001</v>
      </c>
      <c r="K1848">
        <v>5.4269999999999996</v>
      </c>
      <c r="L1848">
        <v>7.1999999999999995E-2</v>
      </c>
      <c r="M1848">
        <v>5.4989999999999997</v>
      </c>
      <c r="N1848">
        <v>5.4420000000000002</v>
      </c>
      <c r="O1848">
        <v>53.686</v>
      </c>
      <c r="P1848">
        <v>0.71399999999999997</v>
      </c>
      <c r="Q1848">
        <v>54.4</v>
      </c>
      <c r="R1848">
        <v>53.838000000000001</v>
      </c>
      <c r="T1848">
        <v>119.479</v>
      </c>
      <c r="U1848">
        <v>1.5880000000000001</v>
      </c>
      <c r="V1848">
        <v>121.06699999999999</v>
      </c>
      <c r="W1848">
        <v>119.81699999999999</v>
      </c>
      <c r="X1848">
        <v>11.843</v>
      </c>
      <c r="Y1848">
        <v>0.157</v>
      </c>
      <c r="Z1848">
        <v>12</v>
      </c>
      <c r="AA1848">
        <v>11.877000000000001</v>
      </c>
      <c r="AB1848">
        <v>131.322</v>
      </c>
      <c r="AC1848">
        <v>1.746</v>
      </c>
      <c r="AD1848">
        <v>133.06800000000001</v>
      </c>
      <c r="AE1848">
        <v>131.69399999999999</v>
      </c>
    </row>
    <row r="1849" spans="1:31" x14ac:dyDescent="0.25">
      <c r="A1849" s="34">
        <v>44273</v>
      </c>
      <c r="B1849" s="35">
        <v>22</v>
      </c>
      <c r="C1849" t="s">
        <v>18</v>
      </c>
      <c r="D1849" s="36">
        <v>23.310385</v>
      </c>
      <c r="E1849">
        <v>1.0278580000000001E-2</v>
      </c>
      <c r="G1849">
        <v>45.472000000000001</v>
      </c>
      <c r="H1849">
        <v>0.61099999999999999</v>
      </c>
      <c r="I1849">
        <v>46.082999999999998</v>
      </c>
      <c r="J1849">
        <v>45.609000000000002</v>
      </c>
      <c r="K1849">
        <v>5.1980000000000004</v>
      </c>
      <c r="L1849">
        <v>7.0000000000000007E-2</v>
      </c>
      <c r="M1849">
        <v>5.2679999999999998</v>
      </c>
      <c r="N1849">
        <v>5.2140000000000004</v>
      </c>
      <c r="O1849">
        <v>50.67</v>
      </c>
      <c r="P1849">
        <v>0.68</v>
      </c>
      <c r="Q1849">
        <v>51.35</v>
      </c>
      <c r="R1849">
        <v>50.823</v>
      </c>
      <c r="T1849">
        <v>111.919</v>
      </c>
      <c r="U1849">
        <v>1.5029999999999999</v>
      </c>
      <c r="V1849">
        <v>113.422</v>
      </c>
      <c r="W1849">
        <v>112.256</v>
      </c>
      <c r="X1849">
        <v>11.212999999999999</v>
      </c>
      <c r="Y1849">
        <v>0.151</v>
      </c>
      <c r="Z1849">
        <v>11.364000000000001</v>
      </c>
      <c r="AA1849">
        <v>11.247</v>
      </c>
      <c r="AB1849">
        <v>123.13200000000001</v>
      </c>
      <c r="AC1849">
        <v>1.653</v>
      </c>
      <c r="AD1849">
        <v>124.785</v>
      </c>
      <c r="AE1849">
        <v>123.503</v>
      </c>
    </row>
    <row r="1850" spans="1:31" x14ac:dyDescent="0.25">
      <c r="A1850" s="34">
        <v>44273</v>
      </c>
      <c r="B1850" s="35">
        <v>23</v>
      </c>
      <c r="C1850" t="s">
        <v>18</v>
      </c>
      <c r="D1850" s="36">
        <v>22.442506000000002</v>
      </c>
      <c r="E1850">
        <v>1.056201E-2</v>
      </c>
      <c r="G1850">
        <v>42.365000000000002</v>
      </c>
      <c r="H1850">
        <v>0.59699999999999998</v>
      </c>
      <c r="I1850">
        <v>42.962000000000003</v>
      </c>
      <c r="J1850">
        <v>42.509</v>
      </c>
      <c r="K1850">
        <v>4.915</v>
      </c>
      <c r="L1850">
        <v>6.9000000000000006E-2</v>
      </c>
      <c r="M1850">
        <v>4.984</v>
      </c>
      <c r="N1850">
        <v>4.9320000000000004</v>
      </c>
      <c r="O1850">
        <v>47.28</v>
      </c>
      <c r="P1850">
        <v>0.66700000000000004</v>
      </c>
      <c r="Q1850">
        <v>47.947000000000003</v>
      </c>
      <c r="R1850">
        <v>47.44</v>
      </c>
      <c r="T1850">
        <v>103.434</v>
      </c>
      <c r="U1850">
        <v>1.4590000000000001</v>
      </c>
      <c r="V1850">
        <v>104.893</v>
      </c>
      <c r="W1850">
        <v>103.785</v>
      </c>
      <c r="X1850">
        <v>10.592000000000001</v>
      </c>
      <c r="Y1850">
        <v>0.14899999999999999</v>
      </c>
      <c r="Z1850">
        <v>10.741</v>
      </c>
      <c r="AA1850">
        <v>10.628</v>
      </c>
      <c r="AB1850">
        <v>114.026</v>
      </c>
      <c r="AC1850">
        <v>1.6080000000000001</v>
      </c>
      <c r="AD1850">
        <v>115.634</v>
      </c>
      <c r="AE1850">
        <v>114.413</v>
      </c>
    </row>
    <row r="1851" spans="1:31" x14ac:dyDescent="0.25">
      <c r="A1851" s="34">
        <v>44273</v>
      </c>
      <c r="B1851" s="35">
        <v>24</v>
      </c>
      <c r="C1851" t="s">
        <v>17</v>
      </c>
      <c r="D1851" s="36">
        <v>18.241678</v>
      </c>
      <c r="E1851">
        <v>1.0676919999999999E-2</v>
      </c>
      <c r="G1851">
        <v>40.616999999999997</v>
      </c>
      <c r="H1851">
        <v>0.69699999999999995</v>
      </c>
      <c r="I1851">
        <v>41.314</v>
      </c>
      <c r="J1851">
        <v>40.872</v>
      </c>
      <c r="K1851">
        <v>4.7560000000000002</v>
      </c>
      <c r="L1851">
        <v>8.2000000000000003E-2</v>
      </c>
      <c r="M1851">
        <v>4.8380000000000001</v>
      </c>
      <c r="N1851">
        <v>4.7859999999999996</v>
      </c>
      <c r="O1851">
        <v>45.372999999999998</v>
      </c>
      <c r="P1851">
        <v>0.77800000000000002</v>
      </c>
      <c r="Q1851">
        <v>46.151000000000003</v>
      </c>
      <c r="R1851">
        <v>45.658000000000001</v>
      </c>
      <c r="T1851">
        <v>97.905000000000001</v>
      </c>
      <c r="U1851">
        <v>1.679</v>
      </c>
      <c r="V1851">
        <v>99.584000000000003</v>
      </c>
      <c r="W1851">
        <v>98.521000000000001</v>
      </c>
      <c r="X1851">
        <v>10.288</v>
      </c>
      <c r="Y1851">
        <v>0.17599999999999999</v>
      </c>
      <c r="Z1851">
        <v>10.464</v>
      </c>
      <c r="AA1851">
        <v>10.353</v>
      </c>
      <c r="AB1851">
        <v>108.193</v>
      </c>
      <c r="AC1851">
        <v>1.8560000000000001</v>
      </c>
      <c r="AD1851">
        <v>110.04900000000001</v>
      </c>
      <c r="AE1851">
        <v>108.874</v>
      </c>
    </row>
    <row r="1852" spans="1:31" x14ac:dyDescent="0.25">
      <c r="A1852" s="34">
        <v>44274</v>
      </c>
      <c r="B1852" s="35">
        <v>1</v>
      </c>
      <c r="C1852" t="s">
        <v>17</v>
      </c>
      <c r="D1852" s="36">
        <v>19.156457</v>
      </c>
      <c r="E1852">
        <v>1.074576E-2</v>
      </c>
      <c r="G1852">
        <v>39.890999999999998</v>
      </c>
      <c r="H1852">
        <v>0.72299999999999998</v>
      </c>
      <c r="I1852">
        <v>40.613999999999997</v>
      </c>
      <c r="J1852">
        <v>40.177999999999997</v>
      </c>
      <c r="K1852">
        <v>4.7469999999999999</v>
      </c>
      <c r="L1852">
        <v>8.5999999999999993E-2</v>
      </c>
      <c r="M1852">
        <v>4.8330000000000002</v>
      </c>
      <c r="N1852">
        <v>4.7809999999999997</v>
      </c>
      <c r="O1852">
        <v>44.637999999999998</v>
      </c>
      <c r="P1852">
        <v>0.80900000000000005</v>
      </c>
      <c r="Q1852">
        <v>45.447000000000003</v>
      </c>
      <c r="R1852">
        <v>44.959000000000003</v>
      </c>
      <c r="T1852">
        <v>95.373000000000005</v>
      </c>
      <c r="U1852">
        <v>1.7290000000000001</v>
      </c>
      <c r="V1852">
        <v>97.102000000000004</v>
      </c>
      <c r="W1852">
        <v>96.058999999999997</v>
      </c>
      <c r="X1852">
        <v>10.263999999999999</v>
      </c>
      <c r="Y1852">
        <v>0.186</v>
      </c>
      <c r="Z1852">
        <v>10.45</v>
      </c>
      <c r="AA1852">
        <v>10.337999999999999</v>
      </c>
      <c r="AB1852">
        <v>105.637</v>
      </c>
      <c r="AC1852">
        <v>1.915</v>
      </c>
      <c r="AD1852">
        <v>107.55200000000001</v>
      </c>
      <c r="AE1852">
        <v>106.39700000000001</v>
      </c>
    </row>
    <row r="1853" spans="1:31" x14ac:dyDescent="0.25">
      <c r="A1853" s="34">
        <v>44274</v>
      </c>
      <c r="B1853" s="35">
        <v>2</v>
      </c>
      <c r="C1853" t="s">
        <v>17</v>
      </c>
      <c r="D1853" s="36">
        <v>22.471164999999999</v>
      </c>
      <c r="E1853">
        <v>1.0889650000000001E-2</v>
      </c>
      <c r="G1853">
        <v>39.588000000000001</v>
      </c>
      <c r="H1853">
        <v>0.82799999999999996</v>
      </c>
      <c r="I1853">
        <v>40.415999999999997</v>
      </c>
      <c r="J1853">
        <v>39.975999999999999</v>
      </c>
      <c r="K1853">
        <v>4.7439999999999998</v>
      </c>
      <c r="L1853">
        <v>9.9000000000000005E-2</v>
      </c>
      <c r="M1853">
        <v>4.843</v>
      </c>
      <c r="N1853">
        <v>4.7910000000000004</v>
      </c>
      <c r="O1853">
        <v>44.332000000000001</v>
      </c>
      <c r="P1853">
        <v>0.92700000000000005</v>
      </c>
      <c r="Q1853">
        <v>45.259</v>
      </c>
      <c r="R1853">
        <v>44.767000000000003</v>
      </c>
      <c r="T1853">
        <v>93.638000000000005</v>
      </c>
      <c r="U1853">
        <v>1.9590000000000001</v>
      </c>
      <c r="V1853">
        <v>95.596999999999994</v>
      </c>
      <c r="W1853">
        <v>94.555999999999997</v>
      </c>
      <c r="X1853">
        <v>10.276999999999999</v>
      </c>
      <c r="Y1853">
        <v>0.215</v>
      </c>
      <c r="Z1853">
        <v>10.492000000000001</v>
      </c>
      <c r="AA1853">
        <v>10.378</v>
      </c>
      <c r="AB1853">
        <v>103.91500000000001</v>
      </c>
      <c r="AC1853">
        <v>2.1739999999999999</v>
      </c>
      <c r="AD1853">
        <v>106.089</v>
      </c>
      <c r="AE1853">
        <v>104.934</v>
      </c>
    </row>
    <row r="1854" spans="1:31" x14ac:dyDescent="0.25">
      <c r="A1854" s="34">
        <v>44274</v>
      </c>
      <c r="B1854" s="35">
        <v>3</v>
      </c>
      <c r="C1854" t="s">
        <v>17</v>
      </c>
      <c r="D1854" s="36">
        <v>19.502023999999999</v>
      </c>
      <c r="E1854">
        <v>1.080239E-2</v>
      </c>
      <c r="G1854">
        <v>39.637</v>
      </c>
      <c r="H1854">
        <v>0.83499999999999996</v>
      </c>
      <c r="I1854">
        <v>40.472000000000001</v>
      </c>
      <c r="J1854">
        <v>40.034999999999997</v>
      </c>
      <c r="K1854">
        <v>4.8620000000000001</v>
      </c>
      <c r="L1854">
        <v>0.10199999999999999</v>
      </c>
      <c r="M1854">
        <v>4.9640000000000004</v>
      </c>
      <c r="N1854">
        <v>4.9109999999999996</v>
      </c>
      <c r="O1854">
        <v>44.499000000000002</v>
      </c>
      <c r="P1854">
        <v>0.93700000000000006</v>
      </c>
      <c r="Q1854">
        <v>45.436</v>
      </c>
      <c r="R1854">
        <v>44.945</v>
      </c>
      <c r="T1854">
        <v>92.769000000000005</v>
      </c>
      <c r="U1854">
        <v>1.954</v>
      </c>
      <c r="V1854">
        <v>94.722999999999999</v>
      </c>
      <c r="W1854">
        <v>93.7</v>
      </c>
      <c r="X1854">
        <v>10.465</v>
      </c>
      <c r="Y1854">
        <v>0.22</v>
      </c>
      <c r="Z1854">
        <v>10.685</v>
      </c>
      <c r="AA1854">
        <v>10.57</v>
      </c>
      <c r="AB1854">
        <v>103.23399999999999</v>
      </c>
      <c r="AC1854">
        <v>2.1739999999999999</v>
      </c>
      <c r="AD1854">
        <v>105.408</v>
      </c>
      <c r="AE1854">
        <v>104.27</v>
      </c>
    </row>
    <row r="1855" spans="1:31" x14ac:dyDescent="0.25">
      <c r="A1855" s="34">
        <v>44274</v>
      </c>
      <c r="B1855" s="35">
        <v>4</v>
      </c>
      <c r="C1855" t="s">
        <v>17</v>
      </c>
      <c r="D1855" s="36">
        <v>20.046873000000001</v>
      </c>
      <c r="E1855">
        <v>1.095721E-2</v>
      </c>
      <c r="G1855">
        <v>40.094000000000001</v>
      </c>
      <c r="H1855">
        <v>0.82899999999999996</v>
      </c>
      <c r="I1855">
        <v>40.923000000000002</v>
      </c>
      <c r="J1855">
        <v>40.473999999999997</v>
      </c>
      <c r="K1855">
        <v>4.96</v>
      </c>
      <c r="L1855">
        <v>0.10299999999999999</v>
      </c>
      <c r="M1855">
        <v>5.0629999999999997</v>
      </c>
      <c r="N1855">
        <v>5.0069999999999997</v>
      </c>
      <c r="O1855">
        <v>45.054000000000002</v>
      </c>
      <c r="P1855">
        <v>0.93100000000000005</v>
      </c>
      <c r="Q1855">
        <v>45.984999999999999</v>
      </c>
      <c r="R1855">
        <v>45.481000000000002</v>
      </c>
      <c r="T1855">
        <v>93.611999999999995</v>
      </c>
      <c r="U1855">
        <v>1.9350000000000001</v>
      </c>
      <c r="V1855">
        <v>95.546999999999997</v>
      </c>
      <c r="W1855">
        <v>94.5</v>
      </c>
      <c r="X1855">
        <v>10.65</v>
      </c>
      <c r="Y1855">
        <v>0.22</v>
      </c>
      <c r="Z1855">
        <v>10.87</v>
      </c>
      <c r="AA1855">
        <v>10.750999999999999</v>
      </c>
      <c r="AB1855">
        <v>104.262</v>
      </c>
      <c r="AC1855">
        <v>2.1549999999999998</v>
      </c>
      <c r="AD1855">
        <v>106.417</v>
      </c>
      <c r="AE1855">
        <v>105.251</v>
      </c>
    </row>
    <row r="1856" spans="1:31" x14ac:dyDescent="0.25">
      <c r="A1856" s="34">
        <v>44274</v>
      </c>
      <c r="B1856" s="35">
        <v>5</v>
      </c>
      <c r="C1856" t="s">
        <v>17</v>
      </c>
      <c r="D1856" s="36">
        <v>22.355727999999999</v>
      </c>
      <c r="E1856">
        <v>1.0977809999999999E-2</v>
      </c>
      <c r="G1856">
        <v>41.786999999999999</v>
      </c>
      <c r="H1856">
        <v>0.83099999999999996</v>
      </c>
      <c r="I1856">
        <v>42.618000000000002</v>
      </c>
      <c r="J1856">
        <v>42.15</v>
      </c>
      <c r="K1856">
        <v>5.1989999999999998</v>
      </c>
      <c r="L1856">
        <v>0.10299999999999999</v>
      </c>
      <c r="M1856">
        <v>5.3019999999999996</v>
      </c>
      <c r="N1856">
        <v>5.2439999999999998</v>
      </c>
      <c r="O1856">
        <v>46.985999999999997</v>
      </c>
      <c r="P1856">
        <v>0.93500000000000005</v>
      </c>
      <c r="Q1856">
        <v>47.920999999999999</v>
      </c>
      <c r="R1856">
        <v>47.395000000000003</v>
      </c>
      <c r="T1856">
        <v>96.855999999999995</v>
      </c>
      <c r="U1856">
        <v>1.927</v>
      </c>
      <c r="V1856">
        <v>98.783000000000001</v>
      </c>
      <c r="W1856">
        <v>97.697999999999993</v>
      </c>
      <c r="X1856">
        <v>11.233000000000001</v>
      </c>
      <c r="Y1856">
        <v>0.223</v>
      </c>
      <c r="Z1856">
        <v>11.456</v>
      </c>
      <c r="AA1856">
        <v>11.331</v>
      </c>
      <c r="AB1856">
        <v>108.089</v>
      </c>
      <c r="AC1856">
        <v>2.15</v>
      </c>
      <c r="AD1856">
        <v>110.239</v>
      </c>
      <c r="AE1856">
        <v>109.029</v>
      </c>
    </row>
    <row r="1857" spans="1:31" x14ac:dyDescent="0.25">
      <c r="A1857" s="34">
        <v>44274</v>
      </c>
      <c r="B1857" s="35">
        <v>6</v>
      </c>
      <c r="C1857" t="s">
        <v>17</v>
      </c>
      <c r="D1857" s="36">
        <v>23.625568000000001</v>
      </c>
      <c r="E1857">
        <v>1.070252E-2</v>
      </c>
      <c r="G1857">
        <v>45.100999999999999</v>
      </c>
      <c r="H1857">
        <v>0.88900000000000001</v>
      </c>
      <c r="I1857">
        <v>45.99</v>
      </c>
      <c r="J1857">
        <v>45.497999999999998</v>
      </c>
      <c r="K1857">
        <v>5.5620000000000003</v>
      </c>
      <c r="L1857">
        <v>0.11</v>
      </c>
      <c r="M1857">
        <v>5.6719999999999997</v>
      </c>
      <c r="N1857">
        <v>5.6109999999999998</v>
      </c>
      <c r="O1857">
        <v>50.662999999999997</v>
      </c>
      <c r="P1857">
        <v>0.999</v>
      </c>
      <c r="Q1857">
        <v>51.661999999999999</v>
      </c>
      <c r="R1857">
        <v>51.109000000000002</v>
      </c>
      <c r="T1857">
        <v>104.236</v>
      </c>
      <c r="U1857">
        <v>2.0550000000000002</v>
      </c>
      <c r="V1857">
        <v>106.291</v>
      </c>
      <c r="W1857">
        <v>105.15300000000001</v>
      </c>
      <c r="X1857">
        <v>12.010999999999999</v>
      </c>
      <c r="Y1857">
        <v>0.23699999999999999</v>
      </c>
      <c r="Z1857">
        <v>12.247999999999999</v>
      </c>
      <c r="AA1857">
        <v>12.117000000000001</v>
      </c>
      <c r="AB1857">
        <v>116.247</v>
      </c>
      <c r="AC1857">
        <v>2.2909999999999999</v>
      </c>
      <c r="AD1857">
        <v>118.538</v>
      </c>
      <c r="AE1857">
        <v>117.27</v>
      </c>
    </row>
    <row r="1858" spans="1:31" x14ac:dyDescent="0.25">
      <c r="A1858" s="34">
        <v>44274</v>
      </c>
      <c r="B1858" s="35">
        <v>7</v>
      </c>
      <c r="C1858" t="s">
        <v>17</v>
      </c>
      <c r="D1858" s="36">
        <v>41.550322999999999</v>
      </c>
      <c r="E1858">
        <v>1.0544019999999999E-2</v>
      </c>
      <c r="G1858">
        <v>50.433999999999997</v>
      </c>
      <c r="H1858">
        <v>0.88500000000000001</v>
      </c>
      <c r="I1858">
        <v>51.319000000000003</v>
      </c>
      <c r="J1858">
        <v>50.777999999999999</v>
      </c>
      <c r="K1858">
        <v>6.1740000000000004</v>
      </c>
      <c r="L1858">
        <v>0.108</v>
      </c>
      <c r="M1858">
        <v>6.282</v>
      </c>
      <c r="N1858">
        <v>6.2160000000000002</v>
      </c>
      <c r="O1858">
        <v>56.607999999999997</v>
      </c>
      <c r="P1858">
        <v>0.99299999999999999</v>
      </c>
      <c r="Q1858">
        <v>57.600999999999999</v>
      </c>
      <c r="R1858">
        <v>56.994</v>
      </c>
      <c r="T1858">
        <v>117.721</v>
      </c>
      <c r="U1858">
        <v>2.0659999999999998</v>
      </c>
      <c r="V1858">
        <v>119.78700000000001</v>
      </c>
      <c r="W1858">
        <v>118.524</v>
      </c>
      <c r="X1858">
        <v>13.407999999999999</v>
      </c>
      <c r="Y1858">
        <v>0.23499999999999999</v>
      </c>
      <c r="Z1858">
        <v>13.643000000000001</v>
      </c>
      <c r="AA1858">
        <v>13.499000000000001</v>
      </c>
      <c r="AB1858">
        <v>131.12899999999999</v>
      </c>
      <c r="AC1858">
        <v>2.3010000000000002</v>
      </c>
      <c r="AD1858">
        <v>133.43</v>
      </c>
      <c r="AE1858">
        <v>132.023</v>
      </c>
    </row>
    <row r="1859" spans="1:31" x14ac:dyDescent="0.25">
      <c r="A1859" s="34">
        <v>44274</v>
      </c>
      <c r="B1859" s="35">
        <v>8</v>
      </c>
      <c r="C1859" t="s">
        <v>18</v>
      </c>
      <c r="D1859" s="36">
        <v>43.785626000000001</v>
      </c>
      <c r="E1859">
        <v>1.040607E-2</v>
      </c>
      <c r="G1859">
        <v>55.951000000000001</v>
      </c>
      <c r="H1859">
        <v>0.64800000000000002</v>
      </c>
      <c r="I1859">
        <v>56.598999999999997</v>
      </c>
      <c r="J1859">
        <v>56.01</v>
      </c>
      <c r="K1859">
        <v>6.7160000000000002</v>
      </c>
      <c r="L1859">
        <v>7.8E-2</v>
      </c>
      <c r="M1859">
        <v>6.7939999999999996</v>
      </c>
      <c r="N1859">
        <v>6.7229999999999999</v>
      </c>
      <c r="O1859">
        <v>62.667000000000002</v>
      </c>
      <c r="P1859">
        <v>0.72599999999999998</v>
      </c>
      <c r="Q1859">
        <v>63.393000000000001</v>
      </c>
      <c r="R1859">
        <v>62.734000000000002</v>
      </c>
      <c r="T1859">
        <v>128.91300000000001</v>
      </c>
      <c r="U1859">
        <v>1.494</v>
      </c>
      <c r="V1859">
        <v>130.40700000000001</v>
      </c>
      <c r="W1859">
        <v>129.05000000000001</v>
      </c>
      <c r="X1859">
        <v>14.321999999999999</v>
      </c>
      <c r="Y1859">
        <v>0.16600000000000001</v>
      </c>
      <c r="Z1859">
        <v>14.488</v>
      </c>
      <c r="AA1859">
        <v>14.337</v>
      </c>
      <c r="AB1859">
        <v>143.23500000000001</v>
      </c>
      <c r="AC1859">
        <v>1.66</v>
      </c>
      <c r="AD1859">
        <v>144.89500000000001</v>
      </c>
      <c r="AE1859">
        <v>143.387</v>
      </c>
    </row>
    <row r="1860" spans="1:31" x14ac:dyDescent="0.25">
      <c r="A1860" s="34">
        <v>44274</v>
      </c>
      <c r="B1860" s="35">
        <v>9</v>
      </c>
      <c r="C1860" t="s">
        <v>18</v>
      </c>
      <c r="D1860" s="36">
        <v>140.065133</v>
      </c>
      <c r="E1860">
        <v>1.066406E-2</v>
      </c>
      <c r="G1860">
        <v>60.606000000000002</v>
      </c>
      <c r="H1860">
        <v>0.45300000000000001</v>
      </c>
      <c r="I1860">
        <v>61.058999999999997</v>
      </c>
      <c r="J1860">
        <v>60.408000000000001</v>
      </c>
      <c r="K1860">
        <v>6.6790000000000003</v>
      </c>
      <c r="L1860">
        <v>0.05</v>
      </c>
      <c r="M1860">
        <v>6.7290000000000001</v>
      </c>
      <c r="N1860">
        <v>6.657</v>
      </c>
      <c r="O1860">
        <v>67.284999999999997</v>
      </c>
      <c r="P1860">
        <v>0.503</v>
      </c>
      <c r="Q1860">
        <v>67.787999999999997</v>
      </c>
      <c r="R1860">
        <v>67.064999999999998</v>
      </c>
      <c r="T1860">
        <v>135.36699999999999</v>
      </c>
      <c r="U1860">
        <v>1.012</v>
      </c>
      <c r="V1860">
        <v>136.37899999999999</v>
      </c>
      <c r="W1860">
        <v>134.92500000000001</v>
      </c>
      <c r="X1860">
        <v>14.632999999999999</v>
      </c>
      <c r="Y1860">
        <v>0.109</v>
      </c>
      <c r="Z1860">
        <v>14.742000000000001</v>
      </c>
      <c r="AA1860">
        <v>14.585000000000001</v>
      </c>
      <c r="AB1860">
        <v>150</v>
      </c>
      <c r="AC1860">
        <v>1.1220000000000001</v>
      </c>
      <c r="AD1860">
        <v>151.12200000000001</v>
      </c>
      <c r="AE1860">
        <v>149.51</v>
      </c>
    </row>
    <row r="1861" spans="1:31" x14ac:dyDescent="0.25">
      <c r="A1861" s="34">
        <v>44274</v>
      </c>
      <c r="B1861" s="35">
        <v>10</v>
      </c>
      <c r="C1861" t="s">
        <v>18</v>
      </c>
      <c r="D1861" s="36">
        <v>59.006678999999998</v>
      </c>
      <c r="E1861">
        <v>1.077469E-2</v>
      </c>
      <c r="G1861">
        <v>62.960999999999999</v>
      </c>
      <c r="H1861">
        <v>0.39700000000000002</v>
      </c>
      <c r="I1861">
        <v>63.357999999999997</v>
      </c>
      <c r="J1861">
        <v>62.674999999999997</v>
      </c>
      <c r="K1861">
        <v>6.8559999999999999</v>
      </c>
      <c r="L1861">
        <v>4.2999999999999997E-2</v>
      </c>
      <c r="M1861">
        <v>6.899</v>
      </c>
      <c r="N1861">
        <v>6.8250000000000002</v>
      </c>
      <c r="O1861">
        <v>69.816999999999993</v>
      </c>
      <c r="P1861">
        <v>0.44</v>
      </c>
      <c r="Q1861">
        <v>70.257000000000005</v>
      </c>
      <c r="R1861">
        <v>69.5</v>
      </c>
      <c r="T1861">
        <v>140.661</v>
      </c>
      <c r="U1861">
        <v>0.88600000000000001</v>
      </c>
      <c r="V1861">
        <v>141.547</v>
      </c>
      <c r="W1861">
        <v>140.02199999999999</v>
      </c>
      <c r="X1861">
        <v>14.464</v>
      </c>
      <c r="Y1861">
        <v>9.0999999999999998E-2</v>
      </c>
      <c r="Z1861">
        <v>14.555</v>
      </c>
      <c r="AA1861">
        <v>14.398</v>
      </c>
      <c r="AB1861">
        <v>155.125</v>
      </c>
      <c r="AC1861">
        <v>0.97699999999999998</v>
      </c>
      <c r="AD1861">
        <v>156.102</v>
      </c>
      <c r="AE1861">
        <v>154.41999999999999</v>
      </c>
    </row>
    <row r="1862" spans="1:31" x14ac:dyDescent="0.25">
      <c r="A1862" s="34">
        <v>44274</v>
      </c>
      <c r="B1862" s="35">
        <v>11</v>
      </c>
      <c r="C1862" t="s">
        <v>18</v>
      </c>
      <c r="D1862" s="36">
        <v>29.536052000000002</v>
      </c>
      <c r="E1862">
        <v>1.0720729999999999E-2</v>
      </c>
      <c r="G1862">
        <v>64.23</v>
      </c>
      <c r="H1862">
        <v>0.504</v>
      </c>
      <c r="I1862">
        <v>64.733999999999995</v>
      </c>
      <c r="J1862">
        <v>64.040000000000006</v>
      </c>
      <c r="K1862">
        <v>6.8120000000000003</v>
      </c>
      <c r="L1862">
        <v>5.2999999999999999E-2</v>
      </c>
      <c r="M1862">
        <v>6.8650000000000002</v>
      </c>
      <c r="N1862">
        <v>6.7919999999999998</v>
      </c>
      <c r="O1862">
        <v>71.042000000000002</v>
      </c>
      <c r="P1862">
        <v>0.55700000000000005</v>
      </c>
      <c r="Q1862">
        <v>71.599000000000004</v>
      </c>
      <c r="R1862">
        <v>70.831999999999994</v>
      </c>
      <c r="T1862">
        <v>143.16399999999999</v>
      </c>
      <c r="U1862">
        <v>1.123</v>
      </c>
      <c r="V1862">
        <v>144.28700000000001</v>
      </c>
      <c r="W1862">
        <v>142.74</v>
      </c>
      <c r="X1862">
        <v>14.199</v>
      </c>
      <c r="Y1862">
        <v>0.111</v>
      </c>
      <c r="Z1862">
        <v>14.31</v>
      </c>
      <c r="AA1862">
        <v>14.157</v>
      </c>
      <c r="AB1862">
        <v>157.363</v>
      </c>
      <c r="AC1862">
        <v>1.234</v>
      </c>
      <c r="AD1862">
        <v>158.59700000000001</v>
      </c>
      <c r="AE1862">
        <v>156.89699999999999</v>
      </c>
    </row>
    <row r="1863" spans="1:31" x14ac:dyDescent="0.25">
      <c r="A1863" s="34">
        <v>44274</v>
      </c>
      <c r="B1863" s="35">
        <v>12</v>
      </c>
      <c r="C1863" t="s">
        <v>18</v>
      </c>
      <c r="D1863" s="36">
        <v>56.601053999999998</v>
      </c>
      <c r="E1863">
        <v>1.063397E-2</v>
      </c>
      <c r="G1863">
        <v>64.001999999999995</v>
      </c>
      <c r="H1863">
        <v>0.33800000000000002</v>
      </c>
      <c r="I1863">
        <v>64.34</v>
      </c>
      <c r="J1863">
        <v>63.655999999999999</v>
      </c>
      <c r="K1863">
        <v>6.6769999999999996</v>
      </c>
      <c r="L1863">
        <v>3.5000000000000003E-2</v>
      </c>
      <c r="M1863">
        <v>6.7119999999999997</v>
      </c>
      <c r="N1863">
        <v>6.641</v>
      </c>
      <c r="O1863">
        <v>70.679000000000002</v>
      </c>
      <c r="P1863">
        <v>0.374</v>
      </c>
      <c r="Q1863">
        <v>71.052999999999997</v>
      </c>
      <c r="R1863">
        <v>70.296999999999997</v>
      </c>
      <c r="T1863">
        <v>142.91300000000001</v>
      </c>
      <c r="U1863">
        <v>0.755</v>
      </c>
      <c r="V1863">
        <v>143.66800000000001</v>
      </c>
      <c r="W1863">
        <v>142.13999999999999</v>
      </c>
      <c r="X1863">
        <v>13.933</v>
      </c>
      <c r="Y1863">
        <v>7.3999999999999996E-2</v>
      </c>
      <c r="Z1863">
        <v>14.007</v>
      </c>
      <c r="AA1863">
        <v>13.858000000000001</v>
      </c>
      <c r="AB1863">
        <v>156.846</v>
      </c>
      <c r="AC1863">
        <v>0.82899999999999996</v>
      </c>
      <c r="AD1863">
        <v>157.67500000000001</v>
      </c>
      <c r="AE1863">
        <v>155.99799999999999</v>
      </c>
    </row>
    <row r="1864" spans="1:31" x14ac:dyDescent="0.25">
      <c r="A1864" s="34">
        <v>44274</v>
      </c>
      <c r="B1864" s="35">
        <v>13</v>
      </c>
      <c r="C1864" t="s">
        <v>18</v>
      </c>
      <c r="D1864" s="36">
        <v>26.305026999999999</v>
      </c>
      <c r="E1864">
        <v>1.068172E-2</v>
      </c>
      <c r="G1864">
        <v>63.045999999999999</v>
      </c>
      <c r="H1864">
        <v>0.48699999999999999</v>
      </c>
      <c r="I1864">
        <v>63.533000000000001</v>
      </c>
      <c r="J1864">
        <v>62.854999999999997</v>
      </c>
      <c r="K1864">
        <v>6.4119999999999999</v>
      </c>
      <c r="L1864">
        <v>0.05</v>
      </c>
      <c r="M1864">
        <v>6.4619999999999997</v>
      </c>
      <c r="N1864">
        <v>6.3929999999999998</v>
      </c>
      <c r="O1864">
        <v>69.457999999999998</v>
      </c>
      <c r="P1864">
        <v>0.53700000000000003</v>
      </c>
      <c r="Q1864">
        <v>69.995000000000005</v>
      </c>
      <c r="R1864">
        <v>69.247</v>
      </c>
      <c r="T1864">
        <v>140.93199999999999</v>
      </c>
      <c r="U1864">
        <v>1.089</v>
      </c>
      <c r="V1864">
        <v>142.02099999999999</v>
      </c>
      <c r="W1864">
        <v>140.50399999999999</v>
      </c>
      <c r="X1864">
        <v>13.523</v>
      </c>
      <c r="Y1864">
        <v>0.105</v>
      </c>
      <c r="Z1864">
        <v>13.628</v>
      </c>
      <c r="AA1864">
        <v>13.481999999999999</v>
      </c>
      <c r="AB1864">
        <v>154.45500000000001</v>
      </c>
      <c r="AC1864">
        <v>1.194</v>
      </c>
      <c r="AD1864">
        <v>155.649</v>
      </c>
      <c r="AE1864">
        <v>153.98599999999999</v>
      </c>
    </row>
    <row r="1865" spans="1:31" x14ac:dyDescent="0.25">
      <c r="A1865" s="34">
        <v>44274</v>
      </c>
      <c r="B1865" s="35">
        <v>14</v>
      </c>
      <c r="C1865" t="s">
        <v>18</v>
      </c>
      <c r="D1865" s="36">
        <v>25.027594000000001</v>
      </c>
      <c r="E1865">
        <v>1.059935E-2</v>
      </c>
      <c r="G1865">
        <v>62.301000000000002</v>
      </c>
      <c r="H1865">
        <v>0.56799999999999995</v>
      </c>
      <c r="I1865">
        <v>62.869</v>
      </c>
      <c r="J1865">
        <v>62.201999999999998</v>
      </c>
      <c r="K1865">
        <v>6.25</v>
      </c>
      <c r="L1865">
        <v>5.7000000000000002E-2</v>
      </c>
      <c r="M1865">
        <v>6.3070000000000004</v>
      </c>
      <c r="N1865">
        <v>6.24</v>
      </c>
      <c r="O1865">
        <v>68.551000000000002</v>
      </c>
      <c r="P1865">
        <v>0.625</v>
      </c>
      <c r="Q1865">
        <v>69.176000000000002</v>
      </c>
      <c r="R1865">
        <v>68.441999999999993</v>
      </c>
      <c r="T1865">
        <v>139.53200000000001</v>
      </c>
      <c r="U1865">
        <v>1.2709999999999999</v>
      </c>
      <c r="V1865">
        <v>140.803</v>
      </c>
      <c r="W1865">
        <v>139.31100000000001</v>
      </c>
      <c r="X1865">
        <v>13.154</v>
      </c>
      <c r="Y1865">
        <v>0.12</v>
      </c>
      <c r="Z1865">
        <v>13.273999999999999</v>
      </c>
      <c r="AA1865">
        <v>13.132999999999999</v>
      </c>
      <c r="AB1865">
        <v>152.68600000000001</v>
      </c>
      <c r="AC1865">
        <v>1.391</v>
      </c>
      <c r="AD1865">
        <v>154.077</v>
      </c>
      <c r="AE1865">
        <v>152.44399999999999</v>
      </c>
    </row>
    <row r="1866" spans="1:31" x14ac:dyDescent="0.25">
      <c r="A1866" s="34">
        <v>44274</v>
      </c>
      <c r="B1866" s="35">
        <v>15</v>
      </c>
      <c r="C1866" t="s">
        <v>18</v>
      </c>
      <c r="D1866" s="36">
        <v>25.818766</v>
      </c>
      <c r="E1866">
        <v>1.0667029999999999E-2</v>
      </c>
      <c r="G1866">
        <v>60.91</v>
      </c>
      <c r="H1866">
        <v>0.374</v>
      </c>
      <c r="I1866">
        <v>61.283999999999999</v>
      </c>
      <c r="J1866">
        <v>60.63</v>
      </c>
      <c r="K1866">
        <v>5.9870000000000001</v>
      </c>
      <c r="L1866">
        <v>3.6999999999999998E-2</v>
      </c>
      <c r="M1866">
        <v>6.024</v>
      </c>
      <c r="N1866">
        <v>5.96</v>
      </c>
      <c r="O1866">
        <v>66.897000000000006</v>
      </c>
      <c r="P1866">
        <v>0.41099999999999998</v>
      </c>
      <c r="Q1866">
        <v>67.308000000000007</v>
      </c>
      <c r="R1866">
        <v>66.59</v>
      </c>
      <c r="T1866">
        <v>136.40600000000001</v>
      </c>
      <c r="U1866">
        <v>0.83799999999999997</v>
      </c>
      <c r="V1866">
        <v>137.244</v>
      </c>
      <c r="W1866">
        <v>135.78</v>
      </c>
      <c r="X1866">
        <v>12.457000000000001</v>
      </c>
      <c r="Y1866">
        <v>7.6999999999999999E-2</v>
      </c>
      <c r="Z1866">
        <v>12.534000000000001</v>
      </c>
      <c r="AA1866">
        <v>12.4</v>
      </c>
      <c r="AB1866">
        <v>148.863</v>
      </c>
      <c r="AC1866">
        <v>0.91400000000000003</v>
      </c>
      <c r="AD1866">
        <v>149.77699999999999</v>
      </c>
      <c r="AE1866">
        <v>148.18</v>
      </c>
    </row>
    <row r="1867" spans="1:31" x14ac:dyDescent="0.25">
      <c r="A1867" s="34">
        <v>44274</v>
      </c>
      <c r="B1867" s="35">
        <v>16</v>
      </c>
      <c r="C1867" t="s">
        <v>18</v>
      </c>
      <c r="D1867" s="36">
        <v>20.774937999999999</v>
      </c>
      <c r="E1867">
        <v>1.055859E-2</v>
      </c>
      <c r="G1867">
        <v>58.177999999999997</v>
      </c>
      <c r="H1867">
        <v>0.433</v>
      </c>
      <c r="I1867">
        <v>58.610999999999997</v>
      </c>
      <c r="J1867">
        <v>57.991999999999997</v>
      </c>
      <c r="K1867">
        <v>5.8250000000000002</v>
      </c>
      <c r="L1867">
        <v>4.2999999999999997E-2</v>
      </c>
      <c r="M1867">
        <v>5.8680000000000003</v>
      </c>
      <c r="N1867">
        <v>5.806</v>
      </c>
      <c r="O1867">
        <v>64.003</v>
      </c>
      <c r="P1867">
        <v>0.47599999999999998</v>
      </c>
      <c r="Q1867">
        <v>64.478999999999999</v>
      </c>
      <c r="R1867">
        <v>63.798000000000002</v>
      </c>
      <c r="T1867">
        <v>130.91</v>
      </c>
      <c r="U1867">
        <v>0.97399999999999998</v>
      </c>
      <c r="V1867">
        <v>131.88399999999999</v>
      </c>
      <c r="W1867">
        <v>130.49100000000001</v>
      </c>
      <c r="X1867">
        <v>11.932</v>
      </c>
      <c r="Y1867">
        <v>8.8999999999999996E-2</v>
      </c>
      <c r="Z1867">
        <v>12.021000000000001</v>
      </c>
      <c r="AA1867">
        <v>11.894</v>
      </c>
      <c r="AB1867">
        <v>142.84200000000001</v>
      </c>
      <c r="AC1867">
        <v>1.0629999999999999</v>
      </c>
      <c r="AD1867">
        <v>143.905</v>
      </c>
      <c r="AE1867">
        <v>142.38499999999999</v>
      </c>
    </row>
    <row r="1868" spans="1:31" x14ac:dyDescent="0.25">
      <c r="A1868" s="34">
        <v>44274</v>
      </c>
      <c r="B1868" s="35">
        <v>17</v>
      </c>
      <c r="C1868" t="s">
        <v>18</v>
      </c>
      <c r="D1868" s="36">
        <v>19.105553</v>
      </c>
      <c r="E1868">
        <v>1.0639869999999999E-2</v>
      </c>
      <c r="G1868">
        <v>54.244</v>
      </c>
      <c r="H1868">
        <v>0.32600000000000001</v>
      </c>
      <c r="I1868">
        <v>54.57</v>
      </c>
      <c r="J1868">
        <v>53.99</v>
      </c>
      <c r="K1868">
        <v>5.4989999999999997</v>
      </c>
      <c r="L1868">
        <v>3.3000000000000002E-2</v>
      </c>
      <c r="M1868">
        <v>5.532</v>
      </c>
      <c r="N1868">
        <v>5.4729999999999999</v>
      </c>
      <c r="O1868">
        <v>59.743000000000002</v>
      </c>
      <c r="P1868">
        <v>0.35899999999999999</v>
      </c>
      <c r="Q1868">
        <v>60.101999999999997</v>
      </c>
      <c r="R1868">
        <v>59.463000000000001</v>
      </c>
      <c r="T1868">
        <v>125.18600000000001</v>
      </c>
      <c r="U1868">
        <v>0.753</v>
      </c>
      <c r="V1868">
        <v>125.93899999999999</v>
      </c>
      <c r="W1868">
        <v>124.599</v>
      </c>
      <c r="X1868">
        <v>11.489000000000001</v>
      </c>
      <c r="Y1868">
        <v>6.9000000000000006E-2</v>
      </c>
      <c r="Z1868">
        <v>11.558</v>
      </c>
      <c r="AA1868">
        <v>11.435</v>
      </c>
      <c r="AB1868">
        <v>136.67500000000001</v>
      </c>
      <c r="AC1868">
        <v>0.82199999999999995</v>
      </c>
      <c r="AD1868">
        <v>137.49700000000001</v>
      </c>
      <c r="AE1868">
        <v>136.03399999999999</v>
      </c>
    </row>
    <row r="1869" spans="1:31" x14ac:dyDescent="0.25">
      <c r="A1869" s="34">
        <v>44274</v>
      </c>
      <c r="B1869" s="35">
        <v>18</v>
      </c>
      <c r="C1869" t="s">
        <v>18</v>
      </c>
      <c r="D1869" s="36">
        <v>20.179369999999999</v>
      </c>
      <c r="E1869">
        <v>1.086819E-2</v>
      </c>
      <c r="G1869">
        <v>50.396000000000001</v>
      </c>
      <c r="H1869">
        <v>0.433</v>
      </c>
      <c r="I1869">
        <v>50.829000000000001</v>
      </c>
      <c r="J1869">
        <v>50.276000000000003</v>
      </c>
      <c r="K1869">
        <v>5.3079999999999998</v>
      </c>
      <c r="L1869">
        <v>4.5999999999999999E-2</v>
      </c>
      <c r="M1869">
        <v>5.3540000000000001</v>
      </c>
      <c r="N1869">
        <v>5.2949999999999999</v>
      </c>
      <c r="O1869">
        <v>55.704000000000001</v>
      </c>
      <c r="P1869">
        <v>0.47799999999999998</v>
      </c>
      <c r="Q1869">
        <v>56.182000000000002</v>
      </c>
      <c r="R1869">
        <v>55.572000000000003</v>
      </c>
      <c r="T1869">
        <v>119.92700000000001</v>
      </c>
      <c r="U1869">
        <v>1.03</v>
      </c>
      <c r="V1869">
        <v>120.95699999999999</v>
      </c>
      <c r="W1869">
        <v>119.642</v>
      </c>
      <c r="X1869">
        <v>11.25</v>
      </c>
      <c r="Y1869">
        <v>9.7000000000000003E-2</v>
      </c>
      <c r="Z1869">
        <v>11.347</v>
      </c>
      <c r="AA1869">
        <v>11.223000000000001</v>
      </c>
      <c r="AB1869">
        <v>131.17699999999999</v>
      </c>
      <c r="AC1869">
        <v>1.127</v>
      </c>
      <c r="AD1869">
        <v>132.304</v>
      </c>
      <c r="AE1869">
        <v>130.86600000000001</v>
      </c>
    </row>
    <row r="1870" spans="1:31" x14ac:dyDescent="0.25">
      <c r="A1870" s="34">
        <v>44274</v>
      </c>
      <c r="B1870" s="35">
        <v>19</v>
      </c>
      <c r="C1870" t="s">
        <v>18</v>
      </c>
      <c r="D1870" s="36">
        <v>21.349810000000002</v>
      </c>
      <c r="E1870">
        <v>1.107962E-2</v>
      </c>
      <c r="G1870">
        <v>48.436999999999998</v>
      </c>
      <c r="H1870">
        <v>0.34</v>
      </c>
      <c r="I1870">
        <v>48.777000000000001</v>
      </c>
      <c r="J1870">
        <v>48.235999999999997</v>
      </c>
      <c r="K1870">
        <v>5.2060000000000004</v>
      </c>
      <c r="L1870">
        <v>3.6999999999999998E-2</v>
      </c>
      <c r="M1870">
        <v>5.2430000000000003</v>
      </c>
      <c r="N1870">
        <v>5.1840000000000002</v>
      </c>
      <c r="O1870">
        <v>53.643000000000001</v>
      </c>
      <c r="P1870">
        <v>0.376</v>
      </c>
      <c r="Q1870">
        <v>54.018999999999998</v>
      </c>
      <c r="R1870">
        <v>53.420999999999999</v>
      </c>
      <c r="T1870">
        <v>116.572</v>
      </c>
      <c r="U1870">
        <v>0.81799999999999995</v>
      </c>
      <c r="V1870">
        <v>117.39</v>
      </c>
      <c r="W1870">
        <v>116.089</v>
      </c>
      <c r="X1870">
        <v>11.093999999999999</v>
      </c>
      <c r="Y1870">
        <v>7.8E-2</v>
      </c>
      <c r="Z1870">
        <v>11.172000000000001</v>
      </c>
      <c r="AA1870">
        <v>11.048</v>
      </c>
      <c r="AB1870">
        <v>127.666</v>
      </c>
      <c r="AC1870">
        <v>0.89500000000000002</v>
      </c>
      <c r="AD1870">
        <v>128.56100000000001</v>
      </c>
      <c r="AE1870">
        <v>127.137</v>
      </c>
    </row>
    <row r="1871" spans="1:31" x14ac:dyDescent="0.25">
      <c r="A1871" s="34">
        <v>44274</v>
      </c>
      <c r="B1871" s="35">
        <v>20</v>
      </c>
      <c r="C1871" t="s">
        <v>18</v>
      </c>
      <c r="D1871" s="36">
        <v>77.838395000000006</v>
      </c>
      <c r="E1871">
        <v>9.5528599999999998E-3</v>
      </c>
      <c r="G1871">
        <v>48.142000000000003</v>
      </c>
      <c r="H1871">
        <v>0.317</v>
      </c>
      <c r="I1871">
        <v>48.459000000000003</v>
      </c>
      <c r="J1871">
        <v>47.996000000000002</v>
      </c>
      <c r="K1871">
        <v>5.3109999999999999</v>
      </c>
      <c r="L1871">
        <v>3.5000000000000003E-2</v>
      </c>
      <c r="M1871">
        <v>5.3460000000000001</v>
      </c>
      <c r="N1871">
        <v>5.2949999999999999</v>
      </c>
      <c r="O1871">
        <v>53.453000000000003</v>
      </c>
      <c r="P1871">
        <v>0.35199999999999998</v>
      </c>
      <c r="Q1871">
        <v>53.805</v>
      </c>
      <c r="R1871">
        <v>53.290999999999997</v>
      </c>
      <c r="T1871">
        <v>117.19</v>
      </c>
      <c r="U1871">
        <v>0.77300000000000002</v>
      </c>
      <c r="V1871">
        <v>117.96299999999999</v>
      </c>
      <c r="W1871">
        <v>116.836</v>
      </c>
      <c r="X1871">
        <v>11.603999999999999</v>
      </c>
      <c r="Y1871">
        <v>7.6999999999999999E-2</v>
      </c>
      <c r="Z1871">
        <v>11.680999999999999</v>
      </c>
      <c r="AA1871">
        <v>11.569000000000001</v>
      </c>
      <c r="AB1871">
        <v>128.79400000000001</v>
      </c>
      <c r="AC1871">
        <v>0.84899999999999998</v>
      </c>
      <c r="AD1871">
        <v>129.643</v>
      </c>
      <c r="AE1871">
        <v>128.405</v>
      </c>
    </row>
    <row r="1872" spans="1:31" x14ac:dyDescent="0.25">
      <c r="A1872" s="34">
        <v>44274</v>
      </c>
      <c r="B1872" s="35">
        <v>21</v>
      </c>
      <c r="C1872" t="s">
        <v>18</v>
      </c>
      <c r="D1872" s="36">
        <v>75.188429999999997</v>
      </c>
      <c r="E1872">
        <v>9.0789400000000006E-3</v>
      </c>
      <c r="G1872">
        <v>47.558</v>
      </c>
      <c r="H1872">
        <v>0.628</v>
      </c>
      <c r="I1872">
        <v>48.186</v>
      </c>
      <c r="J1872">
        <v>47.749000000000002</v>
      </c>
      <c r="K1872">
        <v>5.3890000000000002</v>
      </c>
      <c r="L1872">
        <v>7.0999999999999994E-2</v>
      </c>
      <c r="M1872">
        <v>5.46</v>
      </c>
      <c r="N1872">
        <v>5.4109999999999996</v>
      </c>
      <c r="O1872">
        <v>52.947000000000003</v>
      </c>
      <c r="P1872">
        <v>0.69899999999999995</v>
      </c>
      <c r="Q1872">
        <v>53.646000000000001</v>
      </c>
      <c r="R1872">
        <v>53.158999999999999</v>
      </c>
      <c r="T1872">
        <v>116.648</v>
      </c>
      <c r="U1872">
        <v>1.5409999999999999</v>
      </c>
      <c r="V1872">
        <v>118.18899999999999</v>
      </c>
      <c r="W1872">
        <v>117.116</v>
      </c>
      <c r="X1872">
        <v>11.749000000000001</v>
      </c>
      <c r="Y1872">
        <v>0.155</v>
      </c>
      <c r="Z1872">
        <v>11.904</v>
      </c>
      <c r="AA1872">
        <v>11.795999999999999</v>
      </c>
      <c r="AB1872">
        <v>128.39699999999999</v>
      </c>
      <c r="AC1872">
        <v>1.696</v>
      </c>
      <c r="AD1872">
        <v>130.09299999999999</v>
      </c>
      <c r="AE1872">
        <v>128.91200000000001</v>
      </c>
    </row>
    <row r="1873" spans="1:31" x14ac:dyDescent="0.25">
      <c r="A1873" s="34">
        <v>44274</v>
      </c>
      <c r="B1873" s="35">
        <v>22</v>
      </c>
      <c r="C1873" t="s">
        <v>18</v>
      </c>
      <c r="D1873" s="36">
        <v>103.190084</v>
      </c>
      <c r="E1873">
        <v>9.0067299999999993E-3</v>
      </c>
      <c r="G1873">
        <v>45.820999999999998</v>
      </c>
      <c r="H1873">
        <v>0.61</v>
      </c>
      <c r="I1873">
        <v>46.430999999999997</v>
      </c>
      <c r="J1873">
        <v>46.012999999999998</v>
      </c>
      <c r="K1873">
        <v>5.3330000000000002</v>
      </c>
      <c r="L1873">
        <v>7.0999999999999994E-2</v>
      </c>
      <c r="M1873">
        <v>5.4039999999999999</v>
      </c>
      <c r="N1873">
        <v>5.3550000000000004</v>
      </c>
      <c r="O1873">
        <v>51.154000000000003</v>
      </c>
      <c r="P1873">
        <v>0.68100000000000005</v>
      </c>
      <c r="Q1873">
        <v>51.835000000000001</v>
      </c>
      <c r="R1873">
        <v>51.368000000000002</v>
      </c>
      <c r="T1873">
        <v>110.285</v>
      </c>
      <c r="U1873">
        <v>1.4690000000000001</v>
      </c>
      <c r="V1873">
        <v>111.754</v>
      </c>
      <c r="W1873">
        <v>110.747</v>
      </c>
      <c r="X1873">
        <v>11.548999999999999</v>
      </c>
      <c r="Y1873">
        <v>0.154</v>
      </c>
      <c r="Z1873">
        <v>11.702999999999999</v>
      </c>
      <c r="AA1873">
        <v>11.597</v>
      </c>
      <c r="AB1873">
        <v>121.834</v>
      </c>
      <c r="AC1873">
        <v>1.623</v>
      </c>
      <c r="AD1873">
        <v>123.45699999999999</v>
      </c>
      <c r="AE1873">
        <v>122.345</v>
      </c>
    </row>
    <row r="1874" spans="1:31" x14ac:dyDescent="0.25">
      <c r="A1874" s="34">
        <v>44274</v>
      </c>
      <c r="B1874" s="35">
        <v>23</v>
      </c>
      <c r="C1874" t="s">
        <v>18</v>
      </c>
      <c r="D1874" s="36">
        <v>27.484594000000001</v>
      </c>
      <c r="E1874">
        <v>8.9758800000000003E-3</v>
      </c>
      <c r="G1874">
        <v>43.408000000000001</v>
      </c>
      <c r="H1874">
        <v>0.68</v>
      </c>
      <c r="I1874">
        <v>44.088000000000001</v>
      </c>
      <c r="J1874">
        <v>43.692</v>
      </c>
      <c r="K1874">
        <v>5.1859999999999999</v>
      </c>
      <c r="L1874">
        <v>8.1000000000000003E-2</v>
      </c>
      <c r="M1874">
        <v>5.2670000000000003</v>
      </c>
      <c r="N1874">
        <v>5.22</v>
      </c>
      <c r="O1874">
        <v>48.594000000000001</v>
      </c>
      <c r="P1874">
        <v>0.76100000000000001</v>
      </c>
      <c r="Q1874">
        <v>49.354999999999997</v>
      </c>
      <c r="R1874">
        <v>48.911999999999999</v>
      </c>
      <c r="T1874">
        <v>103.503</v>
      </c>
      <c r="U1874">
        <v>1.621</v>
      </c>
      <c r="V1874">
        <v>105.124</v>
      </c>
      <c r="W1874">
        <v>104.181</v>
      </c>
      <c r="X1874">
        <v>11.176</v>
      </c>
      <c r="Y1874">
        <v>0.17499999999999999</v>
      </c>
      <c r="Z1874">
        <v>11.351000000000001</v>
      </c>
      <c r="AA1874">
        <v>11.249000000000001</v>
      </c>
      <c r="AB1874">
        <v>114.679</v>
      </c>
      <c r="AC1874">
        <v>1.7969999999999999</v>
      </c>
      <c r="AD1874">
        <v>116.476</v>
      </c>
      <c r="AE1874">
        <v>115.43</v>
      </c>
    </row>
    <row r="1875" spans="1:31" x14ac:dyDescent="0.25">
      <c r="A1875" s="34">
        <v>44274</v>
      </c>
      <c r="B1875" s="35">
        <v>24</v>
      </c>
      <c r="C1875" t="s">
        <v>17</v>
      </c>
      <c r="D1875" s="36">
        <v>23.690197999999999</v>
      </c>
      <c r="E1875">
        <v>9.2204799999999996E-3</v>
      </c>
      <c r="G1875">
        <v>41.478000000000002</v>
      </c>
      <c r="H1875">
        <v>0.65600000000000003</v>
      </c>
      <c r="I1875">
        <v>42.134</v>
      </c>
      <c r="J1875">
        <v>41.746000000000002</v>
      </c>
      <c r="K1875">
        <v>4.9969999999999999</v>
      </c>
      <c r="L1875">
        <v>7.9000000000000001E-2</v>
      </c>
      <c r="M1875">
        <v>5.0759999999999996</v>
      </c>
      <c r="N1875">
        <v>5.0289999999999999</v>
      </c>
      <c r="O1875">
        <v>46.475000000000001</v>
      </c>
      <c r="P1875">
        <v>0.73499999999999999</v>
      </c>
      <c r="Q1875">
        <v>47.21</v>
      </c>
      <c r="R1875">
        <v>46.774999999999999</v>
      </c>
      <c r="T1875">
        <v>98.287000000000006</v>
      </c>
      <c r="U1875">
        <v>1.5549999999999999</v>
      </c>
      <c r="V1875">
        <v>99.841999999999999</v>
      </c>
      <c r="W1875">
        <v>98.921000000000006</v>
      </c>
      <c r="X1875">
        <v>10.865</v>
      </c>
      <c r="Y1875">
        <v>0.17199999999999999</v>
      </c>
      <c r="Z1875">
        <v>11.037000000000001</v>
      </c>
      <c r="AA1875">
        <v>10.935</v>
      </c>
      <c r="AB1875">
        <v>109.152</v>
      </c>
      <c r="AC1875">
        <v>1.726</v>
      </c>
      <c r="AD1875">
        <v>110.878</v>
      </c>
      <c r="AE1875">
        <v>109.85599999999999</v>
      </c>
    </row>
    <row r="1876" spans="1:31" x14ac:dyDescent="0.25">
      <c r="A1876" s="34">
        <v>44275</v>
      </c>
      <c r="B1876" s="35">
        <v>1</v>
      </c>
      <c r="C1876" t="s">
        <v>17</v>
      </c>
      <c r="D1876" s="36">
        <v>62.326037999999997</v>
      </c>
      <c r="E1876">
        <v>9.5043200000000001E-3</v>
      </c>
      <c r="G1876">
        <v>40.561</v>
      </c>
      <c r="H1876">
        <v>0.52400000000000002</v>
      </c>
      <c r="I1876">
        <v>41.085000000000001</v>
      </c>
      <c r="J1876">
        <v>40.694000000000003</v>
      </c>
      <c r="K1876">
        <v>4.9800000000000004</v>
      </c>
      <c r="L1876">
        <v>6.4000000000000001E-2</v>
      </c>
      <c r="M1876">
        <v>5.0439999999999996</v>
      </c>
      <c r="N1876">
        <v>4.9960000000000004</v>
      </c>
      <c r="O1876">
        <v>45.540999999999997</v>
      </c>
      <c r="P1876">
        <v>0.58799999999999997</v>
      </c>
      <c r="Q1876">
        <v>46.128999999999998</v>
      </c>
      <c r="R1876">
        <v>45.691000000000003</v>
      </c>
      <c r="T1876">
        <v>94.873999999999995</v>
      </c>
      <c r="U1876">
        <v>1.2250000000000001</v>
      </c>
      <c r="V1876">
        <v>96.099000000000004</v>
      </c>
      <c r="W1876">
        <v>95.186000000000007</v>
      </c>
      <c r="X1876">
        <v>10.819000000000001</v>
      </c>
      <c r="Y1876">
        <v>0.14000000000000001</v>
      </c>
      <c r="Z1876">
        <v>10.959</v>
      </c>
      <c r="AA1876">
        <v>10.855</v>
      </c>
      <c r="AB1876">
        <v>105.693</v>
      </c>
      <c r="AC1876">
        <v>1.365</v>
      </c>
      <c r="AD1876">
        <v>107.05800000000001</v>
      </c>
      <c r="AE1876">
        <v>106.04</v>
      </c>
    </row>
    <row r="1877" spans="1:31" x14ac:dyDescent="0.25">
      <c r="A1877" s="34">
        <v>44275</v>
      </c>
      <c r="B1877" s="35">
        <v>2</v>
      </c>
      <c r="C1877" t="s">
        <v>17</v>
      </c>
      <c r="D1877" s="36">
        <v>25.101507000000002</v>
      </c>
      <c r="E1877">
        <v>9.6609599999999997E-3</v>
      </c>
      <c r="G1877">
        <v>39.993000000000002</v>
      </c>
      <c r="H1877">
        <v>0.51300000000000001</v>
      </c>
      <c r="I1877">
        <v>40.506</v>
      </c>
      <c r="J1877">
        <v>40.113999999999997</v>
      </c>
      <c r="K1877">
        <v>4.9870000000000001</v>
      </c>
      <c r="L1877">
        <v>6.4000000000000001E-2</v>
      </c>
      <c r="M1877">
        <v>5.0510000000000002</v>
      </c>
      <c r="N1877">
        <v>5.0019999999999998</v>
      </c>
      <c r="O1877">
        <v>44.98</v>
      </c>
      <c r="P1877">
        <v>0.57699999999999996</v>
      </c>
      <c r="Q1877">
        <v>45.557000000000002</v>
      </c>
      <c r="R1877">
        <v>45.116999999999997</v>
      </c>
      <c r="T1877">
        <v>92.814999999999998</v>
      </c>
      <c r="U1877">
        <v>1.19</v>
      </c>
      <c r="V1877">
        <v>94.004999999999995</v>
      </c>
      <c r="W1877">
        <v>93.096999999999994</v>
      </c>
      <c r="X1877">
        <v>10.771000000000001</v>
      </c>
      <c r="Y1877">
        <v>0.13800000000000001</v>
      </c>
      <c r="Z1877">
        <v>10.909000000000001</v>
      </c>
      <c r="AA1877">
        <v>10.804</v>
      </c>
      <c r="AB1877">
        <v>103.586</v>
      </c>
      <c r="AC1877">
        <v>1.3280000000000001</v>
      </c>
      <c r="AD1877">
        <v>104.914</v>
      </c>
      <c r="AE1877">
        <v>103.901</v>
      </c>
    </row>
    <row r="1878" spans="1:31" x14ac:dyDescent="0.25">
      <c r="A1878" s="34">
        <v>44275</v>
      </c>
      <c r="B1878" s="35">
        <v>3</v>
      </c>
      <c r="C1878" t="s">
        <v>17</v>
      </c>
      <c r="D1878" s="36">
        <v>26.904603999999999</v>
      </c>
      <c r="E1878">
        <v>9.8130300000000004E-3</v>
      </c>
      <c r="G1878">
        <v>39.972000000000001</v>
      </c>
      <c r="H1878">
        <v>0.435</v>
      </c>
      <c r="I1878">
        <v>40.406999999999996</v>
      </c>
      <c r="J1878">
        <v>40.011000000000003</v>
      </c>
      <c r="K1878">
        <v>5.1289999999999996</v>
      </c>
      <c r="L1878">
        <v>5.6000000000000001E-2</v>
      </c>
      <c r="M1878">
        <v>5.1849999999999996</v>
      </c>
      <c r="N1878">
        <v>5.1340000000000003</v>
      </c>
      <c r="O1878">
        <v>45.100999999999999</v>
      </c>
      <c r="P1878">
        <v>0.49099999999999999</v>
      </c>
      <c r="Q1878">
        <v>45.591999999999999</v>
      </c>
      <c r="R1878">
        <v>45.145000000000003</v>
      </c>
      <c r="T1878">
        <v>92.278999999999996</v>
      </c>
      <c r="U1878">
        <v>1.0049999999999999</v>
      </c>
      <c r="V1878">
        <v>93.284000000000006</v>
      </c>
      <c r="W1878">
        <v>92.369</v>
      </c>
      <c r="X1878">
        <v>10.968</v>
      </c>
      <c r="Y1878">
        <v>0.11899999999999999</v>
      </c>
      <c r="Z1878">
        <v>11.087</v>
      </c>
      <c r="AA1878">
        <v>10.978999999999999</v>
      </c>
      <c r="AB1878">
        <v>103.247</v>
      </c>
      <c r="AC1878">
        <v>1.125</v>
      </c>
      <c r="AD1878">
        <v>104.372</v>
      </c>
      <c r="AE1878">
        <v>103.34699999999999</v>
      </c>
    </row>
    <row r="1879" spans="1:31" x14ac:dyDescent="0.25">
      <c r="A1879" s="34">
        <v>44275</v>
      </c>
      <c r="B1879" s="35">
        <v>4</v>
      </c>
      <c r="C1879" t="s">
        <v>17</v>
      </c>
      <c r="D1879" s="36">
        <v>33.758567999999997</v>
      </c>
      <c r="E1879">
        <v>9.7237399999999998E-3</v>
      </c>
      <c r="G1879">
        <v>40.222999999999999</v>
      </c>
      <c r="H1879">
        <v>0.45100000000000001</v>
      </c>
      <c r="I1879">
        <v>40.673999999999999</v>
      </c>
      <c r="J1879">
        <v>40.279000000000003</v>
      </c>
      <c r="K1879">
        <v>5.3029999999999999</v>
      </c>
      <c r="L1879">
        <v>0.06</v>
      </c>
      <c r="M1879">
        <v>5.3630000000000004</v>
      </c>
      <c r="N1879">
        <v>5.31</v>
      </c>
      <c r="O1879">
        <v>45.526000000000003</v>
      </c>
      <c r="P1879">
        <v>0.51100000000000001</v>
      </c>
      <c r="Q1879">
        <v>46.036999999999999</v>
      </c>
      <c r="R1879">
        <v>45.588999999999999</v>
      </c>
      <c r="T1879">
        <v>92.63</v>
      </c>
      <c r="U1879">
        <v>1.0389999999999999</v>
      </c>
      <c r="V1879">
        <v>93.668999999999997</v>
      </c>
      <c r="W1879">
        <v>92.759</v>
      </c>
      <c r="X1879">
        <v>11.093999999999999</v>
      </c>
      <c r="Y1879">
        <v>0.124</v>
      </c>
      <c r="Z1879">
        <v>11.218</v>
      </c>
      <c r="AA1879">
        <v>11.109</v>
      </c>
      <c r="AB1879">
        <v>103.724</v>
      </c>
      <c r="AC1879">
        <v>1.1639999999999999</v>
      </c>
      <c r="AD1879">
        <v>104.88800000000001</v>
      </c>
      <c r="AE1879">
        <v>103.86799999999999</v>
      </c>
    </row>
    <row r="1880" spans="1:31" x14ac:dyDescent="0.25">
      <c r="A1880" s="34">
        <v>44275</v>
      </c>
      <c r="B1880" s="35">
        <v>5</v>
      </c>
      <c r="C1880" t="s">
        <v>17</v>
      </c>
      <c r="D1880" s="36">
        <v>25.002088000000001</v>
      </c>
      <c r="E1880">
        <v>9.4026200000000004E-3</v>
      </c>
      <c r="G1880">
        <v>41.179000000000002</v>
      </c>
      <c r="H1880">
        <v>0.30299999999999999</v>
      </c>
      <c r="I1880">
        <v>41.481999999999999</v>
      </c>
      <c r="J1880">
        <v>41.091999999999999</v>
      </c>
      <c r="K1880">
        <v>5.3819999999999997</v>
      </c>
      <c r="L1880">
        <v>0.04</v>
      </c>
      <c r="M1880">
        <v>5.4219999999999997</v>
      </c>
      <c r="N1880">
        <v>5.3710000000000004</v>
      </c>
      <c r="O1880">
        <v>46.561</v>
      </c>
      <c r="P1880">
        <v>0.34300000000000003</v>
      </c>
      <c r="Q1880">
        <v>46.904000000000003</v>
      </c>
      <c r="R1880">
        <v>46.463000000000001</v>
      </c>
      <c r="T1880">
        <v>94.275000000000006</v>
      </c>
      <c r="U1880">
        <v>0.69399999999999995</v>
      </c>
      <c r="V1880">
        <v>94.968999999999994</v>
      </c>
      <c r="W1880">
        <v>94.075999999999993</v>
      </c>
      <c r="X1880">
        <v>11.568</v>
      </c>
      <c r="Y1880">
        <v>8.5000000000000006E-2</v>
      </c>
      <c r="Z1880">
        <v>11.653</v>
      </c>
      <c r="AA1880">
        <v>11.544</v>
      </c>
      <c r="AB1880">
        <v>105.843</v>
      </c>
      <c r="AC1880">
        <v>0.77900000000000003</v>
      </c>
      <c r="AD1880">
        <v>106.622</v>
      </c>
      <c r="AE1880">
        <v>105.62</v>
      </c>
    </row>
    <row r="1881" spans="1:31" x14ac:dyDescent="0.25">
      <c r="A1881" s="34">
        <v>44275</v>
      </c>
      <c r="B1881" s="35">
        <v>6</v>
      </c>
      <c r="C1881" t="s">
        <v>17</v>
      </c>
      <c r="D1881" s="36">
        <v>25.785229999999999</v>
      </c>
      <c r="E1881">
        <v>9.6619600000000007E-3</v>
      </c>
      <c r="G1881">
        <v>42.503</v>
      </c>
      <c r="H1881">
        <v>0.66300000000000003</v>
      </c>
      <c r="I1881">
        <v>43.165999999999997</v>
      </c>
      <c r="J1881">
        <v>42.749000000000002</v>
      </c>
      <c r="K1881">
        <v>5.7030000000000003</v>
      </c>
      <c r="L1881">
        <v>8.8999999999999996E-2</v>
      </c>
      <c r="M1881">
        <v>5.7919999999999998</v>
      </c>
      <c r="N1881">
        <v>5.7359999999999998</v>
      </c>
      <c r="O1881">
        <v>48.206000000000003</v>
      </c>
      <c r="P1881">
        <v>0.752</v>
      </c>
      <c r="Q1881">
        <v>48.957999999999998</v>
      </c>
      <c r="R1881">
        <v>48.484999999999999</v>
      </c>
      <c r="T1881">
        <v>99.236999999999995</v>
      </c>
      <c r="U1881">
        <v>1.5489999999999999</v>
      </c>
      <c r="V1881">
        <v>100.786</v>
      </c>
      <c r="W1881">
        <v>99.811999999999998</v>
      </c>
      <c r="X1881">
        <v>12.377000000000001</v>
      </c>
      <c r="Y1881">
        <v>0.193</v>
      </c>
      <c r="Z1881">
        <v>12.57</v>
      </c>
      <c r="AA1881">
        <v>12.449</v>
      </c>
      <c r="AB1881">
        <v>111.614</v>
      </c>
      <c r="AC1881">
        <v>1.742</v>
      </c>
      <c r="AD1881">
        <v>113.35599999999999</v>
      </c>
      <c r="AE1881">
        <v>112.261</v>
      </c>
    </row>
    <row r="1882" spans="1:31" x14ac:dyDescent="0.25">
      <c r="A1882" s="34">
        <v>44275</v>
      </c>
      <c r="B1882" s="35">
        <v>7</v>
      </c>
      <c r="C1882" t="s">
        <v>17</v>
      </c>
      <c r="D1882" s="36">
        <v>23.547637999999999</v>
      </c>
      <c r="E1882">
        <v>9.4209199999999993E-3</v>
      </c>
      <c r="G1882">
        <v>44.716999999999999</v>
      </c>
      <c r="H1882">
        <v>0.65400000000000003</v>
      </c>
      <c r="I1882">
        <v>45.371000000000002</v>
      </c>
      <c r="J1882">
        <v>44.942999999999998</v>
      </c>
      <c r="K1882">
        <v>5.9690000000000003</v>
      </c>
      <c r="L1882">
        <v>8.6999999999999994E-2</v>
      </c>
      <c r="M1882">
        <v>6.056</v>
      </c>
      <c r="N1882">
        <v>5.9989999999999997</v>
      </c>
      <c r="O1882">
        <v>50.686</v>
      </c>
      <c r="P1882">
        <v>0.74099999999999999</v>
      </c>
      <c r="Q1882">
        <v>51.427</v>
      </c>
      <c r="R1882">
        <v>50.942</v>
      </c>
      <c r="T1882">
        <v>105.795</v>
      </c>
      <c r="U1882">
        <v>1.5469999999999999</v>
      </c>
      <c r="V1882">
        <v>107.342</v>
      </c>
      <c r="W1882">
        <v>106.33</v>
      </c>
      <c r="X1882">
        <v>13.148999999999999</v>
      </c>
      <c r="Y1882">
        <v>0.192</v>
      </c>
      <c r="Z1882">
        <v>13.340999999999999</v>
      </c>
      <c r="AA1882">
        <v>13.215999999999999</v>
      </c>
      <c r="AB1882">
        <v>118.944</v>
      </c>
      <c r="AC1882">
        <v>1.7390000000000001</v>
      </c>
      <c r="AD1882">
        <v>120.68300000000001</v>
      </c>
      <c r="AE1882">
        <v>119.54600000000001</v>
      </c>
    </row>
    <row r="1883" spans="1:31" x14ac:dyDescent="0.25">
      <c r="A1883" s="34">
        <v>44275</v>
      </c>
      <c r="B1883" s="35">
        <v>8</v>
      </c>
      <c r="C1883" t="s">
        <v>17</v>
      </c>
      <c r="D1883" s="36">
        <v>36.186467</v>
      </c>
      <c r="E1883">
        <v>9.7988599999999995E-3</v>
      </c>
      <c r="G1883">
        <v>46.469000000000001</v>
      </c>
      <c r="H1883">
        <v>0.34799999999999998</v>
      </c>
      <c r="I1883">
        <v>46.817</v>
      </c>
      <c r="J1883">
        <v>46.359000000000002</v>
      </c>
      <c r="K1883">
        <v>6.2910000000000004</v>
      </c>
      <c r="L1883">
        <v>4.7E-2</v>
      </c>
      <c r="M1883">
        <v>6.3380000000000001</v>
      </c>
      <c r="N1883">
        <v>6.2759999999999998</v>
      </c>
      <c r="O1883">
        <v>52.76</v>
      </c>
      <c r="P1883">
        <v>0.39500000000000002</v>
      </c>
      <c r="Q1883">
        <v>53.155000000000001</v>
      </c>
      <c r="R1883">
        <v>52.634999999999998</v>
      </c>
      <c r="T1883">
        <v>109.61799999999999</v>
      </c>
      <c r="U1883">
        <v>0.82199999999999995</v>
      </c>
      <c r="V1883">
        <v>110.44</v>
      </c>
      <c r="W1883">
        <v>109.358</v>
      </c>
      <c r="X1883">
        <v>13.468999999999999</v>
      </c>
      <c r="Y1883">
        <v>0.10100000000000001</v>
      </c>
      <c r="Z1883">
        <v>13.57</v>
      </c>
      <c r="AA1883">
        <v>13.436999999999999</v>
      </c>
      <c r="AB1883">
        <v>123.087</v>
      </c>
      <c r="AC1883">
        <v>0.92300000000000004</v>
      </c>
      <c r="AD1883">
        <v>124.01</v>
      </c>
      <c r="AE1883">
        <v>122.795</v>
      </c>
    </row>
    <row r="1884" spans="1:31" x14ac:dyDescent="0.25">
      <c r="A1884" s="34">
        <v>44275</v>
      </c>
      <c r="B1884" s="35">
        <v>9</v>
      </c>
      <c r="C1884" t="s">
        <v>17</v>
      </c>
      <c r="D1884" s="36">
        <v>30.936468000000001</v>
      </c>
      <c r="E1884">
        <v>9.3651299999999993E-3</v>
      </c>
      <c r="G1884">
        <v>47.584000000000003</v>
      </c>
      <c r="H1884">
        <v>0.29799999999999999</v>
      </c>
      <c r="I1884">
        <v>47.881999999999998</v>
      </c>
      <c r="J1884">
        <v>47.433</v>
      </c>
      <c r="K1884">
        <v>6.3129999999999997</v>
      </c>
      <c r="L1884">
        <v>0.04</v>
      </c>
      <c r="M1884">
        <v>6.3529999999999998</v>
      </c>
      <c r="N1884">
        <v>6.2930000000000001</v>
      </c>
      <c r="O1884">
        <v>53.896999999999998</v>
      </c>
      <c r="P1884">
        <v>0.33700000000000002</v>
      </c>
      <c r="Q1884">
        <v>54.234000000000002</v>
      </c>
      <c r="R1884">
        <v>53.725999999999999</v>
      </c>
      <c r="T1884">
        <v>112.232</v>
      </c>
      <c r="U1884">
        <v>0.70199999999999996</v>
      </c>
      <c r="V1884">
        <v>112.934</v>
      </c>
      <c r="W1884">
        <v>111.877</v>
      </c>
      <c r="X1884">
        <v>13.336</v>
      </c>
      <c r="Y1884">
        <v>8.3000000000000004E-2</v>
      </c>
      <c r="Z1884">
        <v>13.419</v>
      </c>
      <c r="AA1884">
        <v>13.294</v>
      </c>
      <c r="AB1884">
        <v>125.568</v>
      </c>
      <c r="AC1884">
        <v>0.78600000000000003</v>
      </c>
      <c r="AD1884">
        <v>126.354</v>
      </c>
      <c r="AE1884">
        <v>125.17</v>
      </c>
    </row>
    <row r="1885" spans="1:31" x14ac:dyDescent="0.25">
      <c r="A1885" s="34">
        <v>44275</v>
      </c>
      <c r="B1885" s="35">
        <v>10</v>
      </c>
      <c r="C1885" t="s">
        <v>17</v>
      </c>
      <c r="D1885" s="36">
        <v>22.998583</v>
      </c>
      <c r="E1885">
        <v>8.4483000000000006E-3</v>
      </c>
      <c r="G1885">
        <v>48.764000000000003</v>
      </c>
      <c r="H1885">
        <v>0.26400000000000001</v>
      </c>
      <c r="I1885">
        <v>49.027999999999999</v>
      </c>
      <c r="J1885">
        <v>48.613999999999997</v>
      </c>
      <c r="K1885">
        <v>6.1230000000000002</v>
      </c>
      <c r="L1885">
        <v>3.3000000000000002E-2</v>
      </c>
      <c r="M1885">
        <v>6.1559999999999997</v>
      </c>
      <c r="N1885">
        <v>6.1040000000000001</v>
      </c>
      <c r="O1885">
        <v>54.887</v>
      </c>
      <c r="P1885">
        <v>0.29699999999999999</v>
      </c>
      <c r="Q1885">
        <v>55.183999999999997</v>
      </c>
      <c r="R1885">
        <v>54.718000000000004</v>
      </c>
      <c r="T1885">
        <v>115.503</v>
      </c>
      <c r="U1885">
        <v>0.625</v>
      </c>
      <c r="V1885">
        <v>116.128</v>
      </c>
      <c r="W1885">
        <v>115.14700000000001</v>
      </c>
      <c r="X1885">
        <v>12.967000000000001</v>
      </c>
      <c r="Y1885">
        <v>7.0000000000000007E-2</v>
      </c>
      <c r="Z1885">
        <v>13.037000000000001</v>
      </c>
      <c r="AA1885">
        <v>12.927</v>
      </c>
      <c r="AB1885">
        <v>128.47</v>
      </c>
      <c r="AC1885">
        <v>0.69599999999999995</v>
      </c>
      <c r="AD1885">
        <v>129.166</v>
      </c>
      <c r="AE1885">
        <v>128.07400000000001</v>
      </c>
    </row>
    <row r="1886" spans="1:31" x14ac:dyDescent="0.25">
      <c r="A1886" s="34">
        <v>44275</v>
      </c>
      <c r="B1886" s="35">
        <v>11</v>
      </c>
      <c r="C1886" t="s">
        <v>17</v>
      </c>
      <c r="D1886" s="36">
        <v>22.783906999999999</v>
      </c>
      <c r="E1886">
        <v>7.9992199999999996E-3</v>
      </c>
      <c r="G1886">
        <v>49.658999999999999</v>
      </c>
      <c r="H1886">
        <v>0.13400000000000001</v>
      </c>
      <c r="I1886">
        <v>49.792999999999999</v>
      </c>
      <c r="J1886">
        <v>49.395000000000003</v>
      </c>
      <c r="K1886">
        <v>5.9109999999999996</v>
      </c>
      <c r="L1886">
        <v>1.6E-2</v>
      </c>
      <c r="M1886">
        <v>5.9269999999999996</v>
      </c>
      <c r="N1886">
        <v>5.88</v>
      </c>
      <c r="O1886">
        <v>55.57</v>
      </c>
      <c r="P1886">
        <v>0.15</v>
      </c>
      <c r="Q1886">
        <v>55.72</v>
      </c>
      <c r="R1886">
        <v>55.274000000000001</v>
      </c>
      <c r="T1886">
        <v>116.95</v>
      </c>
      <c r="U1886">
        <v>0.315</v>
      </c>
      <c r="V1886">
        <v>117.265</v>
      </c>
      <c r="W1886">
        <v>116.327</v>
      </c>
      <c r="X1886">
        <v>12.433999999999999</v>
      </c>
      <c r="Y1886">
        <v>3.4000000000000002E-2</v>
      </c>
      <c r="Z1886">
        <v>12.468</v>
      </c>
      <c r="AA1886">
        <v>12.368</v>
      </c>
      <c r="AB1886">
        <v>129.38399999999999</v>
      </c>
      <c r="AC1886">
        <v>0.34899999999999998</v>
      </c>
      <c r="AD1886">
        <v>129.733</v>
      </c>
      <c r="AE1886">
        <v>128.69499999999999</v>
      </c>
    </row>
    <row r="1887" spans="1:31" x14ac:dyDescent="0.25">
      <c r="A1887" s="34">
        <v>44275</v>
      </c>
      <c r="B1887" s="35">
        <v>12</v>
      </c>
      <c r="C1887" t="s">
        <v>17</v>
      </c>
      <c r="D1887" s="36">
        <v>21.143839</v>
      </c>
      <c r="E1887">
        <v>7.40049E-3</v>
      </c>
      <c r="G1887">
        <v>49.411000000000001</v>
      </c>
      <c r="H1887">
        <v>0.73299999999999998</v>
      </c>
      <c r="I1887">
        <v>50.143999999999998</v>
      </c>
      <c r="J1887">
        <v>49.773000000000003</v>
      </c>
      <c r="K1887">
        <v>5.7320000000000002</v>
      </c>
      <c r="L1887">
        <v>8.5000000000000006E-2</v>
      </c>
      <c r="M1887">
        <v>5.8170000000000002</v>
      </c>
      <c r="N1887">
        <v>5.774</v>
      </c>
      <c r="O1887">
        <v>55.143000000000001</v>
      </c>
      <c r="P1887">
        <v>0.81799999999999995</v>
      </c>
      <c r="Q1887">
        <v>55.960999999999999</v>
      </c>
      <c r="R1887">
        <v>55.546999999999997</v>
      </c>
      <c r="T1887">
        <v>116.08199999999999</v>
      </c>
      <c r="U1887">
        <v>1.722</v>
      </c>
      <c r="V1887">
        <v>117.804</v>
      </c>
      <c r="W1887">
        <v>116.932</v>
      </c>
      <c r="X1887">
        <v>11.941000000000001</v>
      </c>
      <c r="Y1887">
        <v>0.17699999999999999</v>
      </c>
      <c r="Z1887">
        <v>12.118</v>
      </c>
      <c r="AA1887">
        <v>12.028</v>
      </c>
      <c r="AB1887">
        <v>128.023</v>
      </c>
      <c r="AC1887">
        <v>1.899</v>
      </c>
      <c r="AD1887">
        <v>129.922</v>
      </c>
      <c r="AE1887">
        <v>128.96100000000001</v>
      </c>
    </row>
    <row r="1888" spans="1:31" x14ac:dyDescent="0.25">
      <c r="A1888" s="34">
        <v>44275</v>
      </c>
      <c r="B1888" s="35">
        <v>13</v>
      </c>
      <c r="C1888" t="s">
        <v>17</v>
      </c>
      <c r="D1888" s="36">
        <v>19.757266999999999</v>
      </c>
      <c r="E1888">
        <v>7.5779899999999997E-3</v>
      </c>
      <c r="G1888">
        <v>48.633000000000003</v>
      </c>
      <c r="H1888">
        <v>0.32600000000000001</v>
      </c>
      <c r="I1888">
        <v>48.959000000000003</v>
      </c>
      <c r="J1888">
        <v>48.588000000000001</v>
      </c>
      <c r="K1888">
        <v>5.4550000000000001</v>
      </c>
      <c r="L1888">
        <v>3.6999999999999998E-2</v>
      </c>
      <c r="M1888">
        <v>5.492</v>
      </c>
      <c r="N1888">
        <v>5.45</v>
      </c>
      <c r="O1888">
        <v>54.088000000000001</v>
      </c>
      <c r="P1888">
        <v>0.36199999999999999</v>
      </c>
      <c r="Q1888">
        <v>54.45</v>
      </c>
      <c r="R1888">
        <v>54.037999999999997</v>
      </c>
      <c r="T1888">
        <v>114.86799999999999</v>
      </c>
      <c r="U1888">
        <v>0.77</v>
      </c>
      <c r="V1888">
        <v>115.63800000000001</v>
      </c>
      <c r="W1888">
        <v>114.761</v>
      </c>
      <c r="X1888">
        <v>11.414999999999999</v>
      </c>
      <c r="Y1888">
        <v>7.5999999999999998E-2</v>
      </c>
      <c r="Z1888">
        <v>11.491</v>
      </c>
      <c r="AA1888">
        <v>11.404</v>
      </c>
      <c r="AB1888">
        <v>126.283</v>
      </c>
      <c r="AC1888">
        <v>0.84599999999999997</v>
      </c>
      <c r="AD1888">
        <v>127.129</v>
      </c>
      <c r="AE1888">
        <v>126.166</v>
      </c>
    </row>
    <row r="1889" spans="1:31" x14ac:dyDescent="0.25">
      <c r="A1889" s="34">
        <v>44275</v>
      </c>
      <c r="B1889" s="35">
        <v>14</v>
      </c>
      <c r="C1889" t="s">
        <v>17</v>
      </c>
      <c r="D1889" s="36">
        <v>19.188896</v>
      </c>
      <c r="E1889">
        <v>7.7724300000000003E-3</v>
      </c>
      <c r="G1889">
        <v>47.771999999999998</v>
      </c>
      <c r="H1889">
        <v>0.25700000000000001</v>
      </c>
      <c r="I1889">
        <v>48.029000000000003</v>
      </c>
      <c r="J1889">
        <v>47.655999999999999</v>
      </c>
      <c r="K1889">
        <v>5.2060000000000004</v>
      </c>
      <c r="L1889">
        <v>2.8000000000000001E-2</v>
      </c>
      <c r="M1889">
        <v>5.234</v>
      </c>
      <c r="N1889">
        <v>5.1929999999999996</v>
      </c>
      <c r="O1889">
        <v>52.978000000000002</v>
      </c>
      <c r="P1889">
        <v>0.28499999999999998</v>
      </c>
      <c r="Q1889">
        <v>53.262999999999998</v>
      </c>
      <c r="R1889">
        <v>52.848999999999997</v>
      </c>
      <c r="T1889">
        <v>113.67</v>
      </c>
      <c r="U1889">
        <v>0.61099999999999999</v>
      </c>
      <c r="V1889">
        <v>114.28100000000001</v>
      </c>
      <c r="W1889">
        <v>113.393</v>
      </c>
      <c r="X1889">
        <v>11.065</v>
      </c>
      <c r="Y1889">
        <v>5.8999999999999997E-2</v>
      </c>
      <c r="Z1889">
        <v>11.124000000000001</v>
      </c>
      <c r="AA1889">
        <v>11.038</v>
      </c>
      <c r="AB1889">
        <v>124.735</v>
      </c>
      <c r="AC1889">
        <v>0.67100000000000004</v>
      </c>
      <c r="AD1889">
        <v>125.40600000000001</v>
      </c>
      <c r="AE1889">
        <v>124.431</v>
      </c>
    </row>
    <row r="1890" spans="1:31" x14ac:dyDescent="0.25">
      <c r="A1890" s="34">
        <v>44275</v>
      </c>
      <c r="B1890" s="35">
        <v>15</v>
      </c>
      <c r="C1890" t="s">
        <v>17</v>
      </c>
      <c r="D1890" s="36">
        <v>17.236269</v>
      </c>
      <c r="E1890">
        <v>7.9859500000000003E-3</v>
      </c>
      <c r="G1890">
        <v>47.548000000000002</v>
      </c>
      <c r="H1890">
        <v>0.112</v>
      </c>
      <c r="I1890">
        <v>47.66</v>
      </c>
      <c r="J1890">
        <v>47.279000000000003</v>
      </c>
      <c r="K1890">
        <v>5.0270000000000001</v>
      </c>
      <c r="L1890">
        <v>1.2E-2</v>
      </c>
      <c r="M1890">
        <v>5.0389999999999997</v>
      </c>
      <c r="N1890">
        <v>4.9989999999999997</v>
      </c>
      <c r="O1890">
        <v>52.575000000000003</v>
      </c>
      <c r="P1890">
        <v>0.124</v>
      </c>
      <c r="Q1890">
        <v>52.698999999999998</v>
      </c>
      <c r="R1890">
        <v>52.277999999999999</v>
      </c>
      <c r="T1890">
        <v>112.761</v>
      </c>
      <c r="U1890">
        <v>0.26500000000000001</v>
      </c>
      <c r="V1890">
        <v>113.026</v>
      </c>
      <c r="W1890">
        <v>112.123</v>
      </c>
      <c r="X1890">
        <v>10.64</v>
      </c>
      <c r="Y1890">
        <v>2.5000000000000001E-2</v>
      </c>
      <c r="Z1890">
        <v>10.664999999999999</v>
      </c>
      <c r="AA1890">
        <v>10.58</v>
      </c>
      <c r="AB1890">
        <v>123.401</v>
      </c>
      <c r="AC1890">
        <v>0.28999999999999998</v>
      </c>
      <c r="AD1890">
        <v>123.691</v>
      </c>
      <c r="AE1890">
        <v>122.703</v>
      </c>
    </row>
    <row r="1891" spans="1:31" x14ac:dyDescent="0.25">
      <c r="A1891" s="34">
        <v>44275</v>
      </c>
      <c r="B1891" s="35">
        <v>16</v>
      </c>
      <c r="C1891" t="s">
        <v>17</v>
      </c>
      <c r="D1891" s="36">
        <v>18.068110999999998</v>
      </c>
      <c r="E1891">
        <v>8.1069599999999999E-3</v>
      </c>
      <c r="G1891">
        <v>46.838000000000001</v>
      </c>
      <c r="H1891">
        <v>0.28000000000000003</v>
      </c>
      <c r="I1891">
        <v>47.118000000000002</v>
      </c>
      <c r="J1891">
        <v>46.735999999999997</v>
      </c>
      <c r="K1891">
        <v>4.8879999999999999</v>
      </c>
      <c r="L1891">
        <v>2.9000000000000001E-2</v>
      </c>
      <c r="M1891">
        <v>4.9169999999999998</v>
      </c>
      <c r="N1891">
        <v>4.8769999999999998</v>
      </c>
      <c r="O1891">
        <v>51.725999999999999</v>
      </c>
      <c r="P1891">
        <v>0.309</v>
      </c>
      <c r="Q1891">
        <v>52.034999999999997</v>
      </c>
      <c r="R1891">
        <v>51.613</v>
      </c>
      <c r="T1891">
        <v>111.917</v>
      </c>
      <c r="U1891">
        <v>0.66800000000000004</v>
      </c>
      <c r="V1891">
        <v>112.58499999999999</v>
      </c>
      <c r="W1891">
        <v>111.672</v>
      </c>
      <c r="X1891">
        <v>10.368</v>
      </c>
      <c r="Y1891">
        <v>6.2E-2</v>
      </c>
      <c r="Z1891">
        <v>10.43</v>
      </c>
      <c r="AA1891">
        <v>10.345000000000001</v>
      </c>
      <c r="AB1891">
        <v>122.285</v>
      </c>
      <c r="AC1891">
        <v>0.73</v>
      </c>
      <c r="AD1891">
        <v>123.015</v>
      </c>
      <c r="AE1891">
        <v>122.018</v>
      </c>
    </row>
    <row r="1892" spans="1:31" x14ac:dyDescent="0.25">
      <c r="A1892" s="34">
        <v>44275</v>
      </c>
      <c r="B1892" s="35">
        <v>17</v>
      </c>
      <c r="C1892" t="s">
        <v>17</v>
      </c>
      <c r="D1892" s="36">
        <v>18.758531999999999</v>
      </c>
      <c r="E1892">
        <v>8.3901099999999992E-3</v>
      </c>
      <c r="G1892">
        <v>46.365000000000002</v>
      </c>
      <c r="H1892">
        <v>0.12</v>
      </c>
      <c r="I1892">
        <v>46.484999999999999</v>
      </c>
      <c r="J1892">
        <v>46.094999999999999</v>
      </c>
      <c r="K1892">
        <v>4.7910000000000004</v>
      </c>
      <c r="L1892">
        <v>1.2E-2</v>
      </c>
      <c r="M1892">
        <v>4.8029999999999999</v>
      </c>
      <c r="N1892">
        <v>4.7629999999999999</v>
      </c>
      <c r="O1892">
        <v>51.155999999999999</v>
      </c>
      <c r="P1892">
        <v>0.13200000000000001</v>
      </c>
      <c r="Q1892">
        <v>51.287999999999997</v>
      </c>
      <c r="R1892">
        <v>50.857999999999997</v>
      </c>
      <c r="T1892">
        <v>111.282</v>
      </c>
      <c r="U1892">
        <v>0.28699999999999998</v>
      </c>
      <c r="V1892">
        <v>111.569</v>
      </c>
      <c r="W1892">
        <v>110.633</v>
      </c>
      <c r="X1892">
        <v>10.3</v>
      </c>
      <c r="Y1892">
        <v>2.7E-2</v>
      </c>
      <c r="Z1892">
        <v>10.327</v>
      </c>
      <c r="AA1892">
        <v>10.24</v>
      </c>
      <c r="AB1892">
        <v>121.58199999999999</v>
      </c>
      <c r="AC1892">
        <v>0.314</v>
      </c>
      <c r="AD1892">
        <v>121.896</v>
      </c>
      <c r="AE1892">
        <v>120.873</v>
      </c>
    </row>
    <row r="1893" spans="1:31" x14ac:dyDescent="0.25">
      <c r="A1893" s="34">
        <v>44275</v>
      </c>
      <c r="B1893" s="35">
        <v>18</v>
      </c>
      <c r="C1893" t="s">
        <v>17</v>
      </c>
      <c r="D1893" s="36">
        <v>19.204471999999999</v>
      </c>
      <c r="E1893">
        <v>8.7346899999999998E-3</v>
      </c>
      <c r="G1893">
        <v>45.457000000000001</v>
      </c>
      <c r="H1893">
        <v>8.4000000000000005E-2</v>
      </c>
      <c r="I1893">
        <v>45.540999999999997</v>
      </c>
      <c r="J1893">
        <v>45.143000000000001</v>
      </c>
      <c r="K1893">
        <v>4.8109999999999999</v>
      </c>
      <c r="L1893">
        <v>8.9999999999999993E-3</v>
      </c>
      <c r="M1893">
        <v>4.82</v>
      </c>
      <c r="N1893">
        <v>4.7779999999999996</v>
      </c>
      <c r="O1893">
        <v>50.268000000000001</v>
      </c>
      <c r="P1893">
        <v>9.2999999999999999E-2</v>
      </c>
      <c r="Q1893">
        <v>50.360999999999997</v>
      </c>
      <c r="R1893">
        <v>49.920999999999999</v>
      </c>
      <c r="T1893">
        <v>109.384</v>
      </c>
      <c r="U1893">
        <v>0.20100000000000001</v>
      </c>
      <c r="V1893">
        <v>109.58499999999999</v>
      </c>
      <c r="W1893">
        <v>108.628</v>
      </c>
      <c r="X1893">
        <v>10.308999999999999</v>
      </c>
      <c r="Y1893">
        <v>1.9E-2</v>
      </c>
      <c r="Z1893">
        <v>10.327999999999999</v>
      </c>
      <c r="AA1893">
        <v>10.238</v>
      </c>
      <c r="AB1893">
        <v>119.693</v>
      </c>
      <c r="AC1893">
        <v>0.22</v>
      </c>
      <c r="AD1893">
        <v>119.913</v>
      </c>
      <c r="AE1893">
        <v>118.866</v>
      </c>
    </row>
    <row r="1894" spans="1:31" x14ac:dyDescent="0.25">
      <c r="A1894" s="34">
        <v>44275</v>
      </c>
      <c r="B1894" s="35">
        <v>19</v>
      </c>
      <c r="C1894" t="s">
        <v>17</v>
      </c>
      <c r="D1894" s="36">
        <v>18.804894000000001</v>
      </c>
      <c r="E1894">
        <v>8.8678200000000002E-3</v>
      </c>
      <c r="G1894">
        <v>44.832000000000001</v>
      </c>
      <c r="H1894">
        <v>9.8000000000000004E-2</v>
      </c>
      <c r="I1894">
        <v>44.93</v>
      </c>
      <c r="J1894">
        <v>44.530999999999999</v>
      </c>
      <c r="K1894">
        <v>4.7880000000000003</v>
      </c>
      <c r="L1894">
        <v>0.01</v>
      </c>
      <c r="M1894">
        <v>4.798</v>
      </c>
      <c r="N1894">
        <v>4.7560000000000002</v>
      </c>
      <c r="O1894">
        <v>49.62</v>
      </c>
      <c r="P1894">
        <v>0.108</v>
      </c>
      <c r="Q1894">
        <v>49.728000000000002</v>
      </c>
      <c r="R1894">
        <v>49.286999999999999</v>
      </c>
      <c r="T1894">
        <v>107.625</v>
      </c>
      <c r="U1894">
        <v>0.23400000000000001</v>
      </c>
      <c r="V1894">
        <v>107.85899999999999</v>
      </c>
      <c r="W1894">
        <v>106.90300000000001</v>
      </c>
      <c r="X1894">
        <v>10.103</v>
      </c>
      <c r="Y1894">
        <v>2.1999999999999999E-2</v>
      </c>
      <c r="Z1894">
        <v>10.125</v>
      </c>
      <c r="AA1894">
        <v>10.035</v>
      </c>
      <c r="AB1894">
        <v>117.72799999999999</v>
      </c>
      <c r="AC1894">
        <v>0.25700000000000001</v>
      </c>
      <c r="AD1894">
        <v>117.985</v>
      </c>
      <c r="AE1894">
        <v>116.938</v>
      </c>
    </row>
    <row r="1895" spans="1:31" x14ac:dyDescent="0.25">
      <c r="A1895" s="34">
        <v>44275</v>
      </c>
      <c r="B1895" s="35">
        <v>20</v>
      </c>
      <c r="C1895" t="s">
        <v>17</v>
      </c>
      <c r="D1895" s="36">
        <v>24.314323000000002</v>
      </c>
      <c r="E1895">
        <v>8.7863699999999999E-3</v>
      </c>
      <c r="G1895">
        <v>44.917999999999999</v>
      </c>
      <c r="H1895">
        <v>-0.105</v>
      </c>
      <c r="I1895">
        <v>44.813000000000002</v>
      </c>
      <c r="J1895">
        <v>44.42</v>
      </c>
      <c r="K1895">
        <v>4.9189999999999996</v>
      </c>
      <c r="L1895">
        <v>-1.0999999999999999E-2</v>
      </c>
      <c r="M1895">
        <v>4.9080000000000004</v>
      </c>
      <c r="N1895">
        <v>4.8639999999999999</v>
      </c>
      <c r="O1895">
        <v>49.837000000000003</v>
      </c>
      <c r="P1895">
        <v>-0.11600000000000001</v>
      </c>
      <c r="Q1895">
        <v>49.720999999999997</v>
      </c>
      <c r="R1895">
        <v>49.283999999999999</v>
      </c>
      <c r="T1895">
        <v>108.96599999999999</v>
      </c>
      <c r="U1895">
        <v>-0.254</v>
      </c>
      <c r="V1895">
        <v>108.712</v>
      </c>
      <c r="W1895">
        <v>107.75700000000001</v>
      </c>
      <c r="X1895">
        <v>10.314</v>
      </c>
      <c r="Y1895">
        <v>-2.4E-2</v>
      </c>
      <c r="Z1895">
        <v>10.29</v>
      </c>
      <c r="AA1895">
        <v>10.199999999999999</v>
      </c>
      <c r="AB1895">
        <v>119.28</v>
      </c>
      <c r="AC1895">
        <v>-0.27800000000000002</v>
      </c>
      <c r="AD1895">
        <v>119.002</v>
      </c>
      <c r="AE1895">
        <v>117.956</v>
      </c>
    </row>
    <row r="1896" spans="1:31" x14ac:dyDescent="0.25">
      <c r="A1896" s="34">
        <v>44275</v>
      </c>
      <c r="B1896" s="35">
        <v>21</v>
      </c>
      <c r="C1896" t="s">
        <v>17</v>
      </c>
      <c r="D1896" s="36">
        <v>28.046569999999999</v>
      </c>
      <c r="E1896">
        <v>8.8653099999999995E-3</v>
      </c>
      <c r="G1896">
        <v>44.753999999999998</v>
      </c>
      <c r="H1896">
        <v>0.18099999999999999</v>
      </c>
      <c r="I1896">
        <v>44.935000000000002</v>
      </c>
      <c r="J1896">
        <v>44.536999999999999</v>
      </c>
      <c r="K1896">
        <v>4.9690000000000003</v>
      </c>
      <c r="L1896">
        <v>0.02</v>
      </c>
      <c r="M1896">
        <v>4.9889999999999999</v>
      </c>
      <c r="N1896">
        <v>4.9450000000000003</v>
      </c>
      <c r="O1896">
        <v>49.722999999999999</v>
      </c>
      <c r="P1896">
        <v>0.20200000000000001</v>
      </c>
      <c r="Q1896">
        <v>49.924999999999997</v>
      </c>
      <c r="R1896">
        <v>49.481999999999999</v>
      </c>
      <c r="T1896">
        <v>109.188</v>
      </c>
      <c r="U1896">
        <v>0.443</v>
      </c>
      <c r="V1896">
        <v>109.631</v>
      </c>
      <c r="W1896">
        <v>108.65900000000001</v>
      </c>
      <c r="X1896">
        <v>10.574999999999999</v>
      </c>
      <c r="Y1896">
        <v>4.2999999999999997E-2</v>
      </c>
      <c r="Z1896">
        <v>10.618</v>
      </c>
      <c r="AA1896">
        <v>10.523999999999999</v>
      </c>
      <c r="AB1896">
        <v>119.76300000000001</v>
      </c>
      <c r="AC1896">
        <v>0.48499999999999999</v>
      </c>
      <c r="AD1896">
        <v>120.248</v>
      </c>
      <c r="AE1896">
        <v>119.182</v>
      </c>
    </row>
    <row r="1897" spans="1:31" x14ac:dyDescent="0.25">
      <c r="A1897" s="34">
        <v>44275</v>
      </c>
      <c r="B1897" s="35">
        <v>22</v>
      </c>
      <c r="C1897" t="s">
        <v>17</v>
      </c>
      <c r="D1897" s="36">
        <v>23.539334</v>
      </c>
      <c r="E1897">
        <v>9.3735099999999998E-3</v>
      </c>
      <c r="G1897">
        <v>43.347000000000001</v>
      </c>
      <c r="H1897">
        <v>0.41299999999999998</v>
      </c>
      <c r="I1897">
        <v>43.76</v>
      </c>
      <c r="J1897">
        <v>43.35</v>
      </c>
      <c r="K1897">
        <v>4.9130000000000003</v>
      </c>
      <c r="L1897">
        <v>4.7E-2</v>
      </c>
      <c r="M1897">
        <v>4.96</v>
      </c>
      <c r="N1897">
        <v>4.9130000000000003</v>
      </c>
      <c r="O1897">
        <v>48.26</v>
      </c>
      <c r="P1897">
        <v>0.45900000000000002</v>
      </c>
      <c r="Q1897">
        <v>48.719000000000001</v>
      </c>
      <c r="R1897">
        <v>48.262999999999998</v>
      </c>
      <c r="T1897">
        <v>103.902</v>
      </c>
      <c r="U1897">
        <v>0.98899999999999999</v>
      </c>
      <c r="V1897">
        <v>104.89100000000001</v>
      </c>
      <c r="W1897">
        <v>103.908</v>
      </c>
      <c r="X1897">
        <v>10.371</v>
      </c>
      <c r="Y1897">
        <v>9.9000000000000005E-2</v>
      </c>
      <c r="Z1897">
        <v>10.47</v>
      </c>
      <c r="AA1897">
        <v>10.372</v>
      </c>
      <c r="AB1897">
        <v>114.273</v>
      </c>
      <c r="AC1897">
        <v>1.0880000000000001</v>
      </c>
      <c r="AD1897">
        <v>115.361</v>
      </c>
      <c r="AE1897">
        <v>114.28</v>
      </c>
    </row>
    <row r="1898" spans="1:31" x14ac:dyDescent="0.25">
      <c r="A1898" s="34">
        <v>44275</v>
      </c>
      <c r="B1898" s="35">
        <v>23</v>
      </c>
      <c r="C1898" t="s">
        <v>17</v>
      </c>
      <c r="D1898" s="36">
        <v>22.417328999999999</v>
      </c>
      <c r="E1898">
        <v>9.8979099999999993E-3</v>
      </c>
      <c r="G1898">
        <v>41.241</v>
      </c>
      <c r="H1898">
        <v>0.72399999999999998</v>
      </c>
      <c r="I1898">
        <v>41.965000000000003</v>
      </c>
      <c r="J1898">
        <v>41.55</v>
      </c>
      <c r="K1898">
        <v>4.8860000000000001</v>
      </c>
      <c r="L1898">
        <v>8.5999999999999993E-2</v>
      </c>
      <c r="M1898">
        <v>4.9720000000000004</v>
      </c>
      <c r="N1898">
        <v>4.923</v>
      </c>
      <c r="O1898">
        <v>46.127000000000002</v>
      </c>
      <c r="P1898">
        <v>0.81</v>
      </c>
      <c r="Q1898">
        <v>46.936999999999998</v>
      </c>
      <c r="R1898">
        <v>46.472999999999999</v>
      </c>
      <c r="T1898">
        <v>98.194999999999993</v>
      </c>
      <c r="U1898">
        <v>1.7250000000000001</v>
      </c>
      <c r="V1898">
        <v>99.92</v>
      </c>
      <c r="W1898">
        <v>98.930999999999997</v>
      </c>
      <c r="X1898">
        <v>10.087</v>
      </c>
      <c r="Y1898">
        <v>0.17699999999999999</v>
      </c>
      <c r="Z1898">
        <v>10.263999999999999</v>
      </c>
      <c r="AA1898">
        <v>10.163</v>
      </c>
      <c r="AB1898">
        <v>108.282</v>
      </c>
      <c r="AC1898">
        <v>1.9019999999999999</v>
      </c>
      <c r="AD1898">
        <v>110.184</v>
      </c>
      <c r="AE1898">
        <v>109.09399999999999</v>
      </c>
    </row>
    <row r="1899" spans="1:31" x14ac:dyDescent="0.25">
      <c r="A1899" s="34">
        <v>44275</v>
      </c>
      <c r="B1899" s="35">
        <v>24</v>
      </c>
      <c r="C1899" t="s">
        <v>17</v>
      </c>
      <c r="D1899" s="36">
        <v>20.888497000000001</v>
      </c>
      <c r="E1899">
        <v>1.007684E-2</v>
      </c>
      <c r="G1899">
        <v>39.521999999999998</v>
      </c>
      <c r="H1899">
        <v>0.81699999999999995</v>
      </c>
      <c r="I1899">
        <v>40.338999999999999</v>
      </c>
      <c r="J1899">
        <v>39.932000000000002</v>
      </c>
      <c r="K1899">
        <v>4.6980000000000004</v>
      </c>
      <c r="L1899">
        <v>9.7000000000000003E-2</v>
      </c>
      <c r="M1899">
        <v>4.7949999999999999</v>
      </c>
      <c r="N1899">
        <v>4.7469999999999999</v>
      </c>
      <c r="O1899">
        <v>44.22</v>
      </c>
      <c r="P1899">
        <v>0.91400000000000003</v>
      </c>
      <c r="Q1899">
        <v>45.134</v>
      </c>
      <c r="R1899">
        <v>44.679000000000002</v>
      </c>
      <c r="T1899">
        <v>93.679000000000002</v>
      </c>
      <c r="U1899">
        <v>1.9359999999999999</v>
      </c>
      <c r="V1899">
        <v>95.614999999999995</v>
      </c>
      <c r="W1899">
        <v>94.650999999999996</v>
      </c>
      <c r="X1899">
        <v>9.8070000000000004</v>
      </c>
      <c r="Y1899">
        <v>0.20300000000000001</v>
      </c>
      <c r="Z1899">
        <v>10.01</v>
      </c>
      <c r="AA1899">
        <v>9.9090000000000007</v>
      </c>
      <c r="AB1899">
        <v>103.486</v>
      </c>
      <c r="AC1899">
        <v>2.1389999999999998</v>
      </c>
      <c r="AD1899">
        <v>105.625</v>
      </c>
      <c r="AE1899">
        <v>104.56</v>
      </c>
    </row>
    <row r="1900" spans="1:31" x14ac:dyDescent="0.25">
      <c r="A1900" s="34">
        <v>44276</v>
      </c>
      <c r="B1900" s="35">
        <v>1</v>
      </c>
      <c r="C1900" t="s">
        <v>17</v>
      </c>
      <c r="D1900" s="36">
        <v>21.740779</v>
      </c>
      <c r="E1900">
        <v>1.0191779999999999E-2</v>
      </c>
      <c r="G1900">
        <v>38.53</v>
      </c>
      <c r="H1900">
        <v>0.91</v>
      </c>
      <c r="I1900">
        <v>39.44</v>
      </c>
      <c r="J1900">
        <v>39.037999999999997</v>
      </c>
      <c r="K1900">
        <v>4.6360000000000001</v>
      </c>
      <c r="L1900">
        <v>0.109</v>
      </c>
      <c r="M1900">
        <v>4.7450000000000001</v>
      </c>
      <c r="N1900">
        <v>4.6970000000000001</v>
      </c>
      <c r="O1900">
        <v>43.165999999999997</v>
      </c>
      <c r="P1900">
        <v>1.0189999999999999</v>
      </c>
      <c r="Q1900">
        <v>44.185000000000002</v>
      </c>
      <c r="R1900">
        <v>43.734999999999999</v>
      </c>
      <c r="T1900">
        <v>90.506</v>
      </c>
      <c r="U1900">
        <v>2.137</v>
      </c>
      <c r="V1900">
        <v>92.643000000000001</v>
      </c>
      <c r="W1900">
        <v>91.698999999999998</v>
      </c>
      <c r="X1900">
        <v>9.7720000000000002</v>
      </c>
      <c r="Y1900">
        <v>0.23100000000000001</v>
      </c>
      <c r="Z1900">
        <v>10.003</v>
      </c>
      <c r="AA1900">
        <v>9.9009999999999998</v>
      </c>
      <c r="AB1900">
        <v>100.27800000000001</v>
      </c>
      <c r="AC1900">
        <v>2.3679999999999999</v>
      </c>
      <c r="AD1900">
        <v>102.646</v>
      </c>
      <c r="AE1900">
        <v>101.6</v>
      </c>
    </row>
    <row r="1901" spans="1:31" x14ac:dyDescent="0.25">
      <c r="A1901" s="34">
        <v>44276</v>
      </c>
      <c r="B1901" s="35">
        <v>2</v>
      </c>
      <c r="C1901" t="s">
        <v>17</v>
      </c>
      <c r="D1901" s="36">
        <v>21.041671000000001</v>
      </c>
      <c r="E1901">
        <v>1.0071200000000001E-2</v>
      </c>
      <c r="G1901">
        <v>38.118000000000002</v>
      </c>
      <c r="H1901">
        <v>0.80200000000000005</v>
      </c>
      <c r="I1901">
        <v>38.92</v>
      </c>
      <c r="J1901">
        <v>38.527999999999999</v>
      </c>
      <c r="K1901">
        <v>4.6289999999999996</v>
      </c>
      <c r="L1901">
        <v>9.7000000000000003E-2</v>
      </c>
      <c r="M1901">
        <v>4.726</v>
      </c>
      <c r="N1901">
        <v>4.6790000000000003</v>
      </c>
      <c r="O1901">
        <v>42.747</v>
      </c>
      <c r="P1901">
        <v>0.9</v>
      </c>
      <c r="Q1901">
        <v>43.646999999999998</v>
      </c>
      <c r="R1901">
        <v>43.207000000000001</v>
      </c>
      <c r="T1901">
        <v>88.881</v>
      </c>
      <c r="U1901">
        <v>1.87</v>
      </c>
      <c r="V1901">
        <v>90.751000000000005</v>
      </c>
      <c r="W1901">
        <v>89.837000000000003</v>
      </c>
      <c r="X1901">
        <v>9.8140000000000001</v>
      </c>
      <c r="Y1901">
        <v>0.20699999999999999</v>
      </c>
      <c r="Z1901">
        <v>10.021000000000001</v>
      </c>
      <c r="AA1901">
        <v>9.92</v>
      </c>
      <c r="AB1901">
        <v>98.694999999999993</v>
      </c>
      <c r="AC1901">
        <v>2.077</v>
      </c>
      <c r="AD1901">
        <v>100.77200000000001</v>
      </c>
      <c r="AE1901">
        <v>99.757000000000005</v>
      </c>
    </row>
    <row r="1902" spans="1:31" x14ac:dyDescent="0.25">
      <c r="A1902" s="34">
        <v>44276</v>
      </c>
      <c r="B1902" s="35">
        <v>3</v>
      </c>
      <c r="C1902" t="s">
        <v>17</v>
      </c>
      <c r="D1902" s="36">
        <v>21.095343</v>
      </c>
      <c r="E1902">
        <v>1.00252E-2</v>
      </c>
      <c r="G1902">
        <v>38.265999999999998</v>
      </c>
      <c r="H1902">
        <v>0.76800000000000002</v>
      </c>
      <c r="I1902">
        <v>39.033999999999999</v>
      </c>
      <c r="J1902">
        <v>38.643000000000001</v>
      </c>
      <c r="K1902">
        <v>4.7309999999999999</v>
      </c>
      <c r="L1902">
        <v>9.5000000000000001E-2</v>
      </c>
      <c r="M1902">
        <v>4.8259999999999996</v>
      </c>
      <c r="N1902">
        <v>4.7779999999999996</v>
      </c>
      <c r="O1902">
        <v>42.997</v>
      </c>
      <c r="P1902">
        <v>0.86299999999999999</v>
      </c>
      <c r="Q1902">
        <v>43.86</v>
      </c>
      <c r="R1902">
        <v>43.42</v>
      </c>
      <c r="T1902">
        <v>88.566000000000003</v>
      </c>
      <c r="U1902">
        <v>1.7769999999999999</v>
      </c>
      <c r="V1902">
        <v>90.343000000000004</v>
      </c>
      <c r="W1902">
        <v>89.438000000000002</v>
      </c>
      <c r="X1902">
        <v>9.9740000000000002</v>
      </c>
      <c r="Y1902">
        <v>0.2</v>
      </c>
      <c r="Z1902">
        <v>10.173999999999999</v>
      </c>
      <c r="AA1902">
        <v>10.071999999999999</v>
      </c>
      <c r="AB1902">
        <v>98.54</v>
      </c>
      <c r="AC1902">
        <v>1.978</v>
      </c>
      <c r="AD1902">
        <v>100.518</v>
      </c>
      <c r="AE1902">
        <v>99.51</v>
      </c>
    </row>
    <row r="1903" spans="1:31" x14ac:dyDescent="0.25">
      <c r="A1903" s="34">
        <v>44276</v>
      </c>
      <c r="B1903" s="35">
        <v>4</v>
      </c>
      <c r="C1903" t="s">
        <v>17</v>
      </c>
      <c r="D1903" s="36">
        <v>21.253558999999999</v>
      </c>
      <c r="E1903">
        <v>9.9359800000000005E-3</v>
      </c>
      <c r="G1903">
        <v>38.292999999999999</v>
      </c>
      <c r="H1903">
        <v>0.66200000000000003</v>
      </c>
      <c r="I1903">
        <v>38.954999999999998</v>
      </c>
      <c r="J1903">
        <v>38.567999999999998</v>
      </c>
      <c r="K1903">
        <v>4.806</v>
      </c>
      <c r="L1903">
        <v>8.3000000000000004E-2</v>
      </c>
      <c r="M1903">
        <v>4.8890000000000002</v>
      </c>
      <c r="N1903">
        <v>4.8410000000000002</v>
      </c>
      <c r="O1903">
        <v>43.098999999999997</v>
      </c>
      <c r="P1903">
        <v>0.745</v>
      </c>
      <c r="Q1903">
        <v>43.844000000000001</v>
      </c>
      <c r="R1903">
        <v>43.408999999999999</v>
      </c>
      <c r="T1903">
        <v>88.721999999999994</v>
      </c>
      <c r="U1903">
        <v>1.534</v>
      </c>
      <c r="V1903">
        <v>90.256</v>
      </c>
      <c r="W1903">
        <v>89.358999999999995</v>
      </c>
      <c r="X1903">
        <v>10.105</v>
      </c>
      <c r="Y1903">
        <v>0.17499999999999999</v>
      </c>
      <c r="Z1903">
        <v>10.28</v>
      </c>
      <c r="AA1903">
        <v>10.178000000000001</v>
      </c>
      <c r="AB1903">
        <v>98.826999999999998</v>
      </c>
      <c r="AC1903">
        <v>1.7090000000000001</v>
      </c>
      <c r="AD1903">
        <v>100.536</v>
      </c>
      <c r="AE1903">
        <v>99.537000000000006</v>
      </c>
    </row>
    <row r="1904" spans="1:31" x14ac:dyDescent="0.25">
      <c r="A1904" s="34">
        <v>44276</v>
      </c>
      <c r="B1904" s="35">
        <v>5</v>
      </c>
      <c r="C1904" t="s">
        <v>17</v>
      </c>
      <c r="D1904" s="36">
        <v>22.036892999999999</v>
      </c>
      <c r="E1904">
        <v>9.7293599999999994E-3</v>
      </c>
      <c r="G1904">
        <v>38.826999999999998</v>
      </c>
      <c r="H1904">
        <v>0.627</v>
      </c>
      <c r="I1904">
        <v>39.454000000000001</v>
      </c>
      <c r="J1904">
        <v>39.07</v>
      </c>
      <c r="K1904">
        <v>4.9089999999999998</v>
      </c>
      <c r="L1904">
        <v>7.9000000000000001E-2</v>
      </c>
      <c r="M1904">
        <v>4.9880000000000004</v>
      </c>
      <c r="N1904">
        <v>4.9400000000000004</v>
      </c>
      <c r="O1904">
        <v>43.735999999999997</v>
      </c>
      <c r="P1904">
        <v>0.70599999999999996</v>
      </c>
      <c r="Q1904">
        <v>44.442</v>
      </c>
      <c r="R1904">
        <v>44.01</v>
      </c>
      <c r="T1904">
        <v>90.251000000000005</v>
      </c>
      <c r="U1904">
        <v>1.458</v>
      </c>
      <c r="V1904">
        <v>91.709000000000003</v>
      </c>
      <c r="W1904">
        <v>90.816999999999993</v>
      </c>
      <c r="X1904">
        <v>10.548</v>
      </c>
      <c r="Y1904">
        <v>0.17</v>
      </c>
      <c r="Z1904">
        <v>10.718</v>
      </c>
      <c r="AA1904">
        <v>10.614000000000001</v>
      </c>
      <c r="AB1904">
        <v>100.79900000000001</v>
      </c>
      <c r="AC1904">
        <v>1.6279999999999999</v>
      </c>
      <c r="AD1904">
        <v>102.42700000000001</v>
      </c>
      <c r="AE1904">
        <v>101.431</v>
      </c>
    </row>
    <row r="1905" spans="1:31" x14ac:dyDescent="0.25">
      <c r="A1905" s="34">
        <v>44276</v>
      </c>
      <c r="B1905" s="35">
        <v>6</v>
      </c>
      <c r="C1905" t="s">
        <v>17</v>
      </c>
      <c r="D1905" s="36">
        <v>47.364913000000001</v>
      </c>
      <c r="E1905">
        <v>9.7733300000000002E-3</v>
      </c>
      <c r="G1905">
        <v>40.069000000000003</v>
      </c>
      <c r="H1905">
        <v>0.32</v>
      </c>
      <c r="I1905">
        <v>40.389000000000003</v>
      </c>
      <c r="J1905">
        <v>39.994</v>
      </c>
      <c r="K1905">
        <v>5.1260000000000003</v>
      </c>
      <c r="L1905">
        <v>4.1000000000000002E-2</v>
      </c>
      <c r="M1905">
        <v>5.1669999999999998</v>
      </c>
      <c r="N1905">
        <v>5.1159999999999997</v>
      </c>
      <c r="O1905">
        <v>45.195</v>
      </c>
      <c r="P1905">
        <v>0.36099999999999999</v>
      </c>
      <c r="Q1905">
        <v>45.555999999999997</v>
      </c>
      <c r="R1905">
        <v>45.110999999999997</v>
      </c>
      <c r="T1905">
        <v>93.411000000000001</v>
      </c>
      <c r="U1905">
        <v>0.746</v>
      </c>
      <c r="V1905">
        <v>94.156999999999996</v>
      </c>
      <c r="W1905">
        <v>93.236999999999995</v>
      </c>
      <c r="X1905">
        <v>11.173</v>
      </c>
      <c r="Y1905">
        <v>8.8999999999999996E-2</v>
      </c>
      <c r="Z1905">
        <v>11.262</v>
      </c>
      <c r="AA1905">
        <v>11.151999999999999</v>
      </c>
      <c r="AB1905">
        <v>104.584</v>
      </c>
      <c r="AC1905">
        <v>0.83599999999999997</v>
      </c>
      <c r="AD1905">
        <v>105.42</v>
      </c>
      <c r="AE1905">
        <v>104.389</v>
      </c>
    </row>
    <row r="1906" spans="1:31" x14ac:dyDescent="0.25">
      <c r="A1906" s="34">
        <v>44276</v>
      </c>
      <c r="B1906" s="35">
        <v>7</v>
      </c>
      <c r="C1906" t="s">
        <v>17</v>
      </c>
      <c r="D1906" s="36">
        <v>23.224084000000001</v>
      </c>
      <c r="E1906">
        <v>9.5048100000000007E-3</v>
      </c>
      <c r="G1906">
        <v>41.468000000000004</v>
      </c>
      <c r="H1906">
        <v>0.82499999999999996</v>
      </c>
      <c r="I1906">
        <v>42.292999999999999</v>
      </c>
      <c r="J1906">
        <v>41.890999999999998</v>
      </c>
      <c r="K1906">
        <v>5.407</v>
      </c>
      <c r="L1906">
        <v>0.108</v>
      </c>
      <c r="M1906">
        <v>5.5149999999999997</v>
      </c>
      <c r="N1906">
        <v>5.4619999999999997</v>
      </c>
      <c r="O1906">
        <v>46.875</v>
      </c>
      <c r="P1906">
        <v>0.93300000000000005</v>
      </c>
      <c r="Q1906">
        <v>47.808</v>
      </c>
      <c r="R1906">
        <v>47.353999999999999</v>
      </c>
      <c r="T1906">
        <v>98.478999999999999</v>
      </c>
      <c r="U1906">
        <v>1.96</v>
      </c>
      <c r="V1906">
        <v>100.43899999999999</v>
      </c>
      <c r="W1906">
        <v>99.483999999999995</v>
      </c>
      <c r="X1906">
        <v>11.85</v>
      </c>
      <c r="Y1906">
        <v>0.23599999999999999</v>
      </c>
      <c r="Z1906">
        <v>12.086</v>
      </c>
      <c r="AA1906">
        <v>11.971</v>
      </c>
      <c r="AB1906">
        <v>110.32899999999999</v>
      </c>
      <c r="AC1906">
        <v>2.1960000000000002</v>
      </c>
      <c r="AD1906">
        <v>112.52500000000001</v>
      </c>
      <c r="AE1906">
        <v>111.455</v>
      </c>
    </row>
    <row r="1907" spans="1:31" x14ac:dyDescent="0.25">
      <c r="A1907" s="34">
        <v>44276</v>
      </c>
      <c r="B1907" s="35">
        <v>8</v>
      </c>
      <c r="C1907" t="s">
        <v>17</v>
      </c>
      <c r="D1907" s="36">
        <v>25.633815999999999</v>
      </c>
      <c r="E1907">
        <v>9.7786799999999997E-3</v>
      </c>
      <c r="G1907">
        <v>42.234000000000002</v>
      </c>
      <c r="H1907">
        <v>0.318</v>
      </c>
      <c r="I1907">
        <v>42.552</v>
      </c>
      <c r="J1907">
        <v>42.136000000000003</v>
      </c>
      <c r="K1907">
        <v>5.6559999999999997</v>
      </c>
      <c r="L1907">
        <v>4.2999999999999997E-2</v>
      </c>
      <c r="M1907">
        <v>5.6989999999999998</v>
      </c>
      <c r="N1907">
        <v>5.6429999999999998</v>
      </c>
      <c r="O1907">
        <v>47.89</v>
      </c>
      <c r="P1907">
        <v>0.36099999999999999</v>
      </c>
      <c r="Q1907">
        <v>48.250999999999998</v>
      </c>
      <c r="R1907">
        <v>47.779000000000003</v>
      </c>
      <c r="T1907">
        <v>100.599</v>
      </c>
      <c r="U1907">
        <v>0.75700000000000001</v>
      </c>
      <c r="V1907">
        <v>101.35599999999999</v>
      </c>
      <c r="W1907">
        <v>100.36499999999999</v>
      </c>
      <c r="X1907">
        <v>12.337999999999999</v>
      </c>
      <c r="Y1907">
        <v>9.2999999999999999E-2</v>
      </c>
      <c r="Z1907">
        <v>12.430999999999999</v>
      </c>
      <c r="AA1907">
        <v>12.308999999999999</v>
      </c>
      <c r="AB1907">
        <v>112.937</v>
      </c>
      <c r="AC1907">
        <v>0.85</v>
      </c>
      <c r="AD1907">
        <v>113.78700000000001</v>
      </c>
      <c r="AE1907">
        <v>112.675</v>
      </c>
    </row>
    <row r="1908" spans="1:31" x14ac:dyDescent="0.25">
      <c r="A1908" s="34">
        <v>44276</v>
      </c>
      <c r="B1908" s="35">
        <v>9</v>
      </c>
      <c r="C1908" t="s">
        <v>17</v>
      </c>
      <c r="D1908" s="36">
        <v>18.98536</v>
      </c>
      <c r="E1908">
        <v>8.7137199999999995E-3</v>
      </c>
      <c r="G1908">
        <v>42.942999999999998</v>
      </c>
      <c r="H1908">
        <v>0.72499999999999998</v>
      </c>
      <c r="I1908">
        <v>43.667999999999999</v>
      </c>
      <c r="J1908">
        <v>43.286999999999999</v>
      </c>
      <c r="K1908">
        <v>5.6790000000000003</v>
      </c>
      <c r="L1908">
        <v>9.6000000000000002E-2</v>
      </c>
      <c r="M1908">
        <v>5.7750000000000004</v>
      </c>
      <c r="N1908">
        <v>5.7249999999999996</v>
      </c>
      <c r="O1908">
        <v>48.622</v>
      </c>
      <c r="P1908">
        <v>0.82099999999999995</v>
      </c>
      <c r="Q1908">
        <v>49.442999999999998</v>
      </c>
      <c r="R1908">
        <v>49.012</v>
      </c>
      <c r="T1908">
        <v>101.88800000000001</v>
      </c>
      <c r="U1908">
        <v>1.72</v>
      </c>
      <c r="V1908">
        <v>103.608</v>
      </c>
      <c r="W1908">
        <v>102.705</v>
      </c>
      <c r="X1908">
        <v>12.305</v>
      </c>
      <c r="Y1908">
        <v>0.20799999999999999</v>
      </c>
      <c r="Z1908">
        <v>12.513</v>
      </c>
      <c r="AA1908">
        <v>12.404</v>
      </c>
      <c r="AB1908">
        <v>114.193</v>
      </c>
      <c r="AC1908">
        <v>1.9279999999999999</v>
      </c>
      <c r="AD1908">
        <v>116.121</v>
      </c>
      <c r="AE1908">
        <v>115.10899999999999</v>
      </c>
    </row>
    <row r="1909" spans="1:31" x14ac:dyDescent="0.25">
      <c r="A1909" s="34">
        <v>44276</v>
      </c>
      <c r="B1909" s="35">
        <v>10</v>
      </c>
      <c r="C1909" t="s">
        <v>17</v>
      </c>
      <c r="D1909" s="36">
        <v>20.428951000000001</v>
      </c>
      <c r="E1909">
        <v>8.2649500000000001E-3</v>
      </c>
      <c r="G1909">
        <v>43.320999999999998</v>
      </c>
      <c r="H1909">
        <v>0.40699999999999997</v>
      </c>
      <c r="I1909">
        <v>43.728000000000002</v>
      </c>
      <c r="J1909">
        <v>43.366</v>
      </c>
      <c r="K1909">
        <v>5.59</v>
      </c>
      <c r="L1909">
        <v>5.1999999999999998E-2</v>
      </c>
      <c r="M1909">
        <v>5.6420000000000003</v>
      </c>
      <c r="N1909">
        <v>5.5960000000000001</v>
      </c>
      <c r="O1909">
        <v>48.911000000000001</v>
      </c>
      <c r="P1909">
        <v>0.45900000000000002</v>
      </c>
      <c r="Q1909">
        <v>49.37</v>
      </c>
      <c r="R1909">
        <v>48.962000000000003</v>
      </c>
      <c r="T1909">
        <v>104.80500000000001</v>
      </c>
      <c r="U1909">
        <v>0.98399999999999999</v>
      </c>
      <c r="V1909">
        <v>105.789</v>
      </c>
      <c r="W1909">
        <v>104.91500000000001</v>
      </c>
      <c r="X1909">
        <v>11.824999999999999</v>
      </c>
      <c r="Y1909">
        <v>0.111</v>
      </c>
      <c r="Z1909">
        <v>11.936</v>
      </c>
      <c r="AA1909">
        <v>11.837</v>
      </c>
      <c r="AB1909">
        <v>116.63</v>
      </c>
      <c r="AC1909">
        <v>1.095</v>
      </c>
      <c r="AD1909">
        <v>117.72499999999999</v>
      </c>
      <c r="AE1909">
        <v>116.752</v>
      </c>
    </row>
    <row r="1910" spans="1:31" x14ac:dyDescent="0.25">
      <c r="A1910" s="34">
        <v>44276</v>
      </c>
      <c r="B1910" s="35">
        <v>11</v>
      </c>
      <c r="C1910" t="s">
        <v>17</v>
      </c>
      <c r="D1910" s="36">
        <v>18.747917999999999</v>
      </c>
      <c r="E1910">
        <v>8.0343800000000007E-3</v>
      </c>
      <c r="G1910">
        <v>43.759</v>
      </c>
      <c r="H1910">
        <v>0.254</v>
      </c>
      <c r="I1910">
        <v>44.012999999999998</v>
      </c>
      <c r="J1910">
        <v>43.66</v>
      </c>
      <c r="K1910">
        <v>5.3170000000000002</v>
      </c>
      <c r="L1910">
        <v>3.1E-2</v>
      </c>
      <c r="M1910">
        <v>5.3479999999999999</v>
      </c>
      <c r="N1910">
        <v>5.3049999999999997</v>
      </c>
      <c r="O1910">
        <v>49.076000000000001</v>
      </c>
      <c r="P1910">
        <v>0.28499999999999998</v>
      </c>
      <c r="Q1910">
        <v>49.360999999999997</v>
      </c>
      <c r="R1910">
        <v>48.965000000000003</v>
      </c>
      <c r="T1910">
        <v>106.79900000000001</v>
      </c>
      <c r="U1910">
        <v>0.621</v>
      </c>
      <c r="V1910">
        <v>107.42</v>
      </c>
      <c r="W1910">
        <v>106.557</v>
      </c>
      <c r="X1910">
        <v>11.214</v>
      </c>
      <c r="Y1910">
        <v>6.5000000000000002E-2</v>
      </c>
      <c r="Z1910">
        <v>11.279</v>
      </c>
      <c r="AA1910">
        <v>11.189</v>
      </c>
      <c r="AB1910">
        <v>118.01300000000001</v>
      </c>
      <c r="AC1910">
        <v>0.68600000000000005</v>
      </c>
      <c r="AD1910">
        <v>118.699</v>
      </c>
      <c r="AE1910">
        <v>117.745</v>
      </c>
    </row>
    <row r="1911" spans="1:31" x14ac:dyDescent="0.25">
      <c r="A1911" s="34">
        <v>44276</v>
      </c>
      <c r="B1911" s="35">
        <v>12</v>
      </c>
      <c r="C1911" t="s">
        <v>17</v>
      </c>
      <c r="D1911" s="36">
        <v>18.932986</v>
      </c>
      <c r="E1911">
        <v>7.8834300000000003E-3</v>
      </c>
      <c r="G1911">
        <v>44.523000000000003</v>
      </c>
      <c r="H1911">
        <v>0.255</v>
      </c>
      <c r="I1911">
        <v>44.777999999999999</v>
      </c>
      <c r="J1911">
        <v>44.424999999999997</v>
      </c>
      <c r="K1911">
        <v>5.2190000000000003</v>
      </c>
      <c r="L1911">
        <v>0.03</v>
      </c>
      <c r="M1911">
        <v>5.2489999999999997</v>
      </c>
      <c r="N1911">
        <v>5.2069999999999999</v>
      </c>
      <c r="O1911">
        <v>49.741999999999997</v>
      </c>
      <c r="P1911">
        <v>0.28499999999999998</v>
      </c>
      <c r="Q1911">
        <v>50.027000000000001</v>
      </c>
      <c r="R1911">
        <v>49.631999999999998</v>
      </c>
      <c r="T1911">
        <v>107.66200000000001</v>
      </c>
      <c r="U1911">
        <v>0.61599999999999999</v>
      </c>
      <c r="V1911">
        <v>108.27800000000001</v>
      </c>
      <c r="W1911">
        <v>107.42400000000001</v>
      </c>
      <c r="X1911">
        <v>10.885999999999999</v>
      </c>
      <c r="Y1911">
        <v>6.2E-2</v>
      </c>
      <c r="Z1911">
        <v>10.948</v>
      </c>
      <c r="AA1911">
        <v>10.862</v>
      </c>
      <c r="AB1911">
        <v>118.548</v>
      </c>
      <c r="AC1911">
        <v>0.67800000000000005</v>
      </c>
      <c r="AD1911">
        <v>119.226</v>
      </c>
      <c r="AE1911">
        <v>118.286</v>
      </c>
    </row>
    <row r="1912" spans="1:31" x14ac:dyDescent="0.25">
      <c r="A1912" s="34">
        <v>44276</v>
      </c>
      <c r="B1912" s="35">
        <v>13</v>
      </c>
      <c r="C1912" t="s">
        <v>17</v>
      </c>
      <c r="D1912" s="36">
        <v>16.303314</v>
      </c>
      <c r="E1912">
        <v>8.16039E-3</v>
      </c>
      <c r="G1912">
        <v>44.267000000000003</v>
      </c>
      <c r="H1912">
        <v>0.20599999999999999</v>
      </c>
      <c r="I1912">
        <v>44.472999999999999</v>
      </c>
      <c r="J1912">
        <v>44.11</v>
      </c>
      <c r="K1912">
        <v>4.9939999999999998</v>
      </c>
      <c r="L1912">
        <v>2.3E-2</v>
      </c>
      <c r="M1912">
        <v>5.0170000000000003</v>
      </c>
      <c r="N1912">
        <v>4.976</v>
      </c>
      <c r="O1912">
        <v>49.261000000000003</v>
      </c>
      <c r="P1912">
        <v>0.22900000000000001</v>
      </c>
      <c r="Q1912">
        <v>49.49</v>
      </c>
      <c r="R1912">
        <v>49.085999999999999</v>
      </c>
      <c r="T1912">
        <v>108.17400000000001</v>
      </c>
      <c r="U1912">
        <v>0.503</v>
      </c>
      <c r="V1912">
        <v>108.67700000000001</v>
      </c>
      <c r="W1912">
        <v>107.791</v>
      </c>
      <c r="X1912">
        <v>10.587999999999999</v>
      </c>
      <c r="Y1912">
        <v>4.9000000000000002E-2</v>
      </c>
      <c r="Z1912">
        <v>10.637</v>
      </c>
      <c r="AA1912">
        <v>10.55</v>
      </c>
      <c r="AB1912">
        <v>118.762</v>
      </c>
      <c r="AC1912">
        <v>0.55300000000000005</v>
      </c>
      <c r="AD1912">
        <v>119.315</v>
      </c>
      <c r="AE1912">
        <v>118.34099999999999</v>
      </c>
    </row>
    <row r="1913" spans="1:31" x14ac:dyDescent="0.25">
      <c r="A1913" s="34">
        <v>44276</v>
      </c>
      <c r="B1913" s="35">
        <v>14</v>
      </c>
      <c r="C1913" t="s">
        <v>17</v>
      </c>
      <c r="D1913" s="36">
        <v>15.613229</v>
      </c>
      <c r="E1913">
        <v>8.0422700000000007E-3</v>
      </c>
      <c r="G1913">
        <v>44.162999999999997</v>
      </c>
      <c r="H1913">
        <v>0.20100000000000001</v>
      </c>
      <c r="I1913">
        <v>44.363999999999997</v>
      </c>
      <c r="J1913">
        <v>44.006999999999998</v>
      </c>
      <c r="K1913">
        <v>4.8099999999999996</v>
      </c>
      <c r="L1913">
        <v>2.1999999999999999E-2</v>
      </c>
      <c r="M1913">
        <v>4.8319999999999999</v>
      </c>
      <c r="N1913">
        <v>4.7930000000000001</v>
      </c>
      <c r="O1913">
        <v>48.972999999999999</v>
      </c>
      <c r="P1913">
        <v>0.222</v>
      </c>
      <c r="Q1913">
        <v>49.195</v>
      </c>
      <c r="R1913">
        <v>48.8</v>
      </c>
      <c r="T1913">
        <v>108.036</v>
      </c>
      <c r="U1913">
        <v>0.49099999999999999</v>
      </c>
      <c r="V1913">
        <v>108.527</v>
      </c>
      <c r="W1913">
        <v>107.654</v>
      </c>
      <c r="X1913">
        <v>10.358000000000001</v>
      </c>
      <c r="Y1913">
        <v>4.7E-2</v>
      </c>
      <c r="Z1913">
        <v>10.404999999999999</v>
      </c>
      <c r="AA1913">
        <v>10.321</v>
      </c>
      <c r="AB1913">
        <v>118.39400000000001</v>
      </c>
      <c r="AC1913">
        <v>0.53800000000000003</v>
      </c>
      <c r="AD1913">
        <v>118.932</v>
      </c>
      <c r="AE1913">
        <v>117.97499999999999</v>
      </c>
    </row>
    <row r="1914" spans="1:31" x14ac:dyDescent="0.25">
      <c r="A1914" s="34">
        <v>44276</v>
      </c>
      <c r="B1914" s="35">
        <v>15</v>
      </c>
      <c r="C1914" t="s">
        <v>17</v>
      </c>
      <c r="D1914" s="36">
        <v>15.516870000000001</v>
      </c>
      <c r="E1914">
        <v>8.1501899999999999E-3</v>
      </c>
      <c r="G1914">
        <v>44.034999999999997</v>
      </c>
      <c r="H1914">
        <v>0.28499999999999998</v>
      </c>
      <c r="I1914">
        <v>44.32</v>
      </c>
      <c r="J1914">
        <v>43.959000000000003</v>
      </c>
      <c r="K1914">
        <v>4.601</v>
      </c>
      <c r="L1914">
        <v>0.03</v>
      </c>
      <c r="M1914">
        <v>4.6310000000000002</v>
      </c>
      <c r="N1914">
        <v>4.593</v>
      </c>
      <c r="O1914">
        <v>48.636000000000003</v>
      </c>
      <c r="P1914">
        <v>0.315</v>
      </c>
      <c r="Q1914">
        <v>48.951000000000001</v>
      </c>
      <c r="R1914">
        <v>48.552</v>
      </c>
      <c r="T1914">
        <v>108.547</v>
      </c>
      <c r="U1914">
        <v>0.70199999999999996</v>
      </c>
      <c r="V1914">
        <v>109.249</v>
      </c>
      <c r="W1914">
        <v>108.35899999999999</v>
      </c>
      <c r="X1914">
        <v>10.162000000000001</v>
      </c>
      <c r="Y1914">
        <v>6.6000000000000003E-2</v>
      </c>
      <c r="Z1914">
        <v>10.228</v>
      </c>
      <c r="AA1914">
        <v>10.144</v>
      </c>
      <c r="AB1914">
        <v>118.709</v>
      </c>
      <c r="AC1914">
        <v>0.76800000000000002</v>
      </c>
      <c r="AD1914">
        <v>119.477</v>
      </c>
      <c r="AE1914">
        <v>118.503</v>
      </c>
    </row>
    <row r="1915" spans="1:31" x14ac:dyDescent="0.25">
      <c r="A1915" s="34">
        <v>44276</v>
      </c>
      <c r="B1915" s="35">
        <v>16</v>
      </c>
      <c r="C1915" t="s">
        <v>17</v>
      </c>
      <c r="D1915" s="36">
        <v>15.70707</v>
      </c>
      <c r="E1915">
        <v>8.2201500000000007E-3</v>
      </c>
      <c r="G1915">
        <v>44.142000000000003</v>
      </c>
      <c r="H1915">
        <v>0.26900000000000002</v>
      </c>
      <c r="I1915">
        <v>44.411000000000001</v>
      </c>
      <c r="J1915">
        <v>44.045999999999999</v>
      </c>
      <c r="K1915">
        <v>4.5430000000000001</v>
      </c>
      <c r="L1915">
        <v>2.8000000000000001E-2</v>
      </c>
      <c r="M1915">
        <v>4.5709999999999997</v>
      </c>
      <c r="N1915">
        <v>4.5330000000000004</v>
      </c>
      <c r="O1915">
        <v>48.685000000000002</v>
      </c>
      <c r="P1915">
        <v>0.29699999999999999</v>
      </c>
      <c r="Q1915">
        <v>48.981999999999999</v>
      </c>
      <c r="R1915">
        <v>48.58</v>
      </c>
      <c r="T1915">
        <v>108.27200000000001</v>
      </c>
      <c r="U1915">
        <v>0.66100000000000003</v>
      </c>
      <c r="V1915">
        <v>108.93300000000001</v>
      </c>
      <c r="W1915">
        <v>108.038</v>
      </c>
      <c r="X1915">
        <v>9.94</v>
      </c>
      <c r="Y1915">
        <v>6.0999999999999999E-2</v>
      </c>
      <c r="Z1915">
        <v>10.000999999999999</v>
      </c>
      <c r="AA1915">
        <v>9.9179999999999993</v>
      </c>
      <c r="AB1915">
        <v>118.212</v>
      </c>
      <c r="AC1915">
        <v>0.72199999999999998</v>
      </c>
      <c r="AD1915">
        <v>118.934</v>
      </c>
      <c r="AE1915">
        <v>117.956</v>
      </c>
    </row>
    <row r="1916" spans="1:31" x14ac:dyDescent="0.25">
      <c r="A1916" s="34">
        <v>44276</v>
      </c>
      <c r="B1916" s="35">
        <v>17</v>
      </c>
      <c r="C1916" t="s">
        <v>17</v>
      </c>
      <c r="D1916" s="36">
        <v>15.892075</v>
      </c>
      <c r="E1916">
        <v>8.3275799999999994E-3</v>
      </c>
      <c r="G1916">
        <v>43.826999999999998</v>
      </c>
      <c r="H1916">
        <v>0.18</v>
      </c>
      <c r="I1916">
        <v>44.006999999999998</v>
      </c>
      <c r="J1916">
        <v>43.64</v>
      </c>
      <c r="K1916">
        <v>4.5620000000000003</v>
      </c>
      <c r="L1916">
        <v>1.9E-2</v>
      </c>
      <c r="M1916">
        <v>4.5810000000000004</v>
      </c>
      <c r="N1916">
        <v>4.5430000000000001</v>
      </c>
      <c r="O1916">
        <v>48.389000000000003</v>
      </c>
      <c r="P1916">
        <v>0.19900000000000001</v>
      </c>
      <c r="Q1916">
        <v>48.588000000000001</v>
      </c>
      <c r="R1916">
        <v>48.183</v>
      </c>
      <c r="T1916">
        <v>107.961</v>
      </c>
      <c r="U1916">
        <v>0.443</v>
      </c>
      <c r="V1916">
        <v>108.404</v>
      </c>
      <c r="W1916">
        <v>107.501</v>
      </c>
      <c r="X1916">
        <v>9.8369999999999997</v>
      </c>
      <c r="Y1916">
        <v>0.04</v>
      </c>
      <c r="Z1916">
        <v>9.8770000000000007</v>
      </c>
      <c r="AA1916">
        <v>9.7949999999999999</v>
      </c>
      <c r="AB1916">
        <v>117.798</v>
      </c>
      <c r="AC1916">
        <v>0.48299999999999998</v>
      </c>
      <c r="AD1916">
        <v>118.28100000000001</v>
      </c>
      <c r="AE1916">
        <v>117.29600000000001</v>
      </c>
    </row>
    <row r="1917" spans="1:31" x14ac:dyDescent="0.25">
      <c r="A1917" s="34">
        <v>44276</v>
      </c>
      <c r="B1917" s="35">
        <v>18</v>
      </c>
      <c r="C1917" t="s">
        <v>17</v>
      </c>
      <c r="D1917" s="36">
        <v>17.757428999999998</v>
      </c>
      <c r="E1917">
        <v>8.4329100000000001E-3</v>
      </c>
      <c r="G1917">
        <v>42.966999999999999</v>
      </c>
      <c r="H1917">
        <v>8.4000000000000005E-2</v>
      </c>
      <c r="I1917">
        <v>43.051000000000002</v>
      </c>
      <c r="J1917">
        <v>42.688000000000002</v>
      </c>
      <c r="K1917">
        <v>4.5780000000000003</v>
      </c>
      <c r="L1917">
        <v>8.9999999999999993E-3</v>
      </c>
      <c r="M1917">
        <v>4.5869999999999997</v>
      </c>
      <c r="N1917">
        <v>4.548</v>
      </c>
      <c r="O1917">
        <v>47.545000000000002</v>
      </c>
      <c r="P1917">
        <v>9.2999999999999999E-2</v>
      </c>
      <c r="Q1917">
        <v>47.637999999999998</v>
      </c>
      <c r="R1917">
        <v>47.235999999999997</v>
      </c>
      <c r="T1917">
        <v>106.733</v>
      </c>
      <c r="U1917">
        <v>0.20899999999999999</v>
      </c>
      <c r="V1917">
        <v>106.94199999999999</v>
      </c>
      <c r="W1917">
        <v>106.04</v>
      </c>
      <c r="X1917">
        <v>9.7149999999999999</v>
      </c>
      <c r="Y1917">
        <v>1.9E-2</v>
      </c>
      <c r="Z1917">
        <v>9.734</v>
      </c>
      <c r="AA1917">
        <v>9.6519999999999992</v>
      </c>
      <c r="AB1917">
        <v>116.44799999999999</v>
      </c>
      <c r="AC1917">
        <v>0.22800000000000001</v>
      </c>
      <c r="AD1917">
        <v>116.676</v>
      </c>
      <c r="AE1917">
        <v>115.69199999999999</v>
      </c>
    </row>
    <row r="1918" spans="1:31" x14ac:dyDescent="0.25">
      <c r="A1918" s="34">
        <v>44276</v>
      </c>
      <c r="B1918" s="35">
        <v>19</v>
      </c>
      <c r="C1918" t="s">
        <v>17</v>
      </c>
      <c r="D1918" s="36">
        <v>18.67173</v>
      </c>
      <c r="E1918">
        <v>8.3981999999999998E-3</v>
      </c>
      <c r="G1918">
        <v>42.261000000000003</v>
      </c>
      <c r="H1918">
        <v>0.186</v>
      </c>
      <c r="I1918">
        <v>42.447000000000003</v>
      </c>
      <c r="J1918">
        <v>42.091000000000001</v>
      </c>
      <c r="K1918">
        <v>4.5369999999999999</v>
      </c>
      <c r="L1918">
        <v>0.02</v>
      </c>
      <c r="M1918">
        <v>4.5570000000000004</v>
      </c>
      <c r="N1918">
        <v>4.5190000000000001</v>
      </c>
      <c r="O1918">
        <v>46.798000000000002</v>
      </c>
      <c r="P1918">
        <v>0.20599999999999999</v>
      </c>
      <c r="Q1918">
        <v>47.003999999999998</v>
      </c>
      <c r="R1918">
        <v>46.609000000000002</v>
      </c>
      <c r="T1918">
        <v>104.426</v>
      </c>
      <c r="U1918">
        <v>0.46</v>
      </c>
      <c r="V1918">
        <v>104.886</v>
      </c>
      <c r="W1918">
        <v>104.005</v>
      </c>
      <c r="X1918">
        <v>9.5009999999999994</v>
      </c>
      <c r="Y1918">
        <v>4.2000000000000003E-2</v>
      </c>
      <c r="Z1918">
        <v>9.5429999999999993</v>
      </c>
      <c r="AA1918">
        <v>9.4629999999999992</v>
      </c>
      <c r="AB1918">
        <v>113.92700000000001</v>
      </c>
      <c r="AC1918">
        <v>0.502</v>
      </c>
      <c r="AD1918">
        <v>114.429</v>
      </c>
      <c r="AE1918">
        <v>113.468</v>
      </c>
    </row>
    <row r="1919" spans="1:31" x14ac:dyDescent="0.25">
      <c r="A1919" s="34">
        <v>44276</v>
      </c>
      <c r="B1919" s="35">
        <v>20</v>
      </c>
      <c r="C1919" t="s">
        <v>17</v>
      </c>
      <c r="D1919" s="36">
        <v>22.404498</v>
      </c>
      <c r="E1919">
        <v>8.4563499999999996E-3</v>
      </c>
      <c r="G1919">
        <v>42.008000000000003</v>
      </c>
      <c r="H1919">
        <v>-0.129</v>
      </c>
      <c r="I1919">
        <v>41.878999999999998</v>
      </c>
      <c r="J1919">
        <v>41.524999999999999</v>
      </c>
      <c r="K1919">
        <v>4.569</v>
      </c>
      <c r="L1919">
        <v>-1.4E-2</v>
      </c>
      <c r="M1919">
        <v>4.5549999999999997</v>
      </c>
      <c r="N1919">
        <v>4.516</v>
      </c>
      <c r="O1919">
        <v>46.576999999999998</v>
      </c>
      <c r="P1919">
        <v>-0.14299999999999999</v>
      </c>
      <c r="Q1919">
        <v>46.433999999999997</v>
      </c>
      <c r="R1919">
        <v>46.040999999999997</v>
      </c>
      <c r="T1919">
        <v>103.977</v>
      </c>
      <c r="U1919">
        <v>-0.31900000000000001</v>
      </c>
      <c r="V1919">
        <v>103.658</v>
      </c>
      <c r="W1919">
        <v>102.78100000000001</v>
      </c>
      <c r="X1919">
        <v>9.3369999999999997</v>
      </c>
      <c r="Y1919">
        <v>-2.9000000000000001E-2</v>
      </c>
      <c r="Z1919">
        <v>9.3079999999999998</v>
      </c>
      <c r="AA1919">
        <v>9.23</v>
      </c>
      <c r="AB1919">
        <v>113.31399999999999</v>
      </c>
      <c r="AC1919">
        <v>-0.34799999999999998</v>
      </c>
      <c r="AD1919">
        <v>112.96599999999999</v>
      </c>
      <c r="AE1919">
        <v>112.011</v>
      </c>
    </row>
    <row r="1920" spans="1:31" x14ac:dyDescent="0.25">
      <c r="A1920" s="34">
        <v>44276</v>
      </c>
      <c r="B1920" s="35">
        <v>21</v>
      </c>
      <c r="C1920" t="s">
        <v>17</v>
      </c>
      <c r="D1920" s="36">
        <v>22.627092000000001</v>
      </c>
      <c r="E1920">
        <v>8.21063E-3</v>
      </c>
      <c r="G1920">
        <v>41.640999999999998</v>
      </c>
      <c r="H1920">
        <v>0.47699999999999998</v>
      </c>
      <c r="I1920">
        <v>42.118000000000002</v>
      </c>
      <c r="J1920">
        <v>41.773000000000003</v>
      </c>
      <c r="K1920">
        <v>4.5590000000000002</v>
      </c>
      <c r="L1920">
        <v>5.1999999999999998E-2</v>
      </c>
      <c r="M1920">
        <v>4.6109999999999998</v>
      </c>
      <c r="N1920">
        <v>4.5730000000000004</v>
      </c>
      <c r="O1920">
        <v>46.2</v>
      </c>
      <c r="P1920">
        <v>0.53</v>
      </c>
      <c r="Q1920">
        <v>46.73</v>
      </c>
      <c r="R1920">
        <v>46.345999999999997</v>
      </c>
      <c r="T1920">
        <v>103.345</v>
      </c>
      <c r="U1920">
        <v>1.1850000000000001</v>
      </c>
      <c r="V1920">
        <v>104.53</v>
      </c>
      <c r="W1920">
        <v>103.67100000000001</v>
      </c>
      <c r="X1920">
        <v>9.5050000000000008</v>
      </c>
      <c r="Y1920">
        <v>0.109</v>
      </c>
      <c r="Z1920">
        <v>9.6140000000000008</v>
      </c>
      <c r="AA1920">
        <v>9.5350000000000001</v>
      </c>
      <c r="AB1920">
        <v>112.85</v>
      </c>
      <c r="AC1920">
        <v>1.294</v>
      </c>
      <c r="AD1920">
        <v>114.14400000000001</v>
      </c>
      <c r="AE1920">
        <v>113.206</v>
      </c>
    </row>
    <row r="1921" spans="1:31" x14ac:dyDescent="0.25">
      <c r="A1921" s="34">
        <v>44276</v>
      </c>
      <c r="B1921" s="35">
        <v>22</v>
      </c>
      <c r="C1921" t="s">
        <v>17</v>
      </c>
      <c r="D1921" s="36">
        <v>19.30716</v>
      </c>
      <c r="E1921">
        <v>7.9541200000000003E-3</v>
      </c>
      <c r="G1921">
        <v>40.125</v>
      </c>
      <c r="H1921">
        <v>0.74199999999999999</v>
      </c>
      <c r="I1921">
        <v>40.866999999999997</v>
      </c>
      <c r="J1921">
        <v>40.542000000000002</v>
      </c>
      <c r="K1921">
        <v>4.4390000000000001</v>
      </c>
      <c r="L1921">
        <v>8.2000000000000003E-2</v>
      </c>
      <c r="M1921">
        <v>4.5209999999999999</v>
      </c>
      <c r="N1921">
        <v>4.4850000000000003</v>
      </c>
      <c r="O1921">
        <v>44.564</v>
      </c>
      <c r="P1921">
        <v>0.82399999999999995</v>
      </c>
      <c r="Q1921">
        <v>45.387999999999998</v>
      </c>
      <c r="R1921">
        <v>45.027000000000001</v>
      </c>
      <c r="T1921">
        <v>98.057000000000002</v>
      </c>
      <c r="U1921">
        <v>1.8140000000000001</v>
      </c>
      <c r="V1921">
        <v>99.870999999999995</v>
      </c>
      <c r="W1921">
        <v>99.075999999999993</v>
      </c>
      <c r="X1921">
        <v>9.1609999999999996</v>
      </c>
      <c r="Y1921">
        <v>0.16900000000000001</v>
      </c>
      <c r="Z1921">
        <v>9.33</v>
      </c>
      <c r="AA1921">
        <v>9.2560000000000002</v>
      </c>
      <c r="AB1921">
        <v>107.218</v>
      </c>
      <c r="AC1921">
        <v>1.9830000000000001</v>
      </c>
      <c r="AD1921">
        <v>109.20099999999999</v>
      </c>
      <c r="AE1921">
        <v>108.333</v>
      </c>
    </row>
    <row r="1922" spans="1:31" x14ac:dyDescent="0.25">
      <c r="A1922" s="34">
        <v>44276</v>
      </c>
      <c r="B1922" s="35">
        <v>23</v>
      </c>
      <c r="C1922" t="s">
        <v>17</v>
      </c>
      <c r="D1922" s="36">
        <v>18.145226999999998</v>
      </c>
      <c r="E1922">
        <v>8.3041599999999997E-3</v>
      </c>
      <c r="G1922">
        <v>38.378</v>
      </c>
      <c r="H1922">
        <v>0.68600000000000005</v>
      </c>
      <c r="I1922">
        <v>39.064</v>
      </c>
      <c r="J1922">
        <v>38.74</v>
      </c>
      <c r="K1922">
        <v>4.2930000000000001</v>
      </c>
      <c r="L1922">
        <v>7.6999999999999999E-2</v>
      </c>
      <c r="M1922">
        <v>4.37</v>
      </c>
      <c r="N1922">
        <v>4.3330000000000002</v>
      </c>
      <c r="O1922">
        <v>42.670999999999999</v>
      </c>
      <c r="P1922">
        <v>0.76300000000000001</v>
      </c>
      <c r="Q1922">
        <v>43.433999999999997</v>
      </c>
      <c r="R1922">
        <v>43.073</v>
      </c>
      <c r="T1922">
        <v>93.126000000000005</v>
      </c>
      <c r="U1922">
        <v>1.665</v>
      </c>
      <c r="V1922">
        <v>94.790999999999997</v>
      </c>
      <c r="W1922">
        <v>94.004000000000005</v>
      </c>
      <c r="X1922">
        <v>9</v>
      </c>
      <c r="Y1922">
        <v>0.161</v>
      </c>
      <c r="Z1922">
        <v>9.1609999999999996</v>
      </c>
      <c r="AA1922">
        <v>9.0850000000000009</v>
      </c>
      <c r="AB1922">
        <v>102.126</v>
      </c>
      <c r="AC1922">
        <v>1.8260000000000001</v>
      </c>
      <c r="AD1922">
        <v>103.952</v>
      </c>
      <c r="AE1922">
        <v>103.089</v>
      </c>
    </row>
    <row r="1923" spans="1:31" x14ac:dyDescent="0.25">
      <c r="A1923" s="34">
        <v>44276</v>
      </c>
      <c r="B1923" s="35">
        <v>24</v>
      </c>
      <c r="C1923" t="s">
        <v>17</v>
      </c>
      <c r="D1923" s="36">
        <v>16.711614000000001</v>
      </c>
      <c r="E1923">
        <v>8.5907899999999992E-3</v>
      </c>
      <c r="G1923">
        <v>37.204999999999998</v>
      </c>
      <c r="H1923">
        <v>0.66900000000000004</v>
      </c>
      <c r="I1923">
        <v>37.874000000000002</v>
      </c>
      <c r="J1923">
        <v>37.548999999999999</v>
      </c>
      <c r="K1923">
        <v>4.18</v>
      </c>
      <c r="L1923">
        <v>7.4999999999999997E-2</v>
      </c>
      <c r="M1923">
        <v>4.2549999999999999</v>
      </c>
      <c r="N1923">
        <v>4.2190000000000003</v>
      </c>
      <c r="O1923">
        <v>41.384999999999998</v>
      </c>
      <c r="P1923">
        <v>0.74399999999999999</v>
      </c>
      <c r="Q1923">
        <v>42.128999999999998</v>
      </c>
      <c r="R1923">
        <v>41.767000000000003</v>
      </c>
      <c r="T1923">
        <v>89.277000000000001</v>
      </c>
      <c r="U1923">
        <v>1.605</v>
      </c>
      <c r="V1923">
        <v>90.882000000000005</v>
      </c>
      <c r="W1923">
        <v>90.102000000000004</v>
      </c>
      <c r="X1923">
        <v>8.7940000000000005</v>
      </c>
      <c r="Y1923">
        <v>0.158</v>
      </c>
      <c r="Z1923">
        <v>8.952</v>
      </c>
      <c r="AA1923">
        <v>8.875</v>
      </c>
      <c r="AB1923">
        <v>98.070999999999998</v>
      </c>
      <c r="AC1923">
        <v>1.764</v>
      </c>
      <c r="AD1923">
        <v>99.834999999999994</v>
      </c>
      <c r="AE1923">
        <v>98.977000000000004</v>
      </c>
    </row>
    <row r="1924" spans="1:31" x14ac:dyDescent="0.25">
      <c r="A1924" s="34">
        <v>44277</v>
      </c>
      <c r="B1924" s="35">
        <v>1</v>
      </c>
      <c r="C1924" t="s">
        <v>17</v>
      </c>
      <c r="D1924" s="36">
        <v>17.894831</v>
      </c>
      <c r="E1924">
        <v>8.6418099999999998E-3</v>
      </c>
      <c r="G1924">
        <v>36.779000000000003</v>
      </c>
      <c r="H1924">
        <v>0.70599999999999996</v>
      </c>
      <c r="I1924">
        <v>37.484999999999999</v>
      </c>
      <c r="J1924">
        <v>37.161000000000001</v>
      </c>
      <c r="K1924">
        <v>4.1710000000000003</v>
      </c>
      <c r="L1924">
        <v>0.08</v>
      </c>
      <c r="M1924">
        <v>4.2510000000000003</v>
      </c>
      <c r="N1924">
        <v>4.2140000000000004</v>
      </c>
      <c r="O1924">
        <v>40.950000000000003</v>
      </c>
      <c r="P1924">
        <v>0.78600000000000003</v>
      </c>
      <c r="Q1924">
        <v>41.735999999999997</v>
      </c>
      <c r="R1924">
        <v>41.375999999999998</v>
      </c>
      <c r="T1924">
        <v>86.813000000000002</v>
      </c>
      <c r="U1924">
        <v>1.667</v>
      </c>
      <c r="V1924">
        <v>88.48</v>
      </c>
      <c r="W1924">
        <v>87.715000000000003</v>
      </c>
      <c r="X1924">
        <v>8.83</v>
      </c>
      <c r="Y1924">
        <v>0.17</v>
      </c>
      <c r="Z1924">
        <v>9</v>
      </c>
      <c r="AA1924">
        <v>8.9220000000000006</v>
      </c>
      <c r="AB1924">
        <v>95.643000000000001</v>
      </c>
      <c r="AC1924">
        <v>1.8360000000000001</v>
      </c>
      <c r="AD1924">
        <v>97.478999999999999</v>
      </c>
      <c r="AE1924">
        <v>96.637</v>
      </c>
    </row>
    <row r="1925" spans="1:31" x14ac:dyDescent="0.25">
      <c r="A1925" s="34">
        <v>44277</v>
      </c>
      <c r="B1925" s="35">
        <v>2</v>
      </c>
      <c r="C1925" t="s">
        <v>17</v>
      </c>
      <c r="D1925" s="36">
        <v>18.171523000000001</v>
      </c>
      <c r="E1925">
        <v>8.8695900000000001E-3</v>
      </c>
      <c r="G1925">
        <v>36.820999999999998</v>
      </c>
      <c r="H1925">
        <v>0.77100000000000002</v>
      </c>
      <c r="I1925">
        <v>37.591999999999999</v>
      </c>
      <c r="J1925">
        <v>37.259</v>
      </c>
      <c r="K1925">
        <v>4.1230000000000002</v>
      </c>
      <c r="L1925">
        <v>8.5999999999999993E-2</v>
      </c>
      <c r="M1925">
        <v>4.2089999999999996</v>
      </c>
      <c r="N1925">
        <v>4.1719999999999997</v>
      </c>
      <c r="O1925">
        <v>40.944000000000003</v>
      </c>
      <c r="P1925">
        <v>0.85799999999999998</v>
      </c>
      <c r="Q1925">
        <v>41.802</v>
      </c>
      <c r="R1925">
        <v>41.430999999999997</v>
      </c>
      <c r="T1925">
        <v>85.981999999999999</v>
      </c>
      <c r="U1925">
        <v>1.8009999999999999</v>
      </c>
      <c r="V1925">
        <v>87.783000000000001</v>
      </c>
      <c r="W1925">
        <v>87.004999999999995</v>
      </c>
      <c r="X1925">
        <v>8.8160000000000007</v>
      </c>
      <c r="Y1925">
        <v>0.185</v>
      </c>
      <c r="Z1925">
        <v>9.0009999999999994</v>
      </c>
      <c r="AA1925">
        <v>8.9209999999999994</v>
      </c>
      <c r="AB1925">
        <v>94.798000000000002</v>
      </c>
      <c r="AC1925">
        <v>1.986</v>
      </c>
      <c r="AD1925">
        <v>96.784000000000006</v>
      </c>
      <c r="AE1925">
        <v>95.926000000000002</v>
      </c>
    </row>
    <row r="1926" spans="1:31" x14ac:dyDescent="0.25">
      <c r="A1926" s="34">
        <v>44277</v>
      </c>
      <c r="B1926" s="35">
        <v>3</v>
      </c>
      <c r="C1926" t="s">
        <v>17</v>
      </c>
      <c r="D1926" s="36">
        <v>16.859935</v>
      </c>
      <c r="E1926">
        <v>8.94205E-3</v>
      </c>
      <c r="G1926">
        <v>36.975999999999999</v>
      </c>
      <c r="H1926">
        <v>0.74</v>
      </c>
      <c r="I1926">
        <v>37.716000000000001</v>
      </c>
      <c r="J1926">
        <v>37.378</v>
      </c>
      <c r="K1926">
        <v>4.181</v>
      </c>
      <c r="L1926">
        <v>8.4000000000000005E-2</v>
      </c>
      <c r="M1926">
        <v>4.2649999999999997</v>
      </c>
      <c r="N1926">
        <v>4.2270000000000003</v>
      </c>
      <c r="O1926">
        <v>41.156999999999996</v>
      </c>
      <c r="P1926">
        <v>0.82299999999999995</v>
      </c>
      <c r="Q1926">
        <v>41.98</v>
      </c>
      <c r="R1926">
        <v>41.604999999999997</v>
      </c>
      <c r="T1926">
        <v>85.775000000000006</v>
      </c>
      <c r="U1926">
        <v>1.716</v>
      </c>
      <c r="V1926">
        <v>87.491</v>
      </c>
      <c r="W1926">
        <v>86.709000000000003</v>
      </c>
      <c r="X1926">
        <v>8.9990000000000006</v>
      </c>
      <c r="Y1926">
        <v>0.18</v>
      </c>
      <c r="Z1926">
        <v>9.1790000000000003</v>
      </c>
      <c r="AA1926">
        <v>9.0969999999999995</v>
      </c>
      <c r="AB1926">
        <v>94.774000000000001</v>
      </c>
      <c r="AC1926">
        <v>1.8959999999999999</v>
      </c>
      <c r="AD1926">
        <v>96.67</v>
      </c>
      <c r="AE1926">
        <v>95.805999999999997</v>
      </c>
    </row>
    <row r="1927" spans="1:31" x14ac:dyDescent="0.25">
      <c r="A1927" s="34">
        <v>44277</v>
      </c>
      <c r="B1927" s="35">
        <v>4</v>
      </c>
      <c r="C1927" t="s">
        <v>17</v>
      </c>
      <c r="D1927" s="36">
        <v>18.146585999999999</v>
      </c>
      <c r="E1927">
        <v>9.1112599999999995E-3</v>
      </c>
      <c r="G1927">
        <v>37.536000000000001</v>
      </c>
      <c r="H1927">
        <v>0.751</v>
      </c>
      <c r="I1927">
        <v>38.286999999999999</v>
      </c>
      <c r="J1927">
        <v>37.938000000000002</v>
      </c>
      <c r="K1927">
        <v>4.32</v>
      </c>
      <c r="L1927">
        <v>8.5999999999999993E-2</v>
      </c>
      <c r="M1927">
        <v>4.4059999999999997</v>
      </c>
      <c r="N1927">
        <v>4.3659999999999997</v>
      </c>
      <c r="O1927">
        <v>41.856000000000002</v>
      </c>
      <c r="P1927">
        <v>0.83799999999999997</v>
      </c>
      <c r="Q1927">
        <v>42.694000000000003</v>
      </c>
      <c r="R1927">
        <v>42.305</v>
      </c>
      <c r="T1927">
        <v>86.866</v>
      </c>
      <c r="U1927">
        <v>1.738</v>
      </c>
      <c r="V1927">
        <v>88.603999999999999</v>
      </c>
      <c r="W1927">
        <v>87.796999999999997</v>
      </c>
      <c r="X1927">
        <v>9.1750000000000007</v>
      </c>
      <c r="Y1927">
        <v>0.184</v>
      </c>
      <c r="Z1927">
        <v>9.359</v>
      </c>
      <c r="AA1927">
        <v>9.2729999999999997</v>
      </c>
      <c r="AB1927">
        <v>96.040999999999997</v>
      </c>
      <c r="AC1927">
        <v>1.9219999999999999</v>
      </c>
      <c r="AD1927">
        <v>97.962999999999994</v>
      </c>
      <c r="AE1927">
        <v>97.07</v>
      </c>
    </row>
    <row r="1928" spans="1:31" x14ac:dyDescent="0.25">
      <c r="A1928" s="34">
        <v>44277</v>
      </c>
      <c r="B1928" s="35">
        <v>5</v>
      </c>
      <c r="C1928" t="s">
        <v>17</v>
      </c>
      <c r="D1928" s="36">
        <v>22.73207</v>
      </c>
      <c r="E1928">
        <v>8.87194E-3</v>
      </c>
      <c r="G1928">
        <v>39.197000000000003</v>
      </c>
      <c r="H1928">
        <v>0.35899999999999999</v>
      </c>
      <c r="I1928">
        <v>39.555999999999997</v>
      </c>
      <c r="J1928">
        <v>39.204999999999998</v>
      </c>
      <c r="K1928">
        <v>4.5270000000000001</v>
      </c>
      <c r="L1928">
        <v>4.1000000000000002E-2</v>
      </c>
      <c r="M1928">
        <v>4.5679999999999996</v>
      </c>
      <c r="N1928">
        <v>4.5279999999999996</v>
      </c>
      <c r="O1928">
        <v>43.723999999999997</v>
      </c>
      <c r="P1928">
        <v>0.4</v>
      </c>
      <c r="Q1928">
        <v>44.124000000000002</v>
      </c>
      <c r="R1928">
        <v>43.732999999999997</v>
      </c>
      <c r="T1928">
        <v>90.165000000000006</v>
      </c>
      <c r="U1928">
        <v>0.82499999999999996</v>
      </c>
      <c r="V1928">
        <v>90.99</v>
      </c>
      <c r="W1928">
        <v>90.183000000000007</v>
      </c>
      <c r="X1928">
        <v>9.8079999999999998</v>
      </c>
      <c r="Y1928">
        <v>0.09</v>
      </c>
      <c r="Z1928">
        <v>9.8979999999999997</v>
      </c>
      <c r="AA1928">
        <v>9.81</v>
      </c>
      <c r="AB1928">
        <v>99.972999999999999</v>
      </c>
      <c r="AC1928">
        <v>0.91500000000000004</v>
      </c>
      <c r="AD1928">
        <v>100.88800000000001</v>
      </c>
      <c r="AE1928">
        <v>99.992999999999995</v>
      </c>
    </row>
    <row r="1929" spans="1:31" x14ac:dyDescent="0.25">
      <c r="A1929" s="34">
        <v>44277</v>
      </c>
      <c r="B1929" s="35">
        <v>6</v>
      </c>
      <c r="C1929" t="s">
        <v>17</v>
      </c>
      <c r="D1929" s="36">
        <v>20.084699000000001</v>
      </c>
      <c r="E1929">
        <v>8.3106499999999993E-3</v>
      </c>
      <c r="G1929">
        <v>42.18</v>
      </c>
      <c r="H1929">
        <v>0.78300000000000003</v>
      </c>
      <c r="I1929">
        <v>42.963000000000001</v>
      </c>
      <c r="J1929">
        <v>42.606000000000002</v>
      </c>
      <c r="K1929">
        <v>4.9260000000000002</v>
      </c>
      <c r="L1929">
        <v>9.0999999999999998E-2</v>
      </c>
      <c r="M1929">
        <v>5.0170000000000003</v>
      </c>
      <c r="N1929">
        <v>4.976</v>
      </c>
      <c r="O1929">
        <v>47.106000000000002</v>
      </c>
      <c r="P1929">
        <v>0.874</v>
      </c>
      <c r="Q1929">
        <v>47.98</v>
      </c>
      <c r="R1929">
        <v>47.581000000000003</v>
      </c>
      <c r="T1929">
        <v>98.034999999999997</v>
      </c>
      <c r="U1929">
        <v>1.819</v>
      </c>
      <c r="V1929">
        <v>99.853999999999999</v>
      </c>
      <c r="W1929">
        <v>99.024000000000001</v>
      </c>
      <c r="X1929">
        <v>10.593999999999999</v>
      </c>
      <c r="Y1929">
        <v>0.19700000000000001</v>
      </c>
      <c r="Z1929">
        <v>10.791</v>
      </c>
      <c r="AA1929">
        <v>10.701000000000001</v>
      </c>
      <c r="AB1929">
        <v>108.629</v>
      </c>
      <c r="AC1929">
        <v>2.0150000000000001</v>
      </c>
      <c r="AD1929">
        <v>110.64400000000001</v>
      </c>
      <c r="AE1929">
        <v>109.72499999999999</v>
      </c>
    </row>
    <row r="1930" spans="1:31" x14ac:dyDescent="0.25">
      <c r="A1930" s="34">
        <v>44277</v>
      </c>
      <c r="B1930" s="35">
        <v>7</v>
      </c>
      <c r="C1930" t="s">
        <v>17</v>
      </c>
      <c r="D1930" s="36">
        <v>26.940971000000001</v>
      </c>
      <c r="E1930">
        <v>8.5310999999999998E-3</v>
      </c>
      <c r="G1930">
        <v>47.917000000000002</v>
      </c>
      <c r="H1930">
        <v>1.0229999999999999</v>
      </c>
      <c r="I1930">
        <v>48.94</v>
      </c>
      <c r="J1930">
        <v>48.521999999999998</v>
      </c>
      <c r="K1930">
        <v>5.3719999999999999</v>
      </c>
      <c r="L1930">
        <v>0.115</v>
      </c>
      <c r="M1930">
        <v>5.4870000000000001</v>
      </c>
      <c r="N1930">
        <v>5.44</v>
      </c>
      <c r="O1930">
        <v>53.289000000000001</v>
      </c>
      <c r="P1930">
        <v>1.137</v>
      </c>
      <c r="Q1930">
        <v>54.426000000000002</v>
      </c>
      <c r="R1930">
        <v>53.962000000000003</v>
      </c>
      <c r="T1930">
        <v>111.661</v>
      </c>
      <c r="U1930">
        <v>2.383</v>
      </c>
      <c r="V1930">
        <v>114.044</v>
      </c>
      <c r="W1930">
        <v>113.071</v>
      </c>
      <c r="X1930">
        <v>11.62</v>
      </c>
      <c r="Y1930">
        <v>0.248</v>
      </c>
      <c r="Z1930">
        <v>11.868</v>
      </c>
      <c r="AA1930">
        <v>11.766999999999999</v>
      </c>
      <c r="AB1930">
        <v>123.28100000000001</v>
      </c>
      <c r="AC1930">
        <v>2.6309999999999998</v>
      </c>
      <c r="AD1930">
        <v>125.91200000000001</v>
      </c>
      <c r="AE1930">
        <v>124.83799999999999</v>
      </c>
    </row>
    <row r="1931" spans="1:31" x14ac:dyDescent="0.25">
      <c r="A1931" s="34">
        <v>44277</v>
      </c>
      <c r="B1931" s="35">
        <v>8</v>
      </c>
      <c r="C1931" t="s">
        <v>18</v>
      </c>
      <c r="D1931" s="36">
        <v>37.289119999999997</v>
      </c>
      <c r="E1931">
        <v>8.9459199999999996E-3</v>
      </c>
      <c r="G1931">
        <v>53.613999999999997</v>
      </c>
      <c r="H1931">
        <v>0.628</v>
      </c>
      <c r="I1931">
        <v>54.241999999999997</v>
      </c>
      <c r="J1931">
        <v>53.756999999999998</v>
      </c>
      <c r="K1931">
        <v>5.9370000000000003</v>
      </c>
      <c r="L1931">
        <v>7.0000000000000007E-2</v>
      </c>
      <c r="M1931">
        <v>6.0069999999999997</v>
      </c>
      <c r="N1931">
        <v>5.9530000000000003</v>
      </c>
      <c r="O1931">
        <v>59.551000000000002</v>
      </c>
      <c r="P1931">
        <v>0.69799999999999995</v>
      </c>
      <c r="Q1931">
        <v>60.249000000000002</v>
      </c>
      <c r="R1931">
        <v>59.71</v>
      </c>
      <c r="T1931">
        <v>123.199</v>
      </c>
      <c r="U1931">
        <v>1.444</v>
      </c>
      <c r="V1931">
        <v>124.643</v>
      </c>
      <c r="W1931">
        <v>123.52800000000001</v>
      </c>
      <c r="X1931">
        <v>12.365</v>
      </c>
      <c r="Y1931">
        <v>0.14499999999999999</v>
      </c>
      <c r="Z1931">
        <v>12.51</v>
      </c>
      <c r="AA1931">
        <v>12.398</v>
      </c>
      <c r="AB1931">
        <v>135.56399999999999</v>
      </c>
      <c r="AC1931">
        <v>1.589</v>
      </c>
      <c r="AD1931">
        <v>137.15299999999999</v>
      </c>
      <c r="AE1931">
        <v>135.92599999999999</v>
      </c>
    </row>
    <row r="1932" spans="1:31" x14ac:dyDescent="0.25">
      <c r="A1932" s="34">
        <v>44277</v>
      </c>
      <c r="B1932" s="35">
        <v>9</v>
      </c>
      <c r="C1932" t="s">
        <v>18</v>
      </c>
      <c r="D1932" s="36">
        <v>21.882287999999999</v>
      </c>
      <c r="E1932">
        <v>8.7189299999999997E-3</v>
      </c>
      <c r="G1932">
        <v>57.92</v>
      </c>
      <c r="H1932">
        <v>0.56799999999999995</v>
      </c>
      <c r="I1932">
        <v>58.488</v>
      </c>
      <c r="J1932">
        <v>57.978000000000002</v>
      </c>
      <c r="K1932">
        <v>5.9459999999999997</v>
      </c>
      <c r="L1932">
        <v>5.8000000000000003E-2</v>
      </c>
      <c r="M1932">
        <v>6.0039999999999996</v>
      </c>
      <c r="N1932">
        <v>5.952</v>
      </c>
      <c r="O1932">
        <v>63.866</v>
      </c>
      <c r="P1932">
        <v>0.626</v>
      </c>
      <c r="Q1932">
        <v>64.492000000000004</v>
      </c>
      <c r="R1932">
        <v>63.93</v>
      </c>
      <c r="T1932">
        <v>131.05799999999999</v>
      </c>
      <c r="U1932">
        <v>1.284</v>
      </c>
      <c r="V1932">
        <v>132.34200000000001</v>
      </c>
      <c r="W1932">
        <v>131.18799999999999</v>
      </c>
      <c r="X1932">
        <v>12.506</v>
      </c>
      <c r="Y1932">
        <v>0.123</v>
      </c>
      <c r="Z1932">
        <v>12.629</v>
      </c>
      <c r="AA1932">
        <v>12.518000000000001</v>
      </c>
      <c r="AB1932">
        <v>143.56399999999999</v>
      </c>
      <c r="AC1932">
        <v>1.407</v>
      </c>
      <c r="AD1932">
        <v>144.971</v>
      </c>
      <c r="AE1932">
        <v>143.70699999999999</v>
      </c>
    </row>
    <row r="1933" spans="1:31" x14ac:dyDescent="0.25">
      <c r="A1933" s="34">
        <v>44277</v>
      </c>
      <c r="B1933" s="35">
        <v>10</v>
      </c>
      <c r="C1933" t="s">
        <v>18</v>
      </c>
      <c r="D1933" s="36">
        <v>21.385997</v>
      </c>
      <c r="E1933">
        <v>7.7793699999999999E-3</v>
      </c>
      <c r="G1933">
        <v>59.716000000000001</v>
      </c>
      <c r="H1933">
        <v>0.45700000000000002</v>
      </c>
      <c r="I1933">
        <v>60.173000000000002</v>
      </c>
      <c r="J1933">
        <v>59.704999999999998</v>
      </c>
      <c r="K1933">
        <v>5.9409999999999998</v>
      </c>
      <c r="L1933">
        <v>4.4999999999999998E-2</v>
      </c>
      <c r="M1933">
        <v>5.9859999999999998</v>
      </c>
      <c r="N1933">
        <v>5.94</v>
      </c>
      <c r="O1933">
        <v>65.656999999999996</v>
      </c>
      <c r="P1933">
        <v>0.502</v>
      </c>
      <c r="Q1933">
        <v>66.159000000000006</v>
      </c>
      <c r="R1933">
        <v>65.644999999999996</v>
      </c>
      <c r="T1933">
        <v>135.70699999999999</v>
      </c>
      <c r="U1933">
        <v>1.0389999999999999</v>
      </c>
      <c r="V1933">
        <v>136.74600000000001</v>
      </c>
      <c r="W1933">
        <v>135.68199999999999</v>
      </c>
      <c r="X1933">
        <v>12.182</v>
      </c>
      <c r="Y1933">
        <v>9.2999999999999999E-2</v>
      </c>
      <c r="Z1933">
        <v>12.275</v>
      </c>
      <c r="AA1933">
        <v>12.18</v>
      </c>
      <c r="AB1933">
        <v>147.88900000000001</v>
      </c>
      <c r="AC1933">
        <v>1.1319999999999999</v>
      </c>
      <c r="AD1933">
        <v>149.02099999999999</v>
      </c>
      <c r="AE1933">
        <v>147.86099999999999</v>
      </c>
    </row>
    <row r="1934" spans="1:31" x14ac:dyDescent="0.25">
      <c r="A1934" s="34">
        <v>44277</v>
      </c>
      <c r="B1934" s="35">
        <v>11</v>
      </c>
      <c r="C1934" t="s">
        <v>18</v>
      </c>
      <c r="D1934" s="36">
        <v>26.68993</v>
      </c>
      <c r="E1934">
        <v>7.5052900000000004E-3</v>
      </c>
      <c r="G1934">
        <v>61.094000000000001</v>
      </c>
      <c r="H1934">
        <v>-0.27400000000000002</v>
      </c>
      <c r="I1934">
        <v>60.82</v>
      </c>
      <c r="J1934">
        <v>60.363999999999997</v>
      </c>
      <c r="K1934">
        <v>5.7190000000000003</v>
      </c>
      <c r="L1934">
        <v>-2.5999999999999999E-2</v>
      </c>
      <c r="M1934">
        <v>5.6929999999999996</v>
      </c>
      <c r="N1934">
        <v>5.6509999999999998</v>
      </c>
      <c r="O1934">
        <v>66.813000000000002</v>
      </c>
      <c r="P1934">
        <v>-0.29899999999999999</v>
      </c>
      <c r="Q1934">
        <v>66.513999999999996</v>
      </c>
      <c r="R1934">
        <v>66.015000000000001</v>
      </c>
      <c r="T1934">
        <v>138.21</v>
      </c>
      <c r="U1934">
        <v>-0.61899999999999999</v>
      </c>
      <c r="V1934">
        <v>137.59100000000001</v>
      </c>
      <c r="W1934">
        <v>136.55799999999999</v>
      </c>
      <c r="X1934">
        <v>11.763999999999999</v>
      </c>
      <c r="Y1934">
        <v>-5.2999999999999999E-2</v>
      </c>
      <c r="Z1934">
        <v>11.711</v>
      </c>
      <c r="AA1934">
        <v>11.622999999999999</v>
      </c>
      <c r="AB1934">
        <v>149.97399999999999</v>
      </c>
      <c r="AC1934">
        <v>-0.67200000000000004</v>
      </c>
      <c r="AD1934">
        <v>149.30199999999999</v>
      </c>
      <c r="AE1934">
        <v>148.18199999999999</v>
      </c>
    </row>
    <row r="1935" spans="1:31" x14ac:dyDescent="0.25">
      <c r="A1935" s="34">
        <v>44277</v>
      </c>
      <c r="B1935" s="35">
        <v>12</v>
      </c>
      <c r="C1935" t="s">
        <v>18</v>
      </c>
      <c r="D1935" s="36">
        <v>23.246648</v>
      </c>
      <c r="E1935">
        <v>7.5187700000000001E-3</v>
      </c>
      <c r="G1935">
        <v>61.737000000000002</v>
      </c>
      <c r="H1935">
        <v>0.48499999999999999</v>
      </c>
      <c r="I1935">
        <v>62.222000000000001</v>
      </c>
      <c r="J1935">
        <v>61.753999999999998</v>
      </c>
      <c r="K1935">
        <v>5.4290000000000003</v>
      </c>
      <c r="L1935">
        <v>4.2999999999999997E-2</v>
      </c>
      <c r="M1935">
        <v>5.4720000000000004</v>
      </c>
      <c r="N1935">
        <v>5.431</v>
      </c>
      <c r="O1935">
        <v>67.165999999999997</v>
      </c>
      <c r="P1935">
        <v>0.52800000000000002</v>
      </c>
      <c r="Q1935">
        <v>67.694000000000003</v>
      </c>
      <c r="R1935">
        <v>67.185000000000002</v>
      </c>
      <c r="T1935">
        <v>139.32900000000001</v>
      </c>
      <c r="U1935">
        <v>1.095</v>
      </c>
      <c r="V1935">
        <v>140.42400000000001</v>
      </c>
      <c r="W1935">
        <v>139.36799999999999</v>
      </c>
      <c r="X1935">
        <v>11.313000000000001</v>
      </c>
      <c r="Y1935">
        <v>8.8999999999999996E-2</v>
      </c>
      <c r="Z1935">
        <v>11.401999999999999</v>
      </c>
      <c r="AA1935">
        <v>11.316000000000001</v>
      </c>
      <c r="AB1935">
        <v>150.642</v>
      </c>
      <c r="AC1935">
        <v>1.1830000000000001</v>
      </c>
      <c r="AD1935">
        <v>151.82499999999999</v>
      </c>
      <c r="AE1935">
        <v>150.684</v>
      </c>
    </row>
    <row r="1936" spans="1:31" x14ac:dyDescent="0.25">
      <c r="A1936" s="34">
        <v>44277</v>
      </c>
      <c r="B1936" s="35">
        <v>13</v>
      </c>
      <c r="C1936" t="s">
        <v>18</v>
      </c>
      <c r="D1936" s="36">
        <v>26.643913000000001</v>
      </c>
      <c r="E1936">
        <v>7.61825E-3</v>
      </c>
      <c r="G1936">
        <v>60.960999999999999</v>
      </c>
      <c r="H1936">
        <v>-0.14299999999999999</v>
      </c>
      <c r="I1936">
        <v>60.817999999999998</v>
      </c>
      <c r="J1936">
        <v>60.353999999999999</v>
      </c>
      <c r="K1936">
        <v>5.3140000000000001</v>
      </c>
      <c r="L1936">
        <v>-1.2E-2</v>
      </c>
      <c r="M1936">
        <v>5.3019999999999996</v>
      </c>
      <c r="N1936">
        <v>5.2610000000000001</v>
      </c>
      <c r="O1936">
        <v>66.275000000000006</v>
      </c>
      <c r="P1936">
        <v>-0.156</v>
      </c>
      <c r="Q1936">
        <v>66.119</v>
      </c>
      <c r="R1936">
        <v>65.616</v>
      </c>
      <c r="T1936">
        <v>139.46299999999999</v>
      </c>
      <c r="U1936">
        <v>-0.32800000000000001</v>
      </c>
      <c r="V1936">
        <v>139.13499999999999</v>
      </c>
      <c r="W1936">
        <v>138.07499999999999</v>
      </c>
      <c r="X1936">
        <v>11.013999999999999</v>
      </c>
      <c r="Y1936">
        <v>-2.5999999999999999E-2</v>
      </c>
      <c r="Z1936">
        <v>10.988</v>
      </c>
      <c r="AA1936">
        <v>10.904</v>
      </c>
      <c r="AB1936">
        <v>150.477</v>
      </c>
      <c r="AC1936">
        <v>-0.35399999999999998</v>
      </c>
      <c r="AD1936">
        <v>150.12299999999999</v>
      </c>
      <c r="AE1936">
        <v>148.97999999999999</v>
      </c>
    </row>
    <row r="1937" spans="1:31" x14ac:dyDescent="0.25">
      <c r="A1937" s="34">
        <v>44277</v>
      </c>
      <c r="B1937" s="35">
        <v>14</v>
      </c>
      <c r="C1937" t="s">
        <v>18</v>
      </c>
      <c r="D1937" s="36">
        <v>23.335639</v>
      </c>
      <c r="E1937">
        <v>7.6685399999999997E-3</v>
      </c>
      <c r="G1937">
        <v>61.145000000000003</v>
      </c>
      <c r="H1937">
        <v>0.21299999999999999</v>
      </c>
      <c r="I1937">
        <v>61.357999999999997</v>
      </c>
      <c r="J1937">
        <v>60.887</v>
      </c>
      <c r="K1937">
        <v>5.2309999999999999</v>
      </c>
      <c r="L1937">
        <v>1.7999999999999999E-2</v>
      </c>
      <c r="M1937">
        <v>5.2489999999999997</v>
      </c>
      <c r="N1937">
        <v>5.2089999999999996</v>
      </c>
      <c r="O1937">
        <v>66.376000000000005</v>
      </c>
      <c r="P1937">
        <v>0.23100000000000001</v>
      </c>
      <c r="Q1937">
        <v>66.606999999999999</v>
      </c>
      <c r="R1937">
        <v>66.096000000000004</v>
      </c>
      <c r="T1937">
        <v>139.79400000000001</v>
      </c>
      <c r="U1937">
        <v>0.48599999999999999</v>
      </c>
      <c r="V1937">
        <v>140.28</v>
      </c>
      <c r="W1937">
        <v>139.20500000000001</v>
      </c>
      <c r="X1937">
        <v>10.872</v>
      </c>
      <c r="Y1937">
        <v>3.7999999999999999E-2</v>
      </c>
      <c r="Z1937">
        <v>10.91</v>
      </c>
      <c r="AA1937">
        <v>10.826000000000001</v>
      </c>
      <c r="AB1937">
        <v>150.666</v>
      </c>
      <c r="AC1937">
        <v>0.52400000000000002</v>
      </c>
      <c r="AD1937">
        <v>151.19</v>
      </c>
      <c r="AE1937">
        <v>150.03100000000001</v>
      </c>
    </row>
    <row r="1938" spans="1:31" x14ac:dyDescent="0.25">
      <c r="A1938" s="34">
        <v>44277</v>
      </c>
      <c r="B1938" s="35">
        <v>15</v>
      </c>
      <c r="C1938" t="s">
        <v>18</v>
      </c>
      <c r="D1938" s="36">
        <v>71.301240000000007</v>
      </c>
      <c r="E1938">
        <v>7.6829899999999998E-3</v>
      </c>
      <c r="G1938">
        <v>60.136000000000003</v>
      </c>
      <c r="H1938">
        <v>0.47</v>
      </c>
      <c r="I1938">
        <v>60.606000000000002</v>
      </c>
      <c r="J1938">
        <v>60.14</v>
      </c>
      <c r="K1938">
        <v>5.1130000000000004</v>
      </c>
      <c r="L1938">
        <v>0.04</v>
      </c>
      <c r="M1938">
        <v>5.1529999999999996</v>
      </c>
      <c r="N1938">
        <v>5.1130000000000004</v>
      </c>
      <c r="O1938">
        <v>65.248999999999995</v>
      </c>
      <c r="P1938">
        <v>0.51</v>
      </c>
      <c r="Q1938">
        <v>65.759</v>
      </c>
      <c r="R1938">
        <v>65.254000000000005</v>
      </c>
      <c r="T1938">
        <v>138.48400000000001</v>
      </c>
      <c r="U1938">
        <v>1.083</v>
      </c>
      <c r="V1938">
        <v>139.56700000000001</v>
      </c>
      <c r="W1938">
        <v>138.494</v>
      </c>
      <c r="X1938">
        <v>10.734999999999999</v>
      </c>
      <c r="Y1938">
        <v>8.4000000000000005E-2</v>
      </c>
      <c r="Z1938">
        <v>10.819000000000001</v>
      </c>
      <c r="AA1938">
        <v>10.736000000000001</v>
      </c>
      <c r="AB1938">
        <v>149.21899999999999</v>
      </c>
      <c r="AC1938">
        <v>1.1659999999999999</v>
      </c>
      <c r="AD1938">
        <v>150.38499999999999</v>
      </c>
      <c r="AE1938">
        <v>149.22999999999999</v>
      </c>
    </row>
    <row r="1939" spans="1:31" x14ac:dyDescent="0.25">
      <c r="A1939" s="34">
        <v>44277</v>
      </c>
      <c r="B1939" s="35">
        <v>16</v>
      </c>
      <c r="C1939" t="s">
        <v>18</v>
      </c>
      <c r="D1939" s="36">
        <v>23.607409000000001</v>
      </c>
      <c r="E1939">
        <v>7.5921499999999998E-3</v>
      </c>
      <c r="G1939">
        <v>58.253</v>
      </c>
      <c r="H1939">
        <v>0.27400000000000002</v>
      </c>
      <c r="I1939">
        <v>58.527000000000001</v>
      </c>
      <c r="J1939">
        <v>58.082999999999998</v>
      </c>
      <c r="K1939">
        <v>5.024</v>
      </c>
      <c r="L1939">
        <v>2.4E-2</v>
      </c>
      <c r="M1939">
        <v>5.048</v>
      </c>
      <c r="N1939">
        <v>5.0090000000000003</v>
      </c>
      <c r="O1939">
        <v>63.277000000000001</v>
      </c>
      <c r="P1939">
        <v>0.29799999999999999</v>
      </c>
      <c r="Q1939">
        <v>63.575000000000003</v>
      </c>
      <c r="R1939">
        <v>63.091999999999999</v>
      </c>
      <c r="T1939">
        <v>134.68100000000001</v>
      </c>
      <c r="U1939">
        <v>0.63300000000000001</v>
      </c>
      <c r="V1939">
        <v>135.31399999999999</v>
      </c>
      <c r="W1939">
        <v>134.28700000000001</v>
      </c>
      <c r="X1939">
        <v>10.494999999999999</v>
      </c>
      <c r="Y1939">
        <v>4.9000000000000002E-2</v>
      </c>
      <c r="Z1939">
        <v>10.544</v>
      </c>
      <c r="AA1939">
        <v>10.464</v>
      </c>
      <c r="AB1939">
        <v>145.17599999999999</v>
      </c>
      <c r="AC1939">
        <v>0.68300000000000005</v>
      </c>
      <c r="AD1939">
        <v>145.85900000000001</v>
      </c>
      <c r="AE1939">
        <v>144.751</v>
      </c>
    </row>
    <row r="1940" spans="1:31" x14ac:dyDescent="0.25">
      <c r="A1940" s="34">
        <v>44277</v>
      </c>
      <c r="B1940" s="35">
        <v>17</v>
      </c>
      <c r="C1940" t="s">
        <v>18</v>
      </c>
      <c r="D1940" s="36">
        <v>21.353434</v>
      </c>
      <c r="E1940">
        <v>7.5964400000000003E-3</v>
      </c>
      <c r="G1940">
        <v>55.232999999999997</v>
      </c>
      <c r="H1940">
        <v>0.49199999999999999</v>
      </c>
      <c r="I1940">
        <v>55.725000000000001</v>
      </c>
      <c r="J1940">
        <v>55.302</v>
      </c>
      <c r="K1940">
        <v>4.8899999999999997</v>
      </c>
      <c r="L1940">
        <v>4.3999999999999997E-2</v>
      </c>
      <c r="M1940">
        <v>4.9340000000000002</v>
      </c>
      <c r="N1940">
        <v>4.8959999999999999</v>
      </c>
      <c r="O1940">
        <v>60.122999999999998</v>
      </c>
      <c r="P1940">
        <v>0.53600000000000003</v>
      </c>
      <c r="Q1940">
        <v>60.658999999999999</v>
      </c>
      <c r="R1940">
        <v>60.198</v>
      </c>
      <c r="T1940">
        <v>129.005</v>
      </c>
      <c r="U1940">
        <v>1.1499999999999999</v>
      </c>
      <c r="V1940">
        <v>130.155</v>
      </c>
      <c r="W1940">
        <v>129.166</v>
      </c>
      <c r="X1940">
        <v>10.241</v>
      </c>
      <c r="Y1940">
        <v>9.0999999999999998E-2</v>
      </c>
      <c r="Z1940">
        <v>10.332000000000001</v>
      </c>
      <c r="AA1940">
        <v>10.254</v>
      </c>
      <c r="AB1940">
        <v>139.24600000000001</v>
      </c>
      <c r="AC1940">
        <v>1.2410000000000001</v>
      </c>
      <c r="AD1940">
        <v>140.48699999999999</v>
      </c>
      <c r="AE1940">
        <v>139.41999999999999</v>
      </c>
    </row>
    <row r="1941" spans="1:31" x14ac:dyDescent="0.25">
      <c r="A1941" s="34">
        <v>44277</v>
      </c>
      <c r="B1941" s="35">
        <v>18</v>
      </c>
      <c r="C1941" t="s">
        <v>18</v>
      </c>
      <c r="D1941" s="36">
        <v>21.541250000000002</v>
      </c>
      <c r="E1941">
        <v>7.50346E-3</v>
      </c>
      <c r="G1941">
        <v>51.076000000000001</v>
      </c>
      <c r="H1941">
        <v>0.21</v>
      </c>
      <c r="I1941">
        <v>51.286000000000001</v>
      </c>
      <c r="J1941">
        <v>50.902000000000001</v>
      </c>
      <c r="K1941">
        <v>4.7130000000000001</v>
      </c>
      <c r="L1941">
        <v>1.9E-2</v>
      </c>
      <c r="M1941">
        <v>4.7320000000000002</v>
      </c>
      <c r="N1941">
        <v>4.6970000000000001</v>
      </c>
      <c r="O1941">
        <v>55.789000000000001</v>
      </c>
      <c r="P1941">
        <v>0.23</v>
      </c>
      <c r="Q1941">
        <v>56.018999999999998</v>
      </c>
      <c r="R1941">
        <v>55.598999999999997</v>
      </c>
      <c r="T1941">
        <v>122.81399999999999</v>
      </c>
      <c r="U1941">
        <v>0.50600000000000001</v>
      </c>
      <c r="V1941">
        <v>123.32</v>
      </c>
      <c r="W1941">
        <v>122.395</v>
      </c>
      <c r="X1941">
        <v>9.9009999999999998</v>
      </c>
      <c r="Y1941">
        <v>4.1000000000000002E-2</v>
      </c>
      <c r="Z1941">
        <v>9.9420000000000002</v>
      </c>
      <c r="AA1941">
        <v>9.8670000000000009</v>
      </c>
      <c r="AB1941">
        <v>132.715</v>
      </c>
      <c r="AC1941">
        <v>0.54700000000000004</v>
      </c>
      <c r="AD1941">
        <v>133.262</v>
      </c>
      <c r="AE1941">
        <v>132.262</v>
      </c>
    </row>
    <row r="1942" spans="1:31" x14ac:dyDescent="0.25">
      <c r="A1942" s="34">
        <v>44277</v>
      </c>
      <c r="B1942" s="35">
        <v>19</v>
      </c>
      <c r="C1942" t="s">
        <v>18</v>
      </c>
      <c r="D1942" s="36">
        <v>21.771940000000001</v>
      </c>
      <c r="E1942">
        <v>7.4725700000000004E-3</v>
      </c>
      <c r="G1942">
        <v>48.131999999999998</v>
      </c>
      <c r="H1942">
        <v>0.21299999999999999</v>
      </c>
      <c r="I1942">
        <v>48.344999999999999</v>
      </c>
      <c r="J1942">
        <v>47.984000000000002</v>
      </c>
      <c r="K1942">
        <v>4.6230000000000002</v>
      </c>
      <c r="L1942">
        <v>0.02</v>
      </c>
      <c r="M1942">
        <v>4.6429999999999998</v>
      </c>
      <c r="N1942">
        <v>4.609</v>
      </c>
      <c r="O1942">
        <v>52.755000000000003</v>
      </c>
      <c r="P1942">
        <v>0.23300000000000001</v>
      </c>
      <c r="Q1942">
        <v>52.988</v>
      </c>
      <c r="R1942">
        <v>52.591999999999999</v>
      </c>
      <c r="T1942">
        <v>118.242</v>
      </c>
      <c r="U1942">
        <v>0.52300000000000002</v>
      </c>
      <c r="V1942">
        <v>118.765</v>
      </c>
      <c r="W1942">
        <v>117.877</v>
      </c>
      <c r="X1942">
        <v>9.6790000000000003</v>
      </c>
      <c r="Y1942">
        <v>4.2999999999999997E-2</v>
      </c>
      <c r="Z1942">
        <v>9.7219999999999995</v>
      </c>
      <c r="AA1942">
        <v>9.6489999999999991</v>
      </c>
      <c r="AB1942">
        <v>127.92100000000001</v>
      </c>
      <c r="AC1942">
        <v>0.56599999999999995</v>
      </c>
      <c r="AD1942">
        <v>128.48699999999999</v>
      </c>
      <c r="AE1942">
        <v>127.526</v>
      </c>
    </row>
    <row r="1943" spans="1:31" x14ac:dyDescent="0.25">
      <c r="A1943" s="34">
        <v>44277</v>
      </c>
      <c r="B1943" s="35">
        <v>20</v>
      </c>
      <c r="C1943" t="s">
        <v>18</v>
      </c>
      <c r="D1943" s="36">
        <v>540.73957199999995</v>
      </c>
      <c r="E1943">
        <v>7.4745599999999999E-3</v>
      </c>
      <c r="G1943">
        <v>46.319000000000003</v>
      </c>
      <c r="H1943">
        <v>-2E-3</v>
      </c>
      <c r="I1943">
        <v>46.317</v>
      </c>
      <c r="J1943">
        <v>45.97</v>
      </c>
      <c r="K1943">
        <v>4.5049999999999999</v>
      </c>
      <c r="L1943">
        <v>0</v>
      </c>
      <c r="M1943">
        <v>4.5049999999999999</v>
      </c>
      <c r="N1943">
        <v>4.4710000000000001</v>
      </c>
      <c r="O1943">
        <v>50.823999999999998</v>
      </c>
      <c r="P1943">
        <v>-3.0000000000000001E-3</v>
      </c>
      <c r="Q1943">
        <v>50.820999999999998</v>
      </c>
      <c r="R1943">
        <v>50.441000000000003</v>
      </c>
      <c r="T1943">
        <v>116.22199999999999</v>
      </c>
      <c r="U1943">
        <v>-6.0000000000000001E-3</v>
      </c>
      <c r="V1943">
        <v>116.21599999999999</v>
      </c>
      <c r="W1943">
        <v>115.34699999999999</v>
      </c>
      <c r="X1943">
        <v>9.7460000000000004</v>
      </c>
      <c r="Y1943">
        <v>-1E-3</v>
      </c>
      <c r="Z1943">
        <v>9.7449999999999992</v>
      </c>
      <c r="AA1943">
        <v>9.673</v>
      </c>
      <c r="AB1943">
        <v>125.968</v>
      </c>
      <c r="AC1943">
        <v>-7.0000000000000001E-3</v>
      </c>
      <c r="AD1943">
        <v>125.961</v>
      </c>
      <c r="AE1943">
        <v>125.02</v>
      </c>
    </row>
    <row r="1944" spans="1:31" x14ac:dyDescent="0.25">
      <c r="A1944" s="34">
        <v>44277</v>
      </c>
      <c r="B1944" s="35">
        <v>21</v>
      </c>
      <c r="C1944" t="s">
        <v>18</v>
      </c>
      <c r="D1944" s="36">
        <v>21.779682000000001</v>
      </c>
      <c r="E1944">
        <v>7.2042900000000003E-3</v>
      </c>
      <c r="G1944">
        <v>44.609000000000002</v>
      </c>
      <c r="H1944">
        <v>0.59</v>
      </c>
      <c r="I1944">
        <v>45.198999999999998</v>
      </c>
      <c r="J1944">
        <v>44.872999999999998</v>
      </c>
      <c r="K1944">
        <v>4.484</v>
      </c>
      <c r="L1944">
        <v>5.8999999999999997E-2</v>
      </c>
      <c r="M1944">
        <v>4.5430000000000001</v>
      </c>
      <c r="N1944">
        <v>4.5110000000000001</v>
      </c>
      <c r="O1944">
        <v>49.093000000000004</v>
      </c>
      <c r="P1944">
        <v>0.64900000000000002</v>
      </c>
      <c r="Q1944">
        <v>49.741999999999997</v>
      </c>
      <c r="R1944">
        <v>49.384</v>
      </c>
      <c r="T1944">
        <v>113.637</v>
      </c>
      <c r="U1944">
        <v>1.502</v>
      </c>
      <c r="V1944">
        <v>115.139</v>
      </c>
      <c r="W1944">
        <v>114.31</v>
      </c>
      <c r="X1944">
        <v>9.6920000000000002</v>
      </c>
      <c r="Y1944">
        <v>0.128</v>
      </c>
      <c r="Z1944">
        <v>9.82</v>
      </c>
      <c r="AA1944">
        <v>9.7490000000000006</v>
      </c>
      <c r="AB1944">
        <v>123.32899999999999</v>
      </c>
      <c r="AC1944">
        <v>1.631</v>
      </c>
      <c r="AD1944">
        <v>124.96</v>
      </c>
      <c r="AE1944">
        <v>124.059</v>
      </c>
    </row>
    <row r="1945" spans="1:31" x14ac:dyDescent="0.25">
      <c r="A1945" s="34">
        <v>44277</v>
      </c>
      <c r="B1945" s="35">
        <v>22</v>
      </c>
      <c r="C1945" t="s">
        <v>18</v>
      </c>
      <c r="D1945" s="36">
        <v>20.777849</v>
      </c>
      <c r="E1945">
        <v>7.23385E-3</v>
      </c>
      <c r="G1945">
        <v>41.845999999999997</v>
      </c>
      <c r="H1945">
        <v>0.64900000000000002</v>
      </c>
      <c r="I1945">
        <v>42.494999999999997</v>
      </c>
      <c r="J1945">
        <v>42.188000000000002</v>
      </c>
      <c r="K1945">
        <v>4.21</v>
      </c>
      <c r="L1945">
        <v>6.5000000000000002E-2</v>
      </c>
      <c r="M1945">
        <v>4.2750000000000004</v>
      </c>
      <c r="N1945">
        <v>4.2439999999999998</v>
      </c>
      <c r="O1945">
        <v>46.055999999999997</v>
      </c>
      <c r="P1945">
        <v>0.71499999999999997</v>
      </c>
      <c r="Q1945">
        <v>46.771000000000001</v>
      </c>
      <c r="R1945">
        <v>46.432000000000002</v>
      </c>
      <c r="T1945">
        <v>105.36199999999999</v>
      </c>
      <c r="U1945">
        <v>1.635</v>
      </c>
      <c r="V1945">
        <v>106.997</v>
      </c>
      <c r="W1945">
        <v>106.223</v>
      </c>
      <c r="X1945">
        <v>9.0429999999999993</v>
      </c>
      <c r="Y1945">
        <v>0.14000000000000001</v>
      </c>
      <c r="Z1945">
        <v>9.1829999999999998</v>
      </c>
      <c r="AA1945">
        <v>9.1170000000000009</v>
      </c>
      <c r="AB1945">
        <v>114.405</v>
      </c>
      <c r="AC1945">
        <v>1.7749999999999999</v>
      </c>
      <c r="AD1945">
        <v>116.18</v>
      </c>
      <c r="AE1945">
        <v>115.34</v>
      </c>
    </row>
    <row r="1946" spans="1:31" x14ac:dyDescent="0.25">
      <c r="A1946" s="34">
        <v>44277</v>
      </c>
      <c r="B1946" s="35">
        <v>23</v>
      </c>
      <c r="C1946" t="s">
        <v>18</v>
      </c>
      <c r="D1946" s="36">
        <v>20.350294999999999</v>
      </c>
      <c r="E1946">
        <v>7.4301300000000001E-3</v>
      </c>
      <c r="G1946">
        <v>39.017000000000003</v>
      </c>
      <c r="H1946">
        <v>0.54400000000000004</v>
      </c>
      <c r="I1946">
        <v>39.561</v>
      </c>
      <c r="J1946">
        <v>39.267000000000003</v>
      </c>
      <c r="K1946">
        <v>3.9980000000000002</v>
      </c>
      <c r="L1946">
        <v>5.6000000000000001E-2</v>
      </c>
      <c r="M1946">
        <v>4.0540000000000003</v>
      </c>
      <c r="N1946">
        <v>4.024</v>
      </c>
      <c r="O1946">
        <v>43.015000000000001</v>
      </c>
      <c r="P1946">
        <v>0.6</v>
      </c>
      <c r="Q1946">
        <v>43.615000000000002</v>
      </c>
      <c r="R1946">
        <v>43.290999999999997</v>
      </c>
      <c r="T1946">
        <v>96.540999999999997</v>
      </c>
      <c r="U1946">
        <v>1.3460000000000001</v>
      </c>
      <c r="V1946">
        <v>97.887</v>
      </c>
      <c r="W1946">
        <v>97.16</v>
      </c>
      <c r="X1946">
        <v>8.7029999999999994</v>
      </c>
      <c r="Y1946">
        <v>0.121</v>
      </c>
      <c r="Z1946">
        <v>8.8239999999999998</v>
      </c>
      <c r="AA1946">
        <v>8.7590000000000003</v>
      </c>
      <c r="AB1946">
        <v>105.244</v>
      </c>
      <c r="AC1946">
        <v>1.468</v>
      </c>
      <c r="AD1946">
        <v>106.712</v>
      </c>
      <c r="AE1946">
        <v>105.919</v>
      </c>
    </row>
    <row r="1947" spans="1:31" x14ac:dyDescent="0.25">
      <c r="A1947" s="34">
        <v>44277</v>
      </c>
      <c r="B1947" s="35">
        <v>24</v>
      </c>
      <c r="C1947" t="s">
        <v>17</v>
      </c>
      <c r="D1947" s="36">
        <v>17.063662999999998</v>
      </c>
      <c r="E1947">
        <v>7.9531500000000008E-3</v>
      </c>
      <c r="G1947">
        <v>37.496000000000002</v>
      </c>
      <c r="H1947">
        <v>0.67500000000000004</v>
      </c>
      <c r="I1947">
        <v>38.170999999999999</v>
      </c>
      <c r="J1947">
        <v>37.866999999999997</v>
      </c>
      <c r="K1947">
        <v>3.8839999999999999</v>
      </c>
      <c r="L1947">
        <v>7.0000000000000007E-2</v>
      </c>
      <c r="M1947">
        <v>3.9540000000000002</v>
      </c>
      <c r="N1947">
        <v>3.9220000000000002</v>
      </c>
      <c r="O1947">
        <v>41.38</v>
      </c>
      <c r="P1947">
        <v>0.745</v>
      </c>
      <c r="Q1947">
        <v>42.125</v>
      </c>
      <c r="R1947">
        <v>41.79</v>
      </c>
      <c r="T1947">
        <v>90.974000000000004</v>
      </c>
      <c r="U1947">
        <v>1.6379999999999999</v>
      </c>
      <c r="V1947">
        <v>92.611999999999995</v>
      </c>
      <c r="W1947">
        <v>91.875</v>
      </c>
      <c r="X1947">
        <v>8.4809999999999999</v>
      </c>
      <c r="Y1947">
        <v>0.153</v>
      </c>
      <c r="Z1947">
        <v>8.6340000000000003</v>
      </c>
      <c r="AA1947">
        <v>8.5649999999999995</v>
      </c>
      <c r="AB1947">
        <v>99.454999999999998</v>
      </c>
      <c r="AC1947">
        <v>1.79</v>
      </c>
      <c r="AD1947">
        <v>101.245</v>
      </c>
      <c r="AE1947">
        <v>100.44</v>
      </c>
    </row>
    <row r="1948" spans="1:31" x14ac:dyDescent="0.25">
      <c r="A1948" s="34">
        <v>44278</v>
      </c>
      <c r="B1948" s="35">
        <v>1</v>
      </c>
      <c r="C1948" t="s">
        <v>17</v>
      </c>
      <c r="D1948" s="36">
        <v>18.001715999999998</v>
      </c>
      <c r="E1948">
        <v>8.3793500000000007E-3</v>
      </c>
      <c r="G1948">
        <v>36.384</v>
      </c>
      <c r="H1948">
        <v>0.63800000000000001</v>
      </c>
      <c r="I1948">
        <v>37.021999999999998</v>
      </c>
      <c r="J1948">
        <v>36.712000000000003</v>
      </c>
      <c r="K1948">
        <v>3.855</v>
      </c>
      <c r="L1948">
        <v>6.8000000000000005E-2</v>
      </c>
      <c r="M1948">
        <v>3.923</v>
      </c>
      <c r="N1948">
        <v>3.89</v>
      </c>
      <c r="O1948">
        <v>40.238999999999997</v>
      </c>
      <c r="P1948">
        <v>0.70499999999999996</v>
      </c>
      <c r="Q1948">
        <v>40.944000000000003</v>
      </c>
      <c r="R1948">
        <v>40.600999999999999</v>
      </c>
      <c r="T1948">
        <v>87.63</v>
      </c>
      <c r="U1948">
        <v>1.536</v>
      </c>
      <c r="V1948">
        <v>89.165999999999997</v>
      </c>
      <c r="W1948">
        <v>88.418999999999997</v>
      </c>
      <c r="X1948">
        <v>8.4510000000000005</v>
      </c>
      <c r="Y1948">
        <v>0.14799999999999999</v>
      </c>
      <c r="Z1948">
        <v>8.5990000000000002</v>
      </c>
      <c r="AA1948">
        <v>8.5269999999999992</v>
      </c>
      <c r="AB1948">
        <v>96.081000000000003</v>
      </c>
      <c r="AC1948">
        <v>1.6839999999999999</v>
      </c>
      <c r="AD1948">
        <v>97.765000000000001</v>
      </c>
      <c r="AE1948">
        <v>96.945999999999998</v>
      </c>
    </row>
    <row r="1949" spans="1:31" x14ac:dyDescent="0.25">
      <c r="A1949" s="34">
        <v>44278</v>
      </c>
      <c r="B1949" s="35">
        <v>2</v>
      </c>
      <c r="C1949" t="s">
        <v>17</v>
      </c>
      <c r="D1949" s="36">
        <v>18.264056</v>
      </c>
      <c r="E1949">
        <v>8.38297E-3</v>
      </c>
      <c r="G1949">
        <v>35.959000000000003</v>
      </c>
      <c r="H1949">
        <v>0.67300000000000004</v>
      </c>
      <c r="I1949">
        <v>36.631999999999998</v>
      </c>
      <c r="J1949">
        <v>36.325000000000003</v>
      </c>
      <c r="K1949">
        <v>3.8380000000000001</v>
      </c>
      <c r="L1949">
        <v>7.1999999999999995E-2</v>
      </c>
      <c r="M1949">
        <v>3.91</v>
      </c>
      <c r="N1949">
        <v>3.8769999999999998</v>
      </c>
      <c r="O1949">
        <v>39.796999999999997</v>
      </c>
      <c r="P1949">
        <v>0.745</v>
      </c>
      <c r="Q1949">
        <v>40.542000000000002</v>
      </c>
      <c r="R1949">
        <v>40.201999999999998</v>
      </c>
      <c r="T1949">
        <v>85.905000000000001</v>
      </c>
      <c r="U1949">
        <v>1.609</v>
      </c>
      <c r="V1949">
        <v>87.513999999999996</v>
      </c>
      <c r="W1949">
        <v>86.78</v>
      </c>
      <c r="X1949">
        <v>8.3409999999999993</v>
      </c>
      <c r="Y1949">
        <v>0.156</v>
      </c>
      <c r="Z1949">
        <v>8.4969999999999999</v>
      </c>
      <c r="AA1949">
        <v>8.4260000000000002</v>
      </c>
      <c r="AB1949">
        <v>94.245999999999995</v>
      </c>
      <c r="AC1949">
        <v>1.7649999999999999</v>
      </c>
      <c r="AD1949">
        <v>96.010999999999996</v>
      </c>
      <c r="AE1949">
        <v>95.206000000000003</v>
      </c>
    </row>
    <row r="1950" spans="1:31" x14ac:dyDescent="0.25">
      <c r="A1950" s="34">
        <v>44278</v>
      </c>
      <c r="B1950" s="35">
        <v>3</v>
      </c>
      <c r="C1950" t="s">
        <v>17</v>
      </c>
      <c r="D1950" s="36">
        <v>17.523783999999999</v>
      </c>
      <c r="E1950">
        <v>8.4347099999999998E-3</v>
      </c>
      <c r="G1950">
        <v>36.094000000000001</v>
      </c>
      <c r="H1950">
        <v>0.70599999999999996</v>
      </c>
      <c r="I1950">
        <v>36.799999999999997</v>
      </c>
      <c r="J1950">
        <v>36.488999999999997</v>
      </c>
      <c r="K1950">
        <v>3.8690000000000002</v>
      </c>
      <c r="L1950">
        <v>7.5999999999999998E-2</v>
      </c>
      <c r="M1950">
        <v>3.9449999999999998</v>
      </c>
      <c r="N1950">
        <v>3.911</v>
      </c>
      <c r="O1950">
        <v>39.963000000000001</v>
      </c>
      <c r="P1950">
        <v>0.78100000000000003</v>
      </c>
      <c r="Q1950">
        <v>40.744</v>
      </c>
      <c r="R1950">
        <v>40.4</v>
      </c>
      <c r="T1950">
        <v>85.275999999999996</v>
      </c>
      <c r="U1950">
        <v>1.667</v>
      </c>
      <c r="V1950">
        <v>86.942999999999998</v>
      </c>
      <c r="W1950">
        <v>86.209000000000003</v>
      </c>
      <c r="X1950">
        <v>8.3780000000000001</v>
      </c>
      <c r="Y1950">
        <v>0.16400000000000001</v>
      </c>
      <c r="Z1950">
        <v>8.5419999999999998</v>
      </c>
      <c r="AA1950">
        <v>8.4700000000000006</v>
      </c>
      <c r="AB1950">
        <v>93.653999999999996</v>
      </c>
      <c r="AC1950">
        <v>1.831</v>
      </c>
      <c r="AD1950">
        <v>95.484999999999999</v>
      </c>
      <c r="AE1950">
        <v>94.679000000000002</v>
      </c>
    </row>
    <row r="1951" spans="1:31" x14ac:dyDescent="0.25">
      <c r="A1951" s="34">
        <v>44278</v>
      </c>
      <c r="B1951" s="35">
        <v>4</v>
      </c>
      <c r="C1951" t="s">
        <v>17</v>
      </c>
      <c r="D1951" s="36">
        <v>18.651019000000002</v>
      </c>
      <c r="E1951">
        <v>8.4605300000000008E-3</v>
      </c>
      <c r="G1951">
        <v>36.555</v>
      </c>
      <c r="H1951">
        <v>0.68200000000000005</v>
      </c>
      <c r="I1951">
        <v>37.237000000000002</v>
      </c>
      <c r="J1951">
        <v>36.921999999999997</v>
      </c>
      <c r="K1951">
        <v>3.98</v>
      </c>
      <c r="L1951">
        <v>7.3999999999999996E-2</v>
      </c>
      <c r="M1951">
        <v>4.0540000000000003</v>
      </c>
      <c r="N1951">
        <v>4.0199999999999996</v>
      </c>
      <c r="O1951">
        <v>40.534999999999997</v>
      </c>
      <c r="P1951">
        <v>0.75600000000000001</v>
      </c>
      <c r="Q1951">
        <v>41.290999999999997</v>
      </c>
      <c r="R1951">
        <v>40.941000000000003</v>
      </c>
      <c r="T1951">
        <v>86.194000000000003</v>
      </c>
      <c r="U1951">
        <v>1.607</v>
      </c>
      <c r="V1951">
        <v>87.801000000000002</v>
      </c>
      <c r="W1951">
        <v>87.058000000000007</v>
      </c>
      <c r="X1951">
        <v>8.6050000000000004</v>
      </c>
      <c r="Y1951">
        <v>0.16</v>
      </c>
      <c r="Z1951">
        <v>8.7650000000000006</v>
      </c>
      <c r="AA1951">
        <v>8.6910000000000007</v>
      </c>
      <c r="AB1951">
        <v>94.799000000000007</v>
      </c>
      <c r="AC1951">
        <v>1.7669999999999999</v>
      </c>
      <c r="AD1951">
        <v>96.566000000000003</v>
      </c>
      <c r="AE1951">
        <v>95.748999999999995</v>
      </c>
    </row>
    <row r="1952" spans="1:31" x14ac:dyDescent="0.25">
      <c r="A1952" s="34">
        <v>44278</v>
      </c>
      <c r="B1952" s="35">
        <v>5</v>
      </c>
      <c r="C1952" t="s">
        <v>17</v>
      </c>
      <c r="D1952" s="36">
        <v>19.856463999999999</v>
      </c>
      <c r="E1952">
        <v>8.41831E-3</v>
      </c>
      <c r="G1952">
        <v>37.935000000000002</v>
      </c>
      <c r="H1952">
        <v>0.61099999999999999</v>
      </c>
      <c r="I1952">
        <v>38.545999999999999</v>
      </c>
      <c r="J1952">
        <v>38.220999999999997</v>
      </c>
      <c r="K1952">
        <v>4.101</v>
      </c>
      <c r="L1952">
        <v>6.6000000000000003E-2</v>
      </c>
      <c r="M1952">
        <v>4.1669999999999998</v>
      </c>
      <c r="N1952">
        <v>4.1319999999999997</v>
      </c>
      <c r="O1952">
        <v>42.036000000000001</v>
      </c>
      <c r="P1952">
        <v>0.67700000000000005</v>
      </c>
      <c r="Q1952">
        <v>42.713000000000001</v>
      </c>
      <c r="R1952">
        <v>42.353000000000002</v>
      </c>
      <c r="T1952">
        <v>89.254999999999995</v>
      </c>
      <c r="U1952">
        <v>1.4359999999999999</v>
      </c>
      <c r="V1952">
        <v>90.691000000000003</v>
      </c>
      <c r="W1952">
        <v>89.927999999999997</v>
      </c>
      <c r="X1952">
        <v>9.0549999999999997</v>
      </c>
      <c r="Y1952">
        <v>0.14599999999999999</v>
      </c>
      <c r="Z1952">
        <v>9.2010000000000005</v>
      </c>
      <c r="AA1952">
        <v>9.1229999999999993</v>
      </c>
      <c r="AB1952">
        <v>98.31</v>
      </c>
      <c r="AC1952">
        <v>1.5820000000000001</v>
      </c>
      <c r="AD1952">
        <v>99.891999999999996</v>
      </c>
      <c r="AE1952">
        <v>99.051000000000002</v>
      </c>
    </row>
    <row r="1953" spans="1:31" x14ac:dyDescent="0.25">
      <c r="A1953" s="34">
        <v>44278</v>
      </c>
      <c r="B1953" s="35">
        <v>6</v>
      </c>
      <c r="C1953" t="s">
        <v>17</v>
      </c>
      <c r="D1953" s="36">
        <v>21.067693999999999</v>
      </c>
      <c r="E1953">
        <v>8.2520600000000003E-3</v>
      </c>
      <c r="G1953">
        <v>41.433</v>
      </c>
      <c r="H1953">
        <v>0.56899999999999995</v>
      </c>
      <c r="I1953">
        <v>42.002000000000002</v>
      </c>
      <c r="J1953">
        <v>41.655999999999999</v>
      </c>
      <c r="K1953">
        <v>4.431</v>
      </c>
      <c r="L1953">
        <v>6.0999999999999999E-2</v>
      </c>
      <c r="M1953">
        <v>4.492</v>
      </c>
      <c r="N1953">
        <v>4.4550000000000001</v>
      </c>
      <c r="O1953">
        <v>45.863999999999997</v>
      </c>
      <c r="P1953">
        <v>0.63</v>
      </c>
      <c r="Q1953">
        <v>46.494</v>
      </c>
      <c r="R1953">
        <v>46.11</v>
      </c>
      <c r="T1953">
        <v>96.825999999999993</v>
      </c>
      <c r="U1953">
        <v>1.33</v>
      </c>
      <c r="V1953">
        <v>98.156000000000006</v>
      </c>
      <c r="W1953">
        <v>97.346000000000004</v>
      </c>
      <c r="X1953">
        <v>9.8480000000000008</v>
      </c>
      <c r="Y1953">
        <v>0.13500000000000001</v>
      </c>
      <c r="Z1953">
        <v>9.9830000000000005</v>
      </c>
      <c r="AA1953">
        <v>9.9009999999999998</v>
      </c>
      <c r="AB1953">
        <v>106.67400000000001</v>
      </c>
      <c r="AC1953">
        <v>1.4650000000000001</v>
      </c>
      <c r="AD1953">
        <v>108.139</v>
      </c>
      <c r="AE1953">
        <v>107.247</v>
      </c>
    </row>
    <row r="1954" spans="1:31" x14ac:dyDescent="0.25">
      <c r="A1954" s="34">
        <v>44278</v>
      </c>
      <c r="B1954" s="35">
        <v>7</v>
      </c>
      <c r="C1954" t="s">
        <v>17</v>
      </c>
      <c r="D1954" s="36">
        <v>26.161857999999999</v>
      </c>
      <c r="E1954">
        <v>8.5582000000000002E-3</v>
      </c>
      <c r="G1954">
        <v>47.192</v>
      </c>
      <c r="H1954">
        <v>0.29399999999999998</v>
      </c>
      <c r="I1954">
        <v>47.485999999999997</v>
      </c>
      <c r="J1954">
        <v>47.08</v>
      </c>
      <c r="K1954">
        <v>4.9560000000000004</v>
      </c>
      <c r="L1954">
        <v>3.1E-2</v>
      </c>
      <c r="M1954">
        <v>4.9870000000000001</v>
      </c>
      <c r="N1954">
        <v>4.944</v>
      </c>
      <c r="O1954">
        <v>52.148000000000003</v>
      </c>
      <c r="P1954">
        <v>0.32500000000000001</v>
      </c>
      <c r="Q1954">
        <v>52.472999999999999</v>
      </c>
      <c r="R1954">
        <v>52.024000000000001</v>
      </c>
      <c r="T1954">
        <v>110.33499999999999</v>
      </c>
      <c r="U1954">
        <v>0.68700000000000006</v>
      </c>
      <c r="V1954">
        <v>111.02200000000001</v>
      </c>
      <c r="W1954">
        <v>110.072</v>
      </c>
      <c r="X1954">
        <v>10.805999999999999</v>
      </c>
      <c r="Y1954">
        <v>6.7000000000000004E-2</v>
      </c>
      <c r="Z1954">
        <v>10.872999999999999</v>
      </c>
      <c r="AA1954">
        <v>10.78</v>
      </c>
      <c r="AB1954">
        <v>121.14100000000001</v>
      </c>
      <c r="AC1954">
        <v>0.755</v>
      </c>
      <c r="AD1954">
        <v>121.896</v>
      </c>
      <c r="AE1954">
        <v>120.852</v>
      </c>
    </row>
    <row r="1955" spans="1:31" x14ac:dyDescent="0.25">
      <c r="A1955" s="34">
        <v>44278</v>
      </c>
      <c r="B1955" s="35">
        <v>8</v>
      </c>
      <c r="C1955" t="s">
        <v>18</v>
      </c>
      <c r="D1955" s="36">
        <v>25.601329</v>
      </c>
      <c r="E1955">
        <v>8.9441899999999994E-3</v>
      </c>
      <c r="G1955">
        <v>53.6</v>
      </c>
      <c r="H1955">
        <v>6.7000000000000004E-2</v>
      </c>
      <c r="I1955">
        <v>53.667000000000002</v>
      </c>
      <c r="J1955">
        <v>53.186999999999998</v>
      </c>
      <c r="K1955">
        <v>5.3650000000000002</v>
      </c>
      <c r="L1955">
        <v>7.0000000000000001E-3</v>
      </c>
      <c r="M1955">
        <v>5.3719999999999999</v>
      </c>
      <c r="N1955">
        <v>5.3239999999999998</v>
      </c>
      <c r="O1955">
        <v>58.965000000000003</v>
      </c>
      <c r="P1955">
        <v>7.3999999999999996E-2</v>
      </c>
      <c r="Q1955">
        <v>59.039000000000001</v>
      </c>
      <c r="R1955">
        <v>58.511000000000003</v>
      </c>
      <c r="T1955">
        <v>121.43600000000001</v>
      </c>
      <c r="U1955">
        <v>0.152</v>
      </c>
      <c r="V1955">
        <v>121.58799999999999</v>
      </c>
      <c r="W1955">
        <v>120.5</v>
      </c>
      <c r="X1955">
        <v>11.712999999999999</v>
      </c>
      <c r="Y1955">
        <v>1.4999999999999999E-2</v>
      </c>
      <c r="Z1955">
        <v>11.728</v>
      </c>
      <c r="AA1955">
        <v>11.622999999999999</v>
      </c>
      <c r="AB1955">
        <v>133.149</v>
      </c>
      <c r="AC1955">
        <v>0.16700000000000001</v>
      </c>
      <c r="AD1955">
        <v>133.316</v>
      </c>
      <c r="AE1955">
        <v>132.12299999999999</v>
      </c>
    </row>
    <row r="1956" spans="1:31" x14ac:dyDescent="0.25">
      <c r="A1956" s="34">
        <v>44278</v>
      </c>
      <c r="B1956" s="35">
        <v>9</v>
      </c>
      <c r="C1956" t="s">
        <v>18</v>
      </c>
      <c r="D1956" s="36">
        <v>23.721496999999999</v>
      </c>
      <c r="E1956">
        <v>8.75131E-3</v>
      </c>
      <c r="G1956">
        <v>57.228999999999999</v>
      </c>
      <c r="H1956">
        <v>0.39200000000000002</v>
      </c>
      <c r="I1956">
        <v>57.621000000000002</v>
      </c>
      <c r="J1956">
        <v>57.116999999999997</v>
      </c>
      <c r="K1956">
        <v>5.5359999999999996</v>
      </c>
      <c r="L1956">
        <v>3.7999999999999999E-2</v>
      </c>
      <c r="M1956">
        <v>5.5739999999999998</v>
      </c>
      <c r="N1956">
        <v>5.5250000000000004</v>
      </c>
      <c r="O1956">
        <v>62.765000000000001</v>
      </c>
      <c r="P1956">
        <v>0.43</v>
      </c>
      <c r="Q1956">
        <v>63.195</v>
      </c>
      <c r="R1956">
        <v>62.642000000000003</v>
      </c>
      <c r="T1956">
        <v>129.107</v>
      </c>
      <c r="U1956">
        <v>0.88500000000000001</v>
      </c>
      <c r="V1956">
        <v>129.99199999999999</v>
      </c>
      <c r="W1956">
        <v>128.85400000000001</v>
      </c>
      <c r="X1956">
        <v>11.71</v>
      </c>
      <c r="Y1956">
        <v>0.08</v>
      </c>
      <c r="Z1956">
        <v>11.79</v>
      </c>
      <c r="AA1956">
        <v>11.686999999999999</v>
      </c>
      <c r="AB1956">
        <v>140.81700000000001</v>
      </c>
      <c r="AC1956">
        <v>0.96499999999999997</v>
      </c>
      <c r="AD1956">
        <v>141.78200000000001</v>
      </c>
      <c r="AE1956">
        <v>140.541</v>
      </c>
    </row>
    <row r="1957" spans="1:31" x14ac:dyDescent="0.25">
      <c r="A1957" s="34">
        <v>44278</v>
      </c>
      <c r="B1957" s="35">
        <v>10</v>
      </c>
      <c r="C1957" t="s">
        <v>18</v>
      </c>
      <c r="D1957" s="36">
        <v>26.063075000000001</v>
      </c>
      <c r="E1957">
        <v>8.3704899999999995E-3</v>
      </c>
      <c r="G1957">
        <v>59.228999999999999</v>
      </c>
      <c r="H1957">
        <v>0.308</v>
      </c>
      <c r="I1957">
        <v>59.536999999999999</v>
      </c>
      <c r="J1957">
        <v>59.039000000000001</v>
      </c>
      <c r="K1957">
        <v>5.6470000000000002</v>
      </c>
      <c r="L1957">
        <v>2.9000000000000001E-2</v>
      </c>
      <c r="M1957">
        <v>5.6760000000000002</v>
      </c>
      <c r="N1957">
        <v>5.6289999999999996</v>
      </c>
      <c r="O1957">
        <v>64.876000000000005</v>
      </c>
      <c r="P1957">
        <v>0.33800000000000002</v>
      </c>
      <c r="Q1957">
        <v>65.213999999999999</v>
      </c>
      <c r="R1957">
        <v>64.668000000000006</v>
      </c>
      <c r="T1957">
        <v>133.97399999999999</v>
      </c>
      <c r="U1957">
        <v>0.69699999999999995</v>
      </c>
      <c r="V1957">
        <v>134.67099999999999</v>
      </c>
      <c r="W1957">
        <v>133.54400000000001</v>
      </c>
      <c r="X1957">
        <v>11.403</v>
      </c>
      <c r="Y1957">
        <v>5.8999999999999997E-2</v>
      </c>
      <c r="Z1957">
        <v>11.462</v>
      </c>
      <c r="AA1957">
        <v>11.366</v>
      </c>
      <c r="AB1957">
        <v>145.37700000000001</v>
      </c>
      <c r="AC1957">
        <v>0.75600000000000001</v>
      </c>
      <c r="AD1957">
        <v>146.13300000000001</v>
      </c>
      <c r="AE1957">
        <v>144.91</v>
      </c>
    </row>
    <row r="1958" spans="1:31" x14ac:dyDescent="0.25">
      <c r="A1958" s="34">
        <v>44278</v>
      </c>
      <c r="B1958" s="35">
        <v>11</v>
      </c>
      <c r="C1958" t="s">
        <v>18</v>
      </c>
      <c r="D1958" s="36">
        <v>26.688908999999999</v>
      </c>
      <c r="E1958">
        <v>8.0278399999999996E-3</v>
      </c>
      <c r="G1958">
        <v>60.305999999999997</v>
      </c>
      <c r="H1958">
        <v>0.184</v>
      </c>
      <c r="I1958">
        <v>60.49</v>
      </c>
      <c r="J1958">
        <v>60.005000000000003</v>
      </c>
      <c r="K1958">
        <v>5.593</v>
      </c>
      <c r="L1958">
        <v>1.7000000000000001E-2</v>
      </c>
      <c r="M1958">
        <v>5.61</v>
      </c>
      <c r="N1958">
        <v>5.5650000000000004</v>
      </c>
      <c r="O1958">
        <v>65.899000000000001</v>
      </c>
      <c r="P1958">
        <v>0.20100000000000001</v>
      </c>
      <c r="Q1958">
        <v>66.099999999999994</v>
      </c>
      <c r="R1958">
        <v>65.569999999999993</v>
      </c>
      <c r="T1958">
        <v>137.166</v>
      </c>
      <c r="U1958">
        <v>0.41899999999999998</v>
      </c>
      <c r="V1958">
        <v>137.58500000000001</v>
      </c>
      <c r="W1958">
        <v>136.48099999999999</v>
      </c>
      <c r="X1958">
        <v>11.231999999999999</v>
      </c>
      <c r="Y1958">
        <v>3.4000000000000002E-2</v>
      </c>
      <c r="Z1958">
        <v>11.266</v>
      </c>
      <c r="AA1958">
        <v>11.176</v>
      </c>
      <c r="AB1958">
        <v>148.398</v>
      </c>
      <c r="AC1958">
        <v>0.45400000000000001</v>
      </c>
      <c r="AD1958">
        <v>148.852</v>
      </c>
      <c r="AE1958">
        <v>147.65700000000001</v>
      </c>
    </row>
    <row r="1959" spans="1:31" x14ac:dyDescent="0.25">
      <c r="A1959" s="34">
        <v>44278</v>
      </c>
      <c r="B1959" s="35">
        <v>12</v>
      </c>
      <c r="C1959" t="s">
        <v>18</v>
      </c>
      <c r="D1959" s="36">
        <v>20.089383000000002</v>
      </c>
      <c r="E1959">
        <v>7.30731E-3</v>
      </c>
      <c r="G1959">
        <v>61.095999999999997</v>
      </c>
      <c r="H1959">
        <v>0.996</v>
      </c>
      <c r="I1959">
        <v>62.091999999999999</v>
      </c>
      <c r="J1959">
        <v>61.639000000000003</v>
      </c>
      <c r="K1959">
        <v>5.3550000000000004</v>
      </c>
      <c r="L1959">
        <v>8.6999999999999994E-2</v>
      </c>
      <c r="M1959">
        <v>5.4420000000000002</v>
      </c>
      <c r="N1959">
        <v>5.4029999999999996</v>
      </c>
      <c r="O1959">
        <v>66.450999999999993</v>
      </c>
      <c r="P1959">
        <v>1.0840000000000001</v>
      </c>
      <c r="Q1959">
        <v>67.534999999999997</v>
      </c>
      <c r="R1959">
        <v>67.040999999999997</v>
      </c>
      <c r="T1959">
        <v>138.56800000000001</v>
      </c>
      <c r="U1959">
        <v>2.2599999999999998</v>
      </c>
      <c r="V1959">
        <v>140.828</v>
      </c>
      <c r="W1959">
        <v>139.79900000000001</v>
      </c>
      <c r="X1959">
        <v>10.98</v>
      </c>
      <c r="Y1959">
        <v>0.17899999999999999</v>
      </c>
      <c r="Z1959">
        <v>11.159000000000001</v>
      </c>
      <c r="AA1959">
        <v>11.077999999999999</v>
      </c>
      <c r="AB1959">
        <v>149.548</v>
      </c>
      <c r="AC1959">
        <v>2.4390000000000001</v>
      </c>
      <c r="AD1959">
        <v>151.98699999999999</v>
      </c>
      <c r="AE1959">
        <v>150.876</v>
      </c>
    </row>
    <row r="1960" spans="1:31" x14ac:dyDescent="0.25">
      <c r="A1960" s="34">
        <v>44278</v>
      </c>
      <c r="B1960" s="35">
        <v>13</v>
      </c>
      <c r="C1960" t="s">
        <v>18</v>
      </c>
      <c r="D1960" s="36">
        <v>19.983553000000001</v>
      </c>
      <c r="E1960">
        <v>7.2645499999999998E-3</v>
      </c>
      <c r="G1960">
        <v>60.567999999999998</v>
      </c>
      <c r="H1960">
        <v>0.65900000000000003</v>
      </c>
      <c r="I1960">
        <v>61.226999999999997</v>
      </c>
      <c r="J1960">
        <v>60.781999999999996</v>
      </c>
      <c r="K1960">
        <v>5.3029999999999999</v>
      </c>
      <c r="L1960">
        <v>5.8000000000000003E-2</v>
      </c>
      <c r="M1960">
        <v>5.3609999999999998</v>
      </c>
      <c r="N1960">
        <v>5.3220000000000001</v>
      </c>
      <c r="O1960">
        <v>65.870999999999995</v>
      </c>
      <c r="P1960">
        <v>0.71699999999999997</v>
      </c>
      <c r="Q1960">
        <v>66.587999999999994</v>
      </c>
      <c r="R1960">
        <v>66.103999999999999</v>
      </c>
      <c r="T1960">
        <v>138.72900000000001</v>
      </c>
      <c r="U1960">
        <v>1.5089999999999999</v>
      </c>
      <c r="V1960">
        <v>140.238</v>
      </c>
      <c r="W1960">
        <v>139.21899999999999</v>
      </c>
      <c r="X1960">
        <v>10.865</v>
      </c>
      <c r="Y1960">
        <v>0.11799999999999999</v>
      </c>
      <c r="Z1960">
        <v>10.983000000000001</v>
      </c>
      <c r="AA1960">
        <v>10.903</v>
      </c>
      <c r="AB1960">
        <v>149.59399999999999</v>
      </c>
      <c r="AC1960">
        <v>1.627</v>
      </c>
      <c r="AD1960">
        <v>151.221</v>
      </c>
      <c r="AE1960">
        <v>150.12299999999999</v>
      </c>
    </row>
    <row r="1961" spans="1:31" x14ac:dyDescent="0.25">
      <c r="A1961" s="34">
        <v>44278</v>
      </c>
      <c r="B1961" s="35">
        <v>14</v>
      </c>
      <c r="C1961" t="s">
        <v>18</v>
      </c>
      <c r="D1961" s="36">
        <v>19.505081000000001</v>
      </c>
      <c r="E1961">
        <v>7.7354499999999996E-3</v>
      </c>
      <c r="G1961">
        <v>61.231000000000002</v>
      </c>
      <c r="H1961">
        <v>0.71199999999999997</v>
      </c>
      <c r="I1961">
        <v>61.942999999999998</v>
      </c>
      <c r="J1961">
        <v>61.463999999999999</v>
      </c>
      <c r="K1961">
        <v>5.2389999999999999</v>
      </c>
      <c r="L1961">
        <v>6.0999999999999999E-2</v>
      </c>
      <c r="M1961">
        <v>5.3</v>
      </c>
      <c r="N1961">
        <v>5.2590000000000003</v>
      </c>
      <c r="O1961">
        <v>66.47</v>
      </c>
      <c r="P1961">
        <v>0.77300000000000002</v>
      </c>
      <c r="Q1961">
        <v>67.242999999999995</v>
      </c>
      <c r="R1961">
        <v>66.722999999999999</v>
      </c>
      <c r="T1961">
        <v>139.578</v>
      </c>
      <c r="U1961">
        <v>1.6240000000000001</v>
      </c>
      <c r="V1961">
        <v>141.202</v>
      </c>
      <c r="W1961">
        <v>140.11000000000001</v>
      </c>
      <c r="X1961">
        <v>10.782999999999999</v>
      </c>
      <c r="Y1961">
        <v>0.125</v>
      </c>
      <c r="Z1961">
        <v>10.907999999999999</v>
      </c>
      <c r="AA1961">
        <v>10.824</v>
      </c>
      <c r="AB1961">
        <v>150.36099999999999</v>
      </c>
      <c r="AC1961">
        <v>1.7490000000000001</v>
      </c>
      <c r="AD1961">
        <v>152.11000000000001</v>
      </c>
      <c r="AE1961">
        <v>150.934</v>
      </c>
    </row>
    <row r="1962" spans="1:31" x14ac:dyDescent="0.25">
      <c r="A1962" s="34">
        <v>44278</v>
      </c>
      <c r="B1962" s="35">
        <v>15</v>
      </c>
      <c r="C1962" t="s">
        <v>18</v>
      </c>
      <c r="D1962" s="36">
        <v>20.058268999999999</v>
      </c>
      <c r="E1962">
        <v>8.2468100000000003E-3</v>
      </c>
      <c r="G1962">
        <v>60.7</v>
      </c>
      <c r="H1962">
        <v>0.33800000000000002</v>
      </c>
      <c r="I1962">
        <v>61.037999999999997</v>
      </c>
      <c r="J1962">
        <v>60.534999999999997</v>
      </c>
      <c r="K1962">
        <v>5.1870000000000003</v>
      </c>
      <c r="L1962">
        <v>2.9000000000000001E-2</v>
      </c>
      <c r="M1962">
        <v>5.2160000000000002</v>
      </c>
      <c r="N1962">
        <v>5.173</v>
      </c>
      <c r="O1962">
        <v>65.887</v>
      </c>
      <c r="P1962">
        <v>0.36699999999999999</v>
      </c>
      <c r="Q1962">
        <v>66.254000000000005</v>
      </c>
      <c r="R1962">
        <v>65.706999999999994</v>
      </c>
      <c r="T1962">
        <v>139.16499999999999</v>
      </c>
      <c r="U1962">
        <v>0.77500000000000002</v>
      </c>
      <c r="V1962">
        <v>139.94</v>
      </c>
      <c r="W1962">
        <v>138.786</v>
      </c>
      <c r="X1962">
        <v>10.589</v>
      </c>
      <c r="Y1962">
        <v>5.8999999999999997E-2</v>
      </c>
      <c r="Z1962">
        <v>10.648</v>
      </c>
      <c r="AA1962">
        <v>10.56</v>
      </c>
      <c r="AB1962">
        <v>149.75399999999999</v>
      </c>
      <c r="AC1962">
        <v>0.83399999999999996</v>
      </c>
      <c r="AD1962">
        <v>150.58799999999999</v>
      </c>
      <c r="AE1962">
        <v>149.346</v>
      </c>
    </row>
    <row r="1963" spans="1:31" x14ac:dyDescent="0.25">
      <c r="A1963" s="34">
        <v>44278</v>
      </c>
      <c r="B1963" s="35">
        <v>16</v>
      </c>
      <c r="C1963" t="s">
        <v>18</v>
      </c>
      <c r="D1963" s="36">
        <v>19.893456</v>
      </c>
      <c r="E1963">
        <v>8.2560199999999993E-3</v>
      </c>
      <c r="G1963">
        <v>58.164000000000001</v>
      </c>
      <c r="H1963">
        <v>0.38</v>
      </c>
      <c r="I1963">
        <v>58.543999999999997</v>
      </c>
      <c r="J1963">
        <v>58.061</v>
      </c>
      <c r="K1963">
        <v>5.0750000000000002</v>
      </c>
      <c r="L1963">
        <v>3.3000000000000002E-2</v>
      </c>
      <c r="M1963">
        <v>5.1079999999999997</v>
      </c>
      <c r="N1963">
        <v>5.0659999999999998</v>
      </c>
      <c r="O1963">
        <v>63.238999999999997</v>
      </c>
      <c r="P1963">
        <v>0.41299999999999998</v>
      </c>
      <c r="Q1963">
        <v>63.652000000000001</v>
      </c>
      <c r="R1963">
        <v>63.127000000000002</v>
      </c>
      <c r="T1963">
        <v>135.20699999999999</v>
      </c>
      <c r="U1963">
        <v>0.88300000000000001</v>
      </c>
      <c r="V1963">
        <v>136.09</v>
      </c>
      <c r="W1963">
        <v>134.96700000000001</v>
      </c>
      <c r="X1963">
        <v>10.4</v>
      </c>
      <c r="Y1963">
        <v>6.8000000000000005E-2</v>
      </c>
      <c r="Z1963">
        <v>10.468</v>
      </c>
      <c r="AA1963">
        <v>10.382</v>
      </c>
      <c r="AB1963">
        <v>145.607</v>
      </c>
      <c r="AC1963">
        <v>0.95099999999999996</v>
      </c>
      <c r="AD1963">
        <v>146.55799999999999</v>
      </c>
      <c r="AE1963">
        <v>145.34800000000001</v>
      </c>
    </row>
    <row r="1964" spans="1:31" x14ac:dyDescent="0.25">
      <c r="A1964" s="34">
        <v>44278</v>
      </c>
      <c r="B1964" s="35">
        <v>17</v>
      </c>
      <c r="C1964" t="s">
        <v>18</v>
      </c>
      <c r="D1964" s="36">
        <v>20.639268999999999</v>
      </c>
      <c r="E1964">
        <v>8.3734399999999994E-3</v>
      </c>
      <c r="G1964">
        <v>54.7</v>
      </c>
      <c r="H1964">
        <v>0.24199999999999999</v>
      </c>
      <c r="I1964">
        <v>54.942</v>
      </c>
      <c r="J1964">
        <v>54.481999999999999</v>
      </c>
      <c r="K1964">
        <v>4.907</v>
      </c>
      <c r="L1964">
        <v>2.1999999999999999E-2</v>
      </c>
      <c r="M1964">
        <v>4.9290000000000003</v>
      </c>
      <c r="N1964">
        <v>4.8869999999999996</v>
      </c>
      <c r="O1964">
        <v>59.606999999999999</v>
      </c>
      <c r="P1964">
        <v>0.26400000000000001</v>
      </c>
      <c r="Q1964">
        <v>59.871000000000002</v>
      </c>
      <c r="R1964">
        <v>59.369</v>
      </c>
      <c r="T1964">
        <v>128.09100000000001</v>
      </c>
      <c r="U1964">
        <v>0.56599999999999995</v>
      </c>
      <c r="V1964">
        <v>128.65700000000001</v>
      </c>
      <c r="W1964">
        <v>127.58</v>
      </c>
      <c r="X1964">
        <v>10.004</v>
      </c>
      <c r="Y1964">
        <v>4.3999999999999997E-2</v>
      </c>
      <c r="Z1964">
        <v>10.048</v>
      </c>
      <c r="AA1964">
        <v>9.9640000000000004</v>
      </c>
      <c r="AB1964">
        <v>138.095</v>
      </c>
      <c r="AC1964">
        <v>0.61099999999999999</v>
      </c>
      <c r="AD1964">
        <v>138.70599999999999</v>
      </c>
      <c r="AE1964">
        <v>137.54400000000001</v>
      </c>
    </row>
    <row r="1965" spans="1:31" x14ac:dyDescent="0.25">
      <c r="A1965" s="34">
        <v>44278</v>
      </c>
      <c r="B1965" s="35">
        <v>18</v>
      </c>
      <c r="C1965" t="s">
        <v>18</v>
      </c>
      <c r="D1965" s="36">
        <v>21.365821</v>
      </c>
      <c r="E1965">
        <v>8.4644200000000003E-3</v>
      </c>
      <c r="G1965">
        <v>50.668999999999997</v>
      </c>
      <c r="H1965">
        <v>0.23400000000000001</v>
      </c>
      <c r="I1965">
        <v>50.902999999999999</v>
      </c>
      <c r="J1965">
        <v>50.472000000000001</v>
      </c>
      <c r="K1965">
        <v>4.758</v>
      </c>
      <c r="L1965">
        <v>2.1999999999999999E-2</v>
      </c>
      <c r="M1965">
        <v>4.78</v>
      </c>
      <c r="N1965">
        <v>4.7389999999999999</v>
      </c>
      <c r="O1965">
        <v>55.427</v>
      </c>
      <c r="P1965">
        <v>0.25600000000000001</v>
      </c>
      <c r="Q1965">
        <v>55.683</v>
      </c>
      <c r="R1965">
        <v>55.210999999999999</v>
      </c>
      <c r="T1965">
        <v>122.07599999999999</v>
      </c>
      <c r="U1965">
        <v>0.56299999999999994</v>
      </c>
      <c r="V1965">
        <v>122.639</v>
      </c>
      <c r="W1965">
        <v>121.601</v>
      </c>
      <c r="X1965">
        <v>9.8070000000000004</v>
      </c>
      <c r="Y1965">
        <v>4.4999999999999998E-2</v>
      </c>
      <c r="Z1965">
        <v>9.8520000000000003</v>
      </c>
      <c r="AA1965">
        <v>9.7690000000000001</v>
      </c>
      <c r="AB1965">
        <v>131.88300000000001</v>
      </c>
      <c r="AC1965">
        <v>0.60799999999999998</v>
      </c>
      <c r="AD1965">
        <v>132.49100000000001</v>
      </c>
      <c r="AE1965">
        <v>131.37</v>
      </c>
    </row>
    <row r="1966" spans="1:31" x14ac:dyDescent="0.25">
      <c r="A1966" s="34">
        <v>44278</v>
      </c>
      <c r="B1966" s="35">
        <v>19</v>
      </c>
      <c r="C1966" t="s">
        <v>18</v>
      </c>
      <c r="D1966" s="36">
        <v>18.066969</v>
      </c>
      <c r="E1966">
        <v>8.7049099999999997E-3</v>
      </c>
      <c r="G1966">
        <v>47.982999999999997</v>
      </c>
      <c r="H1966">
        <v>0.33100000000000002</v>
      </c>
      <c r="I1966">
        <v>48.314</v>
      </c>
      <c r="J1966">
        <v>47.893000000000001</v>
      </c>
      <c r="K1966">
        <v>4.5979999999999999</v>
      </c>
      <c r="L1966">
        <v>3.2000000000000001E-2</v>
      </c>
      <c r="M1966">
        <v>4.63</v>
      </c>
      <c r="N1966">
        <v>4.5890000000000004</v>
      </c>
      <c r="O1966">
        <v>52.581000000000003</v>
      </c>
      <c r="P1966">
        <v>0.36199999999999999</v>
      </c>
      <c r="Q1966">
        <v>52.942999999999998</v>
      </c>
      <c r="R1966">
        <v>52.481999999999999</v>
      </c>
      <c r="T1966">
        <v>118.92100000000001</v>
      </c>
      <c r="U1966">
        <v>0.81899999999999995</v>
      </c>
      <c r="V1966">
        <v>119.74</v>
      </c>
      <c r="W1966">
        <v>118.69799999999999</v>
      </c>
      <c r="X1966">
        <v>9.7330000000000005</v>
      </c>
      <c r="Y1966">
        <v>6.7000000000000004E-2</v>
      </c>
      <c r="Z1966">
        <v>9.8000000000000007</v>
      </c>
      <c r="AA1966">
        <v>9.7149999999999999</v>
      </c>
      <c r="AB1966">
        <v>128.654</v>
      </c>
      <c r="AC1966">
        <v>0.88600000000000001</v>
      </c>
      <c r="AD1966">
        <v>129.54</v>
      </c>
      <c r="AE1966">
        <v>128.41300000000001</v>
      </c>
    </row>
    <row r="1967" spans="1:31" x14ac:dyDescent="0.25">
      <c r="A1967" s="34">
        <v>44278</v>
      </c>
      <c r="B1967" s="35">
        <v>20</v>
      </c>
      <c r="C1967" t="s">
        <v>18</v>
      </c>
      <c r="D1967" s="36">
        <v>19.902304999999998</v>
      </c>
      <c r="E1967">
        <v>8.9094199999999995E-3</v>
      </c>
      <c r="G1967">
        <v>46.953000000000003</v>
      </c>
      <c r="H1967">
        <v>0.42099999999999999</v>
      </c>
      <c r="I1967">
        <v>47.374000000000002</v>
      </c>
      <c r="J1967">
        <v>46.951999999999998</v>
      </c>
      <c r="K1967">
        <v>4.58</v>
      </c>
      <c r="L1967">
        <v>4.1000000000000002E-2</v>
      </c>
      <c r="M1967">
        <v>4.6210000000000004</v>
      </c>
      <c r="N1967">
        <v>4.58</v>
      </c>
      <c r="O1967">
        <v>51.533000000000001</v>
      </c>
      <c r="P1967">
        <v>0.46300000000000002</v>
      </c>
      <c r="Q1967">
        <v>51.996000000000002</v>
      </c>
      <c r="R1967">
        <v>51.531999999999996</v>
      </c>
      <c r="T1967">
        <v>117.691</v>
      </c>
      <c r="U1967">
        <v>1.056</v>
      </c>
      <c r="V1967">
        <v>118.747</v>
      </c>
      <c r="W1967">
        <v>117.68899999999999</v>
      </c>
      <c r="X1967">
        <v>9.8789999999999996</v>
      </c>
      <c r="Y1967">
        <v>8.8999999999999996E-2</v>
      </c>
      <c r="Z1967">
        <v>9.968</v>
      </c>
      <c r="AA1967">
        <v>9.8789999999999996</v>
      </c>
      <c r="AB1967">
        <v>127.57</v>
      </c>
      <c r="AC1967">
        <v>1.145</v>
      </c>
      <c r="AD1967">
        <v>128.715</v>
      </c>
      <c r="AE1967">
        <v>127.568</v>
      </c>
    </row>
    <row r="1968" spans="1:31" x14ac:dyDescent="0.25">
      <c r="A1968" s="34">
        <v>44278</v>
      </c>
      <c r="B1968" s="35">
        <v>21</v>
      </c>
      <c r="C1968" t="s">
        <v>18</v>
      </c>
      <c r="D1968" s="36">
        <v>21.472223</v>
      </c>
      <c r="E1968">
        <v>8.6806899999999996E-3</v>
      </c>
      <c r="G1968">
        <v>44.872999999999998</v>
      </c>
      <c r="H1968">
        <v>0.60599999999999998</v>
      </c>
      <c r="I1968">
        <v>45.478999999999999</v>
      </c>
      <c r="J1968">
        <v>45.084000000000003</v>
      </c>
      <c r="K1968">
        <v>4.4710000000000001</v>
      </c>
      <c r="L1968">
        <v>0.06</v>
      </c>
      <c r="M1968">
        <v>4.5309999999999997</v>
      </c>
      <c r="N1968">
        <v>4.492</v>
      </c>
      <c r="O1968">
        <v>49.344000000000001</v>
      </c>
      <c r="P1968">
        <v>0.66600000000000004</v>
      </c>
      <c r="Q1968">
        <v>50.01</v>
      </c>
      <c r="R1968">
        <v>49.576000000000001</v>
      </c>
      <c r="T1968">
        <v>114.926</v>
      </c>
      <c r="U1968">
        <v>1.5509999999999999</v>
      </c>
      <c r="V1968">
        <v>116.477</v>
      </c>
      <c r="W1968">
        <v>115.46599999999999</v>
      </c>
      <c r="X1968">
        <v>9.7550000000000008</v>
      </c>
      <c r="Y1968">
        <v>0.13200000000000001</v>
      </c>
      <c r="Z1968">
        <v>9.8870000000000005</v>
      </c>
      <c r="AA1968">
        <v>9.8010000000000002</v>
      </c>
      <c r="AB1968">
        <v>124.681</v>
      </c>
      <c r="AC1968">
        <v>1.6819999999999999</v>
      </c>
      <c r="AD1968">
        <v>126.363</v>
      </c>
      <c r="AE1968">
        <v>125.267</v>
      </c>
    </row>
    <row r="1969" spans="1:31" x14ac:dyDescent="0.25">
      <c r="A1969" s="34">
        <v>44278</v>
      </c>
      <c r="B1969" s="35">
        <v>22</v>
      </c>
      <c r="C1969" t="s">
        <v>18</v>
      </c>
      <c r="D1969" s="36">
        <v>21.469633999999999</v>
      </c>
      <c r="E1969">
        <v>8.4900600000000007E-3</v>
      </c>
      <c r="G1969">
        <v>41.915999999999997</v>
      </c>
      <c r="H1969">
        <v>0.59599999999999997</v>
      </c>
      <c r="I1969">
        <v>42.512</v>
      </c>
      <c r="J1969">
        <v>42.151000000000003</v>
      </c>
      <c r="K1969">
        <v>4.3019999999999996</v>
      </c>
      <c r="L1969">
        <v>6.0999999999999999E-2</v>
      </c>
      <c r="M1969">
        <v>4.3630000000000004</v>
      </c>
      <c r="N1969">
        <v>4.3259999999999996</v>
      </c>
      <c r="O1969">
        <v>46.218000000000004</v>
      </c>
      <c r="P1969">
        <v>0.65700000000000003</v>
      </c>
      <c r="Q1969">
        <v>46.875</v>
      </c>
      <c r="R1969">
        <v>46.476999999999997</v>
      </c>
      <c r="T1969">
        <v>106.437</v>
      </c>
      <c r="U1969">
        <v>1.5129999999999999</v>
      </c>
      <c r="V1969">
        <v>107.95</v>
      </c>
      <c r="W1969">
        <v>107.033</v>
      </c>
      <c r="X1969">
        <v>8.8930000000000007</v>
      </c>
      <c r="Y1969">
        <v>0.126</v>
      </c>
      <c r="Z1969">
        <v>9.0190000000000001</v>
      </c>
      <c r="AA1969">
        <v>8.9429999999999996</v>
      </c>
      <c r="AB1969">
        <v>115.33</v>
      </c>
      <c r="AC1969">
        <v>1.639</v>
      </c>
      <c r="AD1969">
        <v>116.96899999999999</v>
      </c>
      <c r="AE1969">
        <v>115.976</v>
      </c>
    </row>
    <row r="1970" spans="1:31" x14ac:dyDescent="0.25">
      <c r="A1970" s="34">
        <v>44278</v>
      </c>
      <c r="B1970" s="35">
        <v>23</v>
      </c>
      <c r="C1970" t="s">
        <v>18</v>
      </c>
      <c r="D1970" s="36">
        <v>20.238294</v>
      </c>
      <c r="E1970">
        <v>8.4749300000000003E-3</v>
      </c>
      <c r="G1970">
        <v>38.929000000000002</v>
      </c>
      <c r="H1970">
        <v>0.61299999999999999</v>
      </c>
      <c r="I1970">
        <v>39.542000000000002</v>
      </c>
      <c r="J1970">
        <v>39.207000000000001</v>
      </c>
      <c r="K1970">
        <v>3.9830000000000001</v>
      </c>
      <c r="L1970">
        <v>6.3E-2</v>
      </c>
      <c r="M1970">
        <v>4.0460000000000003</v>
      </c>
      <c r="N1970">
        <v>4.0110000000000001</v>
      </c>
      <c r="O1970">
        <v>42.911999999999999</v>
      </c>
      <c r="P1970">
        <v>0.67600000000000005</v>
      </c>
      <c r="Q1970">
        <v>43.588000000000001</v>
      </c>
      <c r="R1970">
        <v>43.219000000000001</v>
      </c>
      <c r="T1970">
        <v>97.295000000000002</v>
      </c>
      <c r="U1970">
        <v>1.5329999999999999</v>
      </c>
      <c r="V1970">
        <v>98.828000000000003</v>
      </c>
      <c r="W1970">
        <v>97.99</v>
      </c>
      <c r="X1970">
        <v>8.2530000000000001</v>
      </c>
      <c r="Y1970">
        <v>0.13</v>
      </c>
      <c r="Z1970">
        <v>8.3829999999999991</v>
      </c>
      <c r="AA1970">
        <v>8.3119999999999994</v>
      </c>
      <c r="AB1970">
        <v>105.548</v>
      </c>
      <c r="AC1970">
        <v>1.663</v>
      </c>
      <c r="AD1970">
        <v>107.211</v>
      </c>
      <c r="AE1970">
        <v>106.30200000000001</v>
      </c>
    </row>
    <row r="1971" spans="1:31" x14ac:dyDescent="0.25">
      <c r="A1971" s="34">
        <v>44278</v>
      </c>
      <c r="B1971" s="35">
        <v>24</v>
      </c>
      <c r="C1971" t="s">
        <v>17</v>
      </c>
      <c r="D1971" s="36">
        <v>16.685608999999999</v>
      </c>
      <c r="E1971">
        <v>8.4935299999999991E-3</v>
      </c>
      <c r="G1971">
        <v>37.058</v>
      </c>
      <c r="H1971">
        <v>0.63800000000000001</v>
      </c>
      <c r="I1971">
        <v>37.695999999999998</v>
      </c>
      <c r="J1971">
        <v>37.375999999999998</v>
      </c>
      <c r="K1971">
        <v>3.8</v>
      </c>
      <c r="L1971">
        <v>6.5000000000000002E-2</v>
      </c>
      <c r="M1971">
        <v>3.8650000000000002</v>
      </c>
      <c r="N1971">
        <v>3.8330000000000002</v>
      </c>
      <c r="O1971">
        <v>40.857999999999997</v>
      </c>
      <c r="P1971">
        <v>0.70299999999999996</v>
      </c>
      <c r="Q1971">
        <v>41.561</v>
      </c>
      <c r="R1971">
        <v>41.207999999999998</v>
      </c>
      <c r="T1971">
        <v>91.03</v>
      </c>
      <c r="U1971">
        <v>1.5669999999999999</v>
      </c>
      <c r="V1971">
        <v>92.596999999999994</v>
      </c>
      <c r="W1971">
        <v>91.81</v>
      </c>
      <c r="X1971">
        <v>7.99</v>
      </c>
      <c r="Y1971">
        <v>0.13800000000000001</v>
      </c>
      <c r="Z1971">
        <v>8.1280000000000001</v>
      </c>
      <c r="AA1971">
        <v>8.0579999999999998</v>
      </c>
      <c r="AB1971">
        <v>99.02</v>
      </c>
      <c r="AC1971">
        <v>1.704</v>
      </c>
      <c r="AD1971">
        <v>100.724</v>
      </c>
      <c r="AE1971">
        <v>99.869</v>
      </c>
    </row>
    <row r="1972" spans="1:31" x14ac:dyDescent="0.25">
      <c r="A1972" s="34">
        <v>44279</v>
      </c>
      <c r="B1972" s="35">
        <v>1</v>
      </c>
      <c r="C1972" t="s">
        <v>17</v>
      </c>
      <c r="D1972" s="36">
        <v>16.654356</v>
      </c>
      <c r="E1972">
        <v>8.6279700000000004E-3</v>
      </c>
      <c r="G1972">
        <v>35.628999999999998</v>
      </c>
      <c r="H1972">
        <v>0.75600000000000001</v>
      </c>
      <c r="I1972">
        <v>36.384999999999998</v>
      </c>
      <c r="J1972">
        <v>36.070999999999998</v>
      </c>
      <c r="K1972">
        <v>3.6760000000000002</v>
      </c>
      <c r="L1972">
        <v>7.8E-2</v>
      </c>
      <c r="M1972">
        <v>3.754</v>
      </c>
      <c r="N1972">
        <v>3.722</v>
      </c>
      <c r="O1972">
        <v>39.305</v>
      </c>
      <c r="P1972">
        <v>0.83399999999999996</v>
      </c>
      <c r="Q1972">
        <v>40.139000000000003</v>
      </c>
      <c r="R1972">
        <v>39.792000000000002</v>
      </c>
      <c r="T1972">
        <v>86.861000000000004</v>
      </c>
      <c r="U1972">
        <v>1.8420000000000001</v>
      </c>
      <c r="V1972">
        <v>88.703000000000003</v>
      </c>
      <c r="W1972">
        <v>87.938000000000002</v>
      </c>
      <c r="X1972">
        <v>7.7789999999999999</v>
      </c>
      <c r="Y1972">
        <v>0.16500000000000001</v>
      </c>
      <c r="Z1972">
        <v>7.944</v>
      </c>
      <c r="AA1972">
        <v>7.875</v>
      </c>
      <c r="AB1972">
        <v>94.64</v>
      </c>
      <c r="AC1972">
        <v>2.0070000000000001</v>
      </c>
      <c r="AD1972">
        <v>96.647000000000006</v>
      </c>
      <c r="AE1972">
        <v>95.813000000000002</v>
      </c>
    </row>
    <row r="1973" spans="1:31" x14ac:dyDescent="0.25">
      <c r="A1973" s="34">
        <v>44279</v>
      </c>
      <c r="B1973" s="35">
        <v>2</v>
      </c>
      <c r="C1973" t="s">
        <v>17</v>
      </c>
      <c r="D1973" s="36">
        <v>16.11016</v>
      </c>
      <c r="E1973">
        <v>8.6936600000000006E-3</v>
      </c>
      <c r="G1973">
        <v>35.014000000000003</v>
      </c>
      <c r="H1973">
        <v>0.752</v>
      </c>
      <c r="I1973">
        <v>35.765999999999998</v>
      </c>
      <c r="J1973">
        <v>35.454999999999998</v>
      </c>
      <c r="K1973">
        <v>3.621</v>
      </c>
      <c r="L1973">
        <v>7.8E-2</v>
      </c>
      <c r="M1973">
        <v>3.6989999999999998</v>
      </c>
      <c r="N1973">
        <v>3.6669999999999998</v>
      </c>
      <c r="O1973">
        <v>38.634999999999998</v>
      </c>
      <c r="P1973">
        <v>0.83</v>
      </c>
      <c r="Q1973">
        <v>39.465000000000003</v>
      </c>
      <c r="R1973">
        <v>39.121000000000002</v>
      </c>
      <c r="T1973">
        <v>84.921999999999997</v>
      </c>
      <c r="U1973">
        <v>1.823</v>
      </c>
      <c r="V1973">
        <v>86.745000000000005</v>
      </c>
      <c r="W1973">
        <v>85.991</v>
      </c>
      <c r="X1973">
        <v>7.62</v>
      </c>
      <c r="Y1973">
        <v>0.16400000000000001</v>
      </c>
      <c r="Z1973">
        <v>7.7839999999999998</v>
      </c>
      <c r="AA1973">
        <v>7.7160000000000002</v>
      </c>
      <c r="AB1973">
        <v>92.542000000000002</v>
      </c>
      <c r="AC1973">
        <v>1.9870000000000001</v>
      </c>
      <c r="AD1973">
        <v>94.528999999999996</v>
      </c>
      <c r="AE1973">
        <v>93.706999999999994</v>
      </c>
    </row>
    <row r="1974" spans="1:31" x14ac:dyDescent="0.25">
      <c r="A1974" s="34">
        <v>44279</v>
      </c>
      <c r="B1974" s="35">
        <v>3</v>
      </c>
      <c r="C1974" t="s">
        <v>17</v>
      </c>
      <c r="D1974" s="36">
        <v>16.377777999999999</v>
      </c>
      <c r="E1974">
        <v>8.7354500000000005E-3</v>
      </c>
      <c r="G1974">
        <v>34.837000000000003</v>
      </c>
      <c r="H1974">
        <v>0.78400000000000003</v>
      </c>
      <c r="I1974">
        <v>35.621000000000002</v>
      </c>
      <c r="J1974">
        <v>35.308999999999997</v>
      </c>
      <c r="K1974">
        <v>3.6230000000000002</v>
      </c>
      <c r="L1974">
        <v>8.1000000000000003E-2</v>
      </c>
      <c r="M1974">
        <v>3.7040000000000002</v>
      </c>
      <c r="N1974">
        <v>3.6720000000000002</v>
      </c>
      <c r="O1974">
        <v>38.46</v>
      </c>
      <c r="P1974">
        <v>0.86499999999999999</v>
      </c>
      <c r="Q1974">
        <v>39.325000000000003</v>
      </c>
      <c r="R1974">
        <v>38.981999999999999</v>
      </c>
      <c r="T1974">
        <v>84.218000000000004</v>
      </c>
      <c r="U1974">
        <v>1.8939999999999999</v>
      </c>
      <c r="V1974">
        <v>86.111999999999995</v>
      </c>
      <c r="W1974">
        <v>85.36</v>
      </c>
      <c r="X1974">
        <v>7.5359999999999996</v>
      </c>
      <c r="Y1974">
        <v>0.17</v>
      </c>
      <c r="Z1974">
        <v>7.7060000000000004</v>
      </c>
      <c r="AA1974">
        <v>7.6379999999999999</v>
      </c>
      <c r="AB1974">
        <v>91.754000000000005</v>
      </c>
      <c r="AC1974">
        <v>2.0640000000000001</v>
      </c>
      <c r="AD1974">
        <v>93.817999999999998</v>
      </c>
      <c r="AE1974">
        <v>92.998000000000005</v>
      </c>
    </row>
    <row r="1975" spans="1:31" x14ac:dyDescent="0.25">
      <c r="A1975" s="34">
        <v>44279</v>
      </c>
      <c r="B1975" s="35">
        <v>4</v>
      </c>
      <c r="C1975" t="s">
        <v>17</v>
      </c>
      <c r="D1975" s="36">
        <v>16.429217999999999</v>
      </c>
      <c r="E1975">
        <v>8.5224399999999992E-3</v>
      </c>
      <c r="G1975">
        <v>34.831000000000003</v>
      </c>
      <c r="H1975">
        <v>0.73299999999999998</v>
      </c>
      <c r="I1975">
        <v>35.564</v>
      </c>
      <c r="J1975">
        <v>35.261000000000003</v>
      </c>
      <c r="K1975">
        <v>3.669</v>
      </c>
      <c r="L1975">
        <v>7.6999999999999999E-2</v>
      </c>
      <c r="M1975">
        <v>3.746</v>
      </c>
      <c r="N1975">
        <v>3.714</v>
      </c>
      <c r="O1975">
        <v>38.5</v>
      </c>
      <c r="P1975">
        <v>0.81</v>
      </c>
      <c r="Q1975">
        <v>39.31</v>
      </c>
      <c r="R1975">
        <v>38.975000000000001</v>
      </c>
      <c r="T1975">
        <v>84.409000000000006</v>
      </c>
      <c r="U1975">
        <v>1.776</v>
      </c>
      <c r="V1975">
        <v>86.185000000000002</v>
      </c>
      <c r="W1975">
        <v>85.45</v>
      </c>
      <c r="X1975">
        <v>7.59</v>
      </c>
      <c r="Y1975">
        <v>0.16</v>
      </c>
      <c r="Z1975">
        <v>7.75</v>
      </c>
      <c r="AA1975">
        <v>7.6840000000000002</v>
      </c>
      <c r="AB1975">
        <v>91.998999999999995</v>
      </c>
      <c r="AC1975">
        <v>1.9350000000000001</v>
      </c>
      <c r="AD1975">
        <v>93.933999999999997</v>
      </c>
      <c r="AE1975">
        <v>93.134</v>
      </c>
    </row>
    <row r="1976" spans="1:31" x14ac:dyDescent="0.25">
      <c r="A1976" s="34">
        <v>44279</v>
      </c>
      <c r="B1976" s="35">
        <v>5</v>
      </c>
      <c r="C1976" t="s">
        <v>17</v>
      </c>
      <c r="D1976" s="36">
        <v>18.441037000000001</v>
      </c>
      <c r="E1976">
        <v>8.6221900000000001E-3</v>
      </c>
      <c r="G1976">
        <v>35.741999999999997</v>
      </c>
      <c r="H1976">
        <v>0.81899999999999995</v>
      </c>
      <c r="I1976">
        <v>36.561</v>
      </c>
      <c r="J1976">
        <v>36.246000000000002</v>
      </c>
      <c r="K1976">
        <v>3.74</v>
      </c>
      <c r="L1976">
        <v>8.5999999999999993E-2</v>
      </c>
      <c r="M1976">
        <v>3.8260000000000001</v>
      </c>
      <c r="N1976">
        <v>3.7930000000000001</v>
      </c>
      <c r="O1976">
        <v>39.481999999999999</v>
      </c>
      <c r="P1976">
        <v>0.90400000000000003</v>
      </c>
      <c r="Q1976">
        <v>40.386000000000003</v>
      </c>
      <c r="R1976">
        <v>40.037999999999997</v>
      </c>
      <c r="T1976">
        <v>86.817999999999998</v>
      </c>
      <c r="U1976">
        <v>1.9890000000000001</v>
      </c>
      <c r="V1976">
        <v>88.807000000000002</v>
      </c>
      <c r="W1976">
        <v>88.040999999999997</v>
      </c>
      <c r="X1976">
        <v>7.95</v>
      </c>
      <c r="Y1976">
        <v>0.182</v>
      </c>
      <c r="Z1976">
        <v>8.1319999999999997</v>
      </c>
      <c r="AA1976">
        <v>8.0619999999999994</v>
      </c>
      <c r="AB1976">
        <v>94.768000000000001</v>
      </c>
      <c r="AC1976">
        <v>2.1709999999999998</v>
      </c>
      <c r="AD1976">
        <v>96.938999999999993</v>
      </c>
      <c r="AE1976">
        <v>96.102999999999994</v>
      </c>
    </row>
    <row r="1977" spans="1:31" x14ac:dyDescent="0.25">
      <c r="A1977" s="34">
        <v>44279</v>
      </c>
      <c r="B1977" s="35">
        <v>6</v>
      </c>
      <c r="C1977" t="s">
        <v>17</v>
      </c>
      <c r="D1977" s="36">
        <v>19.360287</v>
      </c>
      <c r="E1977">
        <v>8.41306E-3</v>
      </c>
      <c r="G1977">
        <v>38.826999999999998</v>
      </c>
      <c r="H1977">
        <v>0.85499999999999998</v>
      </c>
      <c r="I1977">
        <v>39.682000000000002</v>
      </c>
      <c r="J1977">
        <v>39.347999999999999</v>
      </c>
      <c r="K1977">
        <v>4.0289999999999999</v>
      </c>
      <c r="L1977">
        <v>8.8999999999999996E-2</v>
      </c>
      <c r="M1977">
        <v>4.1180000000000003</v>
      </c>
      <c r="N1977">
        <v>4.0830000000000002</v>
      </c>
      <c r="O1977">
        <v>42.856000000000002</v>
      </c>
      <c r="P1977">
        <v>0.94399999999999995</v>
      </c>
      <c r="Q1977">
        <v>43.8</v>
      </c>
      <c r="R1977">
        <v>43.430999999999997</v>
      </c>
      <c r="T1977">
        <v>93.905000000000001</v>
      </c>
      <c r="U1977">
        <v>2.0670000000000002</v>
      </c>
      <c r="V1977">
        <v>95.971999999999994</v>
      </c>
      <c r="W1977">
        <v>95.165000000000006</v>
      </c>
      <c r="X1977">
        <v>8.3879999999999999</v>
      </c>
      <c r="Y1977">
        <v>0.185</v>
      </c>
      <c r="Z1977">
        <v>8.5730000000000004</v>
      </c>
      <c r="AA1977">
        <v>8.5009999999999994</v>
      </c>
      <c r="AB1977">
        <v>102.29300000000001</v>
      </c>
      <c r="AC1977">
        <v>2.2519999999999998</v>
      </c>
      <c r="AD1977">
        <v>104.545</v>
      </c>
      <c r="AE1977">
        <v>103.666</v>
      </c>
    </row>
    <row r="1978" spans="1:31" x14ac:dyDescent="0.25">
      <c r="A1978" s="34">
        <v>44279</v>
      </c>
      <c r="B1978" s="35">
        <v>7</v>
      </c>
      <c r="C1978" t="s">
        <v>17</v>
      </c>
      <c r="D1978" s="36">
        <v>19.340432</v>
      </c>
      <c r="E1978">
        <v>8.1905299999999997E-3</v>
      </c>
      <c r="G1978">
        <v>44.384999999999998</v>
      </c>
      <c r="H1978">
        <v>0.77100000000000002</v>
      </c>
      <c r="I1978">
        <v>45.155999999999999</v>
      </c>
      <c r="J1978">
        <v>44.786999999999999</v>
      </c>
      <c r="K1978">
        <v>4.34</v>
      </c>
      <c r="L1978">
        <v>7.4999999999999997E-2</v>
      </c>
      <c r="M1978">
        <v>4.415</v>
      </c>
      <c r="N1978">
        <v>4.3789999999999996</v>
      </c>
      <c r="O1978">
        <v>48.725000000000001</v>
      </c>
      <c r="P1978">
        <v>0.84699999999999998</v>
      </c>
      <c r="Q1978">
        <v>49.572000000000003</v>
      </c>
      <c r="R1978">
        <v>49.165999999999997</v>
      </c>
      <c r="T1978">
        <v>106.932</v>
      </c>
      <c r="U1978">
        <v>1.8580000000000001</v>
      </c>
      <c r="V1978">
        <v>108.79</v>
      </c>
      <c r="W1978">
        <v>107.899</v>
      </c>
      <c r="X1978">
        <v>9.2829999999999995</v>
      </c>
      <c r="Y1978">
        <v>0.161</v>
      </c>
      <c r="Z1978">
        <v>9.4440000000000008</v>
      </c>
      <c r="AA1978">
        <v>9.3670000000000009</v>
      </c>
      <c r="AB1978">
        <v>116.215</v>
      </c>
      <c r="AC1978">
        <v>2.02</v>
      </c>
      <c r="AD1978">
        <v>118.235</v>
      </c>
      <c r="AE1978">
        <v>117.26600000000001</v>
      </c>
    </row>
    <row r="1979" spans="1:31" x14ac:dyDescent="0.25">
      <c r="A1979" s="34">
        <v>44279</v>
      </c>
      <c r="B1979" s="35">
        <v>8</v>
      </c>
      <c r="C1979" t="s">
        <v>18</v>
      </c>
      <c r="D1979" s="36">
        <v>20.637339000000001</v>
      </c>
      <c r="E1979">
        <v>8.1565400000000003E-3</v>
      </c>
      <c r="G1979">
        <v>50.7</v>
      </c>
      <c r="H1979">
        <v>0.6</v>
      </c>
      <c r="I1979">
        <v>51.3</v>
      </c>
      <c r="J1979">
        <v>50.881999999999998</v>
      </c>
      <c r="K1979">
        <v>4.649</v>
      </c>
      <c r="L1979">
        <v>5.5E-2</v>
      </c>
      <c r="M1979">
        <v>4.7039999999999997</v>
      </c>
      <c r="N1979">
        <v>4.6660000000000004</v>
      </c>
      <c r="O1979">
        <v>55.348999999999997</v>
      </c>
      <c r="P1979">
        <v>0.65500000000000003</v>
      </c>
      <c r="Q1979">
        <v>56.003999999999998</v>
      </c>
      <c r="R1979">
        <v>55.546999999999997</v>
      </c>
      <c r="T1979">
        <v>118.959</v>
      </c>
      <c r="U1979">
        <v>1.4079999999999999</v>
      </c>
      <c r="V1979">
        <v>120.367</v>
      </c>
      <c r="W1979">
        <v>119.386</v>
      </c>
      <c r="X1979">
        <v>10.016</v>
      </c>
      <c r="Y1979">
        <v>0.11899999999999999</v>
      </c>
      <c r="Z1979">
        <v>10.135</v>
      </c>
      <c r="AA1979">
        <v>10.052</v>
      </c>
      <c r="AB1979">
        <v>128.97499999999999</v>
      </c>
      <c r="AC1979">
        <v>1.5269999999999999</v>
      </c>
      <c r="AD1979">
        <v>130.50200000000001</v>
      </c>
      <c r="AE1979">
        <v>129.43700000000001</v>
      </c>
    </row>
    <row r="1980" spans="1:31" x14ac:dyDescent="0.25">
      <c r="A1980" s="34">
        <v>44279</v>
      </c>
      <c r="B1980" s="35">
        <v>9</v>
      </c>
      <c r="C1980" t="s">
        <v>18</v>
      </c>
      <c r="D1980" s="36">
        <v>21.005178000000001</v>
      </c>
      <c r="E1980">
        <v>8.1573600000000007E-3</v>
      </c>
      <c r="G1980">
        <v>55.183</v>
      </c>
      <c r="H1980">
        <v>0.29399999999999998</v>
      </c>
      <c r="I1980">
        <v>55.476999999999997</v>
      </c>
      <c r="J1980">
        <v>55.024999999999999</v>
      </c>
      <c r="K1980">
        <v>4.8570000000000002</v>
      </c>
      <c r="L1980">
        <v>2.5999999999999999E-2</v>
      </c>
      <c r="M1980">
        <v>4.883</v>
      </c>
      <c r="N1980">
        <v>4.843</v>
      </c>
      <c r="O1980">
        <v>60.04</v>
      </c>
      <c r="P1980">
        <v>0.32</v>
      </c>
      <c r="Q1980">
        <v>60.36</v>
      </c>
      <c r="R1980">
        <v>59.868000000000002</v>
      </c>
      <c r="T1980">
        <v>126.95</v>
      </c>
      <c r="U1980">
        <v>0.67700000000000005</v>
      </c>
      <c r="V1980">
        <v>127.627</v>
      </c>
      <c r="W1980">
        <v>126.586</v>
      </c>
      <c r="X1980">
        <v>10.228999999999999</v>
      </c>
      <c r="Y1980">
        <v>5.5E-2</v>
      </c>
      <c r="Z1980">
        <v>10.284000000000001</v>
      </c>
      <c r="AA1980">
        <v>10.199999999999999</v>
      </c>
      <c r="AB1980">
        <v>137.179</v>
      </c>
      <c r="AC1980">
        <v>0.73199999999999998</v>
      </c>
      <c r="AD1980">
        <v>137.911</v>
      </c>
      <c r="AE1980">
        <v>136.786</v>
      </c>
    </row>
    <row r="1981" spans="1:31" x14ac:dyDescent="0.25">
      <c r="A1981" s="34">
        <v>44279</v>
      </c>
      <c r="B1981" s="35">
        <v>10</v>
      </c>
      <c r="C1981" t="s">
        <v>18</v>
      </c>
      <c r="D1981" s="36">
        <v>19.846748000000002</v>
      </c>
      <c r="E1981">
        <v>8.1713500000000008E-3</v>
      </c>
      <c r="G1981">
        <v>58.161999999999999</v>
      </c>
      <c r="H1981">
        <v>0.35599999999999998</v>
      </c>
      <c r="I1981">
        <v>58.518000000000001</v>
      </c>
      <c r="J1981">
        <v>58.039000000000001</v>
      </c>
      <c r="K1981">
        <v>5.0519999999999996</v>
      </c>
      <c r="L1981">
        <v>3.1E-2</v>
      </c>
      <c r="M1981">
        <v>5.0830000000000002</v>
      </c>
      <c r="N1981">
        <v>5.0410000000000004</v>
      </c>
      <c r="O1981">
        <v>63.213999999999999</v>
      </c>
      <c r="P1981">
        <v>0.38700000000000001</v>
      </c>
      <c r="Q1981">
        <v>63.600999999999999</v>
      </c>
      <c r="R1981">
        <v>63.081000000000003</v>
      </c>
      <c r="T1981">
        <v>133.44900000000001</v>
      </c>
      <c r="U1981">
        <v>0.81599999999999995</v>
      </c>
      <c r="V1981">
        <v>134.26499999999999</v>
      </c>
      <c r="W1981">
        <v>133.16800000000001</v>
      </c>
      <c r="X1981">
        <v>10.382999999999999</v>
      </c>
      <c r="Y1981">
        <v>6.3E-2</v>
      </c>
      <c r="Z1981">
        <v>10.446</v>
      </c>
      <c r="AA1981">
        <v>10.361000000000001</v>
      </c>
      <c r="AB1981">
        <v>143.83199999999999</v>
      </c>
      <c r="AC1981">
        <v>0.879</v>
      </c>
      <c r="AD1981">
        <v>144.71100000000001</v>
      </c>
      <c r="AE1981">
        <v>143.529</v>
      </c>
    </row>
    <row r="1982" spans="1:31" x14ac:dyDescent="0.25">
      <c r="A1982" s="34">
        <v>44279</v>
      </c>
      <c r="B1982" s="35">
        <v>11</v>
      </c>
      <c r="C1982" t="s">
        <v>18</v>
      </c>
      <c r="D1982" s="36">
        <v>20.573822</v>
      </c>
      <c r="E1982">
        <v>8.0753600000000002E-3</v>
      </c>
      <c r="G1982">
        <v>60.45</v>
      </c>
      <c r="H1982">
        <v>0.28599999999999998</v>
      </c>
      <c r="I1982">
        <v>60.735999999999997</v>
      </c>
      <c r="J1982">
        <v>60.244999999999997</v>
      </c>
      <c r="K1982">
        <v>5.1890000000000001</v>
      </c>
      <c r="L1982">
        <v>2.5000000000000001E-2</v>
      </c>
      <c r="M1982">
        <v>5.2140000000000004</v>
      </c>
      <c r="N1982">
        <v>5.1710000000000003</v>
      </c>
      <c r="O1982">
        <v>65.638999999999996</v>
      </c>
      <c r="P1982">
        <v>0.31</v>
      </c>
      <c r="Q1982">
        <v>65.948999999999998</v>
      </c>
      <c r="R1982">
        <v>65.417000000000002</v>
      </c>
      <c r="T1982">
        <v>138.18199999999999</v>
      </c>
      <c r="U1982">
        <v>0.65300000000000002</v>
      </c>
      <c r="V1982">
        <v>138.83500000000001</v>
      </c>
      <c r="W1982">
        <v>137.714</v>
      </c>
      <c r="X1982">
        <v>10.47</v>
      </c>
      <c r="Y1982">
        <v>0.05</v>
      </c>
      <c r="Z1982">
        <v>10.52</v>
      </c>
      <c r="AA1982">
        <v>10.435</v>
      </c>
      <c r="AB1982">
        <v>148.65199999999999</v>
      </c>
      <c r="AC1982">
        <v>0.70299999999999996</v>
      </c>
      <c r="AD1982">
        <v>149.35499999999999</v>
      </c>
      <c r="AE1982">
        <v>148.149</v>
      </c>
    </row>
    <row r="1983" spans="1:31" x14ac:dyDescent="0.25">
      <c r="A1983" s="34">
        <v>44279</v>
      </c>
      <c r="B1983" s="35">
        <v>12</v>
      </c>
      <c r="C1983" t="s">
        <v>18</v>
      </c>
      <c r="D1983" s="36">
        <v>24.195519999999998</v>
      </c>
      <c r="E1983">
        <v>8.1445600000000003E-3</v>
      </c>
      <c r="G1983">
        <v>61.618000000000002</v>
      </c>
      <c r="H1983">
        <v>0.309</v>
      </c>
      <c r="I1983">
        <v>61.927</v>
      </c>
      <c r="J1983">
        <v>61.423000000000002</v>
      </c>
      <c r="K1983">
        <v>5.2930000000000001</v>
      </c>
      <c r="L1983">
        <v>2.7E-2</v>
      </c>
      <c r="M1983">
        <v>5.32</v>
      </c>
      <c r="N1983">
        <v>5.2759999999999998</v>
      </c>
      <c r="O1983">
        <v>66.911000000000001</v>
      </c>
      <c r="P1983">
        <v>0.33600000000000002</v>
      </c>
      <c r="Q1983">
        <v>67.247</v>
      </c>
      <c r="R1983">
        <v>66.698999999999998</v>
      </c>
      <c r="T1983">
        <v>140.49600000000001</v>
      </c>
      <c r="U1983">
        <v>0.70499999999999996</v>
      </c>
      <c r="V1983">
        <v>141.20099999999999</v>
      </c>
      <c r="W1983">
        <v>140.05099999999999</v>
      </c>
      <c r="X1983">
        <v>10.574999999999999</v>
      </c>
      <c r="Y1983">
        <v>5.2999999999999999E-2</v>
      </c>
      <c r="Z1983">
        <v>10.628</v>
      </c>
      <c r="AA1983">
        <v>10.542</v>
      </c>
      <c r="AB1983">
        <v>151.071</v>
      </c>
      <c r="AC1983">
        <v>0.75800000000000001</v>
      </c>
      <c r="AD1983">
        <v>151.82900000000001</v>
      </c>
      <c r="AE1983">
        <v>150.59299999999999</v>
      </c>
    </row>
    <row r="1984" spans="1:31" x14ac:dyDescent="0.25">
      <c r="A1984" s="34">
        <v>44279</v>
      </c>
      <c r="B1984" s="35">
        <v>13</v>
      </c>
      <c r="C1984" t="s">
        <v>18</v>
      </c>
      <c r="D1984" s="36">
        <v>25.081959999999999</v>
      </c>
      <c r="E1984">
        <v>8.1639199999999999E-3</v>
      </c>
      <c r="G1984">
        <v>61.860999999999997</v>
      </c>
      <c r="H1984">
        <v>0.36299999999999999</v>
      </c>
      <c r="I1984">
        <v>62.223999999999997</v>
      </c>
      <c r="J1984">
        <v>61.716000000000001</v>
      </c>
      <c r="K1984">
        <v>5.2480000000000002</v>
      </c>
      <c r="L1984">
        <v>3.1E-2</v>
      </c>
      <c r="M1984">
        <v>5.2789999999999999</v>
      </c>
      <c r="N1984">
        <v>5.2359999999999998</v>
      </c>
      <c r="O1984">
        <v>67.108999999999995</v>
      </c>
      <c r="P1984">
        <v>0.39300000000000002</v>
      </c>
      <c r="Q1984">
        <v>67.501999999999995</v>
      </c>
      <c r="R1984">
        <v>66.950999999999993</v>
      </c>
      <c r="T1984">
        <v>141.41900000000001</v>
      </c>
      <c r="U1984">
        <v>0.82899999999999996</v>
      </c>
      <c r="V1984">
        <v>142.24799999999999</v>
      </c>
      <c r="W1984">
        <v>141.08699999999999</v>
      </c>
      <c r="X1984">
        <v>10.653</v>
      </c>
      <c r="Y1984">
        <v>6.2E-2</v>
      </c>
      <c r="Z1984">
        <v>10.715</v>
      </c>
      <c r="AA1984">
        <v>10.628</v>
      </c>
      <c r="AB1984">
        <v>152.072</v>
      </c>
      <c r="AC1984">
        <v>0.89200000000000002</v>
      </c>
      <c r="AD1984">
        <v>152.964</v>
      </c>
      <c r="AE1984">
        <v>151.715</v>
      </c>
    </row>
    <row r="1985" spans="1:31" x14ac:dyDescent="0.25">
      <c r="A1985" s="34">
        <v>44279</v>
      </c>
      <c r="B1985" s="35">
        <v>14</v>
      </c>
      <c r="C1985" t="s">
        <v>18</v>
      </c>
      <c r="D1985" s="36">
        <v>25.245418000000001</v>
      </c>
      <c r="E1985">
        <v>8.1628099999999995E-3</v>
      </c>
      <c r="G1985">
        <v>62.84</v>
      </c>
      <c r="H1985">
        <v>0.437</v>
      </c>
      <c r="I1985">
        <v>63.277000000000001</v>
      </c>
      <c r="J1985">
        <v>62.76</v>
      </c>
      <c r="K1985">
        <v>5.298</v>
      </c>
      <c r="L1985">
        <v>3.6999999999999998E-2</v>
      </c>
      <c r="M1985">
        <v>5.335</v>
      </c>
      <c r="N1985">
        <v>5.2910000000000004</v>
      </c>
      <c r="O1985">
        <v>68.138000000000005</v>
      </c>
      <c r="P1985">
        <v>0.47399999999999998</v>
      </c>
      <c r="Q1985">
        <v>68.611999999999995</v>
      </c>
      <c r="R1985">
        <v>68.051000000000002</v>
      </c>
      <c r="T1985">
        <v>143.12299999999999</v>
      </c>
      <c r="U1985">
        <v>0.995</v>
      </c>
      <c r="V1985">
        <v>144.11799999999999</v>
      </c>
      <c r="W1985">
        <v>142.941</v>
      </c>
      <c r="X1985">
        <v>10.785</v>
      </c>
      <c r="Y1985">
        <v>7.4999999999999997E-2</v>
      </c>
      <c r="Z1985">
        <v>10.86</v>
      </c>
      <c r="AA1985">
        <v>10.771000000000001</v>
      </c>
      <c r="AB1985">
        <v>153.90799999999999</v>
      </c>
      <c r="AC1985">
        <v>1.07</v>
      </c>
      <c r="AD1985">
        <v>154.97800000000001</v>
      </c>
      <c r="AE1985">
        <v>153.71199999999999</v>
      </c>
    </row>
    <row r="1986" spans="1:31" x14ac:dyDescent="0.25">
      <c r="A1986" s="34">
        <v>44279</v>
      </c>
      <c r="B1986" s="35">
        <v>15</v>
      </c>
      <c r="C1986" t="s">
        <v>18</v>
      </c>
      <c r="D1986" s="36">
        <v>22.519608999999999</v>
      </c>
      <c r="E1986">
        <v>8.1668699999999997E-3</v>
      </c>
      <c r="G1986">
        <v>62.591000000000001</v>
      </c>
      <c r="H1986">
        <v>0.32200000000000001</v>
      </c>
      <c r="I1986">
        <v>62.912999999999997</v>
      </c>
      <c r="J1986">
        <v>62.399000000000001</v>
      </c>
      <c r="K1986">
        <v>5.2709999999999999</v>
      </c>
      <c r="L1986">
        <v>2.7E-2</v>
      </c>
      <c r="M1986">
        <v>5.298</v>
      </c>
      <c r="N1986">
        <v>5.2549999999999999</v>
      </c>
      <c r="O1986">
        <v>67.861999999999995</v>
      </c>
      <c r="P1986">
        <v>0.34899999999999998</v>
      </c>
      <c r="Q1986">
        <v>68.210999999999999</v>
      </c>
      <c r="R1986">
        <v>67.653999999999996</v>
      </c>
      <c r="T1986">
        <v>142.40799999999999</v>
      </c>
      <c r="U1986">
        <v>0.73199999999999998</v>
      </c>
      <c r="V1986">
        <v>143.13999999999999</v>
      </c>
      <c r="W1986">
        <v>141.971</v>
      </c>
      <c r="X1986">
        <v>10.654999999999999</v>
      </c>
      <c r="Y1986">
        <v>5.5E-2</v>
      </c>
      <c r="Z1986">
        <v>10.71</v>
      </c>
      <c r="AA1986">
        <v>10.622</v>
      </c>
      <c r="AB1986">
        <v>153.06299999999999</v>
      </c>
      <c r="AC1986">
        <v>0.78700000000000003</v>
      </c>
      <c r="AD1986">
        <v>153.85</v>
      </c>
      <c r="AE1986">
        <v>152.59399999999999</v>
      </c>
    </row>
    <row r="1987" spans="1:31" x14ac:dyDescent="0.25">
      <c r="A1987" s="34">
        <v>44279</v>
      </c>
      <c r="B1987" s="35">
        <v>16</v>
      </c>
      <c r="C1987" t="s">
        <v>18</v>
      </c>
      <c r="D1987" s="36">
        <v>22.939838999999999</v>
      </c>
      <c r="E1987">
        <v>8.3037100000000006E-3</v>
      </c>
      <c r="G1987">
        <v>61.051000000000002</v>
      </c>
      <c r="H1987">
        <v>0.35399999999999998</v>
      </c>
      <c r="I1987">
        <v>61.405000000000001</v>
      </c>
      <c r="J1987">
        <v>60.895000000000003</v>
      </c>
      <c r="K1987">
        <v>5.15</v>
      </c>
      <c r="L1987">
        <v>0.03</v>
      </c>
      <c r="M1987">
        <v>5.18</v>
      </c>
      <c r="N1987">
        <v>5.1369999999999996</v>
      </c>
      <c r="O1987">
        <v>66.200999999999993</v>
      </c>
      <c r="P1987">
        <v>0.38300000000000001</v>
      </c>
      <c r="Q1987">
        <v>66.584000000000003</v>
      </c>
      <c r="R1987">
        <v>66.031999999999996</v>
      </c>
      <c r="T1987">
        <v>140.285</v>
      </c>
      <c r="U1987">
        <v>0.81299999999999994</v>
      </c>
      <c r="V1987">
        <v>141.09800000000001</v>
      </c>
      <c r="W1987">
        <v>139.92599999999999</v>
      </c>
      <c r="X1987">
        <v>10.5</v>
      </c>
      <c r="Y1987">
        <v>6.0999999999999999E-2</v>
      </c>
      <c r="Z1987">
        <v>10.561</v>
      </c>
      <c r="AA1987">
        <v>10.473000000000001</v>
      </c>
      <c r="AB1987">
        <v>150.785</v>
      </c>
      <c r="AC1987">
        <v>0.873</v>
      </c>
      <c r="AD1987">
        <v>151.65799999999999</v>
      </c>
      <c r="AE1987">
        <v>150.399</v>
      </c>
    </row>
    <row r="1988" spans="1:31" x14ac:dyDescent="0.25">
      <c r="A1988" s="34">
        <v>44279</v>
      </c>
      <c r="B1988" s="35">
        <v>17</v>
      </c>
      <c r="C1988" t="s">
        <v>18</v>
      </c>
      <c r="D1988" s="36">
        <v>22.933022999999999</v>
      </c>
      <c r="E1988">
        <v>8.2583399999999994E-3</v>
      </c>
      <c r="G1988">
        <v>58</v>
      </c>
      <c r="H1988">
        <v>0.27500000000000002</v>
      </c>
      <c r="I1988">
        <v>58.274999999999999</v>
      </c>
      <c r="J1988">
        <v>57.793999999999997</v>
      </c>
      <c r="K1988">
        <v>5.0170000000000003</v>
      </c>
      <c r="L1988">
        <v>2.4E-2</v>
      </c>
      <c r="M1988">
        <v>5.0410000000000004</v>
      </c>
      <c r="N1988">
        <v>4.9989999999999997</v>
      </c>
      <c r="O1988">
        <v>63.017000000000003</v>
      </c>
      <c r="P1988">
        <v>0.29899999999999999</v>
      </c>
      <c r="Q1988">
        <v>63.316000000000003</v>
      </c>
      <c r="R1988">
        <v>62.792999999999999</v>
      </c>
      <c r="T1988">
        <v>134.87100000000001</v>
      </c>
      <c r="U1988">
        <v>0.64</v>
      </c>
      <c r="V1988">
        <v>135.511</v>
      </c>
      <c r="W1988">
        <v>134.392</v>
      </c>
      <c r="X1988">
        <v>10.305</v>
      </c>
      <c r="Y1988">
        <v>4.9000000000000002E-2</v>
      </c>
      <c r="Z1988">
        <v>10.353999999999999</v>
      </c>
      <c r="AA1988">
        <v>10.268000000000001</v>
      </c>
      <c r="AB1988">
        <v>145.17599999999999</v>
      </c>
      <c r="AC1988">
        <v>0.68899999999999995</v>
      </c>
      <c r="AD1988">
        <v>145.86500000000001</v>
      </c>
      <c r="AE1988">
        <v>144.66</v>
      </c>
    </row>
    <row r="1989" spans="1:31" x14ac:dyDescent="0.25">
      <c r="A1989" s="34">
        <v>44279</v>
      </c>
      <c r="B1989" s="35">
        <v>18</v>
      </c>
      <c r="C1989" t="s">
        <v>18</v>
      </c>
      <c r="D1989" s="36">
        <v>21.215769000000002</v>
      </c>
      <c r="E1989">
        <v>8.3216200000000001E-3</v>
      </c>
      <c r="G1989">
        <v>53.695</v>
      </c>
      <c r="H1989">
        <v>0.33700000000000002</v>
      </c>
      <c r="I1989">
        <v>54.031999999999996</v>
      </c>
      <c r="J1989">
        <v>53.582999999999998</v>
      </c>
      <c r="K1989">
        <v>4.8860000000000001</v>
      </c>
      <c r="L1989">
        <v>3.1E-2</v>
      </c>
      <c r="M1989">
        <v>4.9169999999999998</v>
      </c>
      <c r="N1989">
        <v>4.8760000000000003</v>
      </c>
      <c r="O1989">
        <v>58.581000000000003</v>
      </c>
      <c r="P1989">
        <v>0.36799999999999999</v>
      </c>
      <c r="Q1989">
        <v>58.948999999999998</v>
      </c>
      <c r="R1989">
        <v>58.459000000000003</v>
      </c>
      <c r="T1989">
        <v>128.38900000000001</v>
      </c>
      <c r="U1989">
        <v>0.80700000000000005</v>
      </c>
      <c r="V1989">
        <v>129.196</v>
      </c>
      <c r="W1989">
        <v>128.12100000000001</v>
      </c>
      <c r="X1989">
        <v>10.029</v>
      </c>
      <c r="Y1989">
        <v>6.3E-2</v>
      </c>
      <c r="Z1989">
        <v>10.092000000000001</v>
      </c>
      <c r="AA1989">
        <v>10.007999999999999</v>
      </c>
      <c r="AB1989">
        <v>138.41800000000001</v>
      </c>
      <c r="AC1989">
        <v>0.87</v>
      </c>
      <c r="AD1989">
        <v>139.28800000000001</v>
      </c>
      <c r="AE1989">
        <v>138.12899999999999</v>
      </c>
    </row>
    <row r="1990" spans="1:31" x14ac:dyDescent="0.25">
      <c r="A1990" s="34">
        <v>44279</v>
      </c>
      <c r="B1990" s="35">
        <v>19</v>
      </c>
      <c r="C1990" t="s">
        <v>18</v>
      </c>
      <c r="D1990" s="36">
        <v>19.237182000000001</v>
      </c>
      <c r="E1990">
        <v>8.4192699999999995E-3</v>
      </c>
      <c r="G1990">
        <v>50.798999999999999</v>
      </c>
      <c r="H1990">
        <v>0.159</v>
      </c>
      <c r="I1990">
        <v>50.957999999999998</v>
      </c>
      <c r="J1990">
        <v>50.529000000000003</v>
      </c>
      <c r="K1990">
        <v>4.7160000000000002</v>
      </c>
      <c r="L1990">
        <v>1.4999999999999999E-2</v>
      </c>
      <c r="M1990">
        <v>4.7309999999999999</v>
      </c>
      <c r="N1990">
        <v>4.6909999999999998</v>
      </c>
      <c r="O1990">
        <v>55.515000000000001</v>
      </c>
      <c r="P1990">
        <v>0.17399999999999999</v>
      </c>
      <c r="Q1990">
        <v>55.689</v>
      </c>
      <c r="R1990">
        <v>55.22</v>
      </c>
      <c r="T1990">
        <v>124.252</v>
      </c>
      <c r="U1990">
        <v>0.38900000000000001</v>
      </c>
      <c r="V1990">
        <v>124.64100000000001</v>
      </c>
      <c r="W1990">
        <v>123.592</v>
      </c>
      <c r="X1990">
        <v>9.8109999999999999</v>
      </c>
      <c r="Y1990">
        <v>3.1E-2</v>
      </c>
      <c r="Z1990">
        <v>9.8420000000000005</v>
      </c>
      <c r="AA1990">
        <v>9.7590000000000003</v>
      </c>
      <c r="AB1990">
        <v>134.06299999999999</v>
      </c>
      <c r="AC1990">
        <v>0.42</v>
      </c>
      <c r="AD1990">
        <v>134.483</v>
      </c>
      <c r="AE1990">
        <v>133.35</v>
      </c>
    </row>
    <row r="1991" spans="1:31" x14ac:dyDescent="0.25">
      <c r="A1991" s="34">
        <v>44279</v>
      </c>
      <c r="B1991" s="35">
        <v>20</v>
      </c>
      <c r="C1991" t="s">
        <v>18</v>
      </c>
      <c r="D1991" s="36">
        <v>20.065943999999998</v>
      </c>
      <c r="E1991">
        <v>8.3261299999999993E-3</v>
      </c>
      <c r="G1991">
        <v>49.207999999999998</v>
      </c>
      <c r="H1991">
        <v>0.35299999999999998</v>
      </c>
      <c r="I1991">
        <v>49.561</v>
      </c>
      <c r="J1991">
        <v>49.148000000000003</v>
      </c>
      <c r="K1991">
        <v>4.5270000000000001</v>
      </c>
      <c r="L1991">
        <v>3.2000000000000001E-2</v>
      </c>
      <c r="M1991">
        <v>4.5590000000000002</v>
      </c>
      <c r="N1991">
        <v>4.5220000000000002</v>
      </c>
      <c r="O1991">
        <v>53.734999999999999</v>
      </c>
      <c r="P1991">
        <v>0.38600000000000001</v>
      </c>
      <c r="Q1991">
        <v>54.121000000000002</v>
      </c>
      <c r="R1991">
        <v>53.67</v>
      </c>
      <c r="T1991">
        <v>122.464</v>
      </c>
      <c r="U1991">
        <v>0.879</v>
      </c>
      <c r="V1991">
        <v>123.343</v>
      </c>
      <c r="W1991">
        <v>122.316</v>
      </c>
      <c r="X1991">
        <v>9.9719999999999995</v>
      </c>
      <c r="Y1991">
        <v>7.1999999999999995E-2</v>
      </c>
      <c r="Z1991">
        <v>10.044</v>
      </c>
      <c r="AA1991">
        <v>9.9600000000000009</v>
      </c>
      <c r="AB1991">
        <v>132.43600000000001</v>
      </c>
      <c r="AC1991">
        <v>0.95</v>
      </c>
      <c r="AD1991">
        <v>133.386</v>
      </c>
      <c r="AE1991">
        <v>132.27600000000001</v>
      </c>
    </row>
    <row r="1992" spans="1:31" x14ac:dyDescent="0.25">
      <c r="A1992" s="34">
        <v>44279</v>
      </c>
      <c r="B1992" s="35">
        <v>21</v>
      </c>
      <c r="C1992" t="s">
        <v>18</v>
      </c>
      <c r="D1992" s="36">
        <v>21.574041000000001</v>
      </c>
      <c r="E1992">
        <v>8.2376700000000008E-3</v>
      </c>
      <c r="G1992">
        <v>46.758000000000003</v>
      </c>
      <c r="H1992">
        <v>0.57999999999999996</v>
      </c>
      <c r="I1992">
        <v>47.338000000000001</v>
      </c>
      <c r="J1992">
        <v>46.948</v>
      </c>
      <c r="K1992">
        <v>4.4139999999999997</v>
      </c>
      <c r="L1992">
        <v>5.5E-2</v>
      </c>
      <c r="M1992">
        <v>4.4690000000000003</v>
      </c>
      <c r="N1992">
        <v>4.4320000000000004</v>
      </c>
      <c r="O1992">
        <v>51.171999999999997</v>
      </c>
      <c r="P1992">
        <v>0.63500000000000001</v>
      </c>
      <c r="Q1992">
        <v>51.807000000000002</v>
      </c>
      <c r="R1992">
        <v>51.38</v>
      </c>
      <c r="T1992">
        <v>118.465</v>
      </c>
      <c r="U1992">
        <v>1.4690000000000001</v>
      </c>
      <c r="V1992">
        <v>119.934</v>
      </c>
      <c r="W1992">
        <v>118.946</v>
      </c>
      <c r="X1992">
        <v>9.6790000000000003</v>
      </c>
      <c r="Y1992">
        <v>0.12</v>
      </c>
      <c r="Z1992">
        <v>9.7989999999999995</v>
      </c>
      <c r="AA1992">
        <v>9.718</v>
      </c>
      <c r="AB1992">
        <v>128.14400000000001</v>
      </c>
      <c r="AC1992">
        <v>1.589</v>
      </c>
      <c r="AD1992">
        <v>129.733</v>
      </c>
      <c r="AE1992">
        <v>128.66399999999999</v>
      </c>
    </row>
    <row r="1993" spans="1:31" x14ac:dyDescent="0.25">
      <c r="A1993" s="34">
        <v>44279</v>
      </c>
      <c r="B1993" s="35">
        <v>22</v>
      </c>
      <c r="C1993" t="s">
        <v>18</v>
      </c>
      <c r="D1993" s="36">
        <v>21.026015999999998</v>
      </c>
      <c r="E1993">
        <v>8.1983300000000002E-3</v>
      </c>
      <c r="G1993">
        <v>43.103999999999999</v>
      </c>
      <c r="H1993">
        <v>0.58499999999999996</v>
      </c>
      <c r="I1993">
        <v>43.689</v>
      </c>
      <c r="J1993">
        <v>43.331000000000003</v>
      </c>
      <c r="K1993">
        <v>4.1500000000000004</v>
      </c>
      <c r="L1993">
        <v>5.6000000000000001E-2</v>
      </c>
      <c r="M1993">
        <v>4.2060000000000004</v>
      </c>
      <c r="N1993">
        <v>4.1719999999999997</v>
      </c>
      <c r="O1993">
        <v>47.253999999999998</v>
      </c>
      <c r="P1993">
        <v>0.64100000000000001</v>
      </c>
      <c r="Q1993">
        <v>47.895000000000003</v>
      </c>
      <c r="R1993">
        <v>47.502000000000002</v>
      </c>
      <c r="T1993">
        <v>108.282</v>
      </c>
      <c r="U1993">
        <v>1.4690000000000001</v>
      </c>
      <c r="V1993">
        <v>109.751</v>
      </c>
      <c r="W1993">
        <v>108.851</v>
      </c>
      <c r="X1993">
        <v>8.673</v>
      </c>
      <c r="Y1993">
        <v>0.11799999999999999</v>
      </c>
      <c r="Z1993">
        <v>8.7910000000000004</v>
      </c>
      <c r="AA1993">
        <v>8.7189999999999994</v>
      </c>
      <c r="AB1993">
        <v>116.955</v>
      </c>
      <c r="AC1993">
        <v>1.5860000000000001</v>
      </c>
      <c r="AD1993">
        <v>118.541</v>
      </c>
      <c r="AE1993">
        <v>117.57</v>
      </c>
    </row>
    <row r="1994" spans="1:31" x14ac:dyDescent="0.25">
      <c r="A1994" s="34">
        <v>44279</v>
      </c>
      <c r="B1994" s="35">
        <v>23</v>
      </c>
      <c r="C1994" t="s">
        <v>18</v>
      </c>
      <c r="D1994" s="36">
        <v>22.208143</v>
      </c>
      <c r="E1994">
        <v>8.3673099999999993E-3</v>
      </c>
      <c r="G1994">
        <v>39.542000000000002</v>
      </c>
      <c r="H1994">
        <v>0.63100000000000001</v>
      </c>
      <c r="I1994">
        <v>40.173000000000002</v>
      </c>
      <c r="J1994">
        <v>39.837000000000003</v>
      </c>
      <c r="K1994">
        <v>3.8210000000000002</v>
      </c>
      <c r="L1994">
        <v>6.0999999999999999E-2</v>
      </c>
      <c r="M1994">
        <v>3.8820000000000001</v>
      </c>
      <c r="N1994">
        <v>3.85</v>
      </c>
      <c r="O1994">
        <v>43.363</v>
      </c>
      <c r="P1994">
        <v>0.69199999999999995</v>
      </c>
      <c r="Q1994">
        <v>44.055</v>
      </c>
      <c r="R1994">
        <v>43.686999999999998</v>
      </c>
      <c r="T1994">
        <v>98.468999999999994</v>
      </c>
      <c r="U1994">
        <v>1.5720000000000001</v>
      </c>
      <c r="V1994">
        <v>100.041</v>
      </c>
      <c r="W1994">
        <v>99.203999999999994</v>
      </c>
      <c r="X1994">
        <v>8.0939999999999994</v>
      </c>
      <c r="Y1994">
        <v>0.129</v>
      </c>
      <c r="Z1994">
        <v>8.2230000000000008</v>
      </c>
      <c r="AA1994">
        <v>8.1539999999999999</v>
      </c>
      <c r="AB1994">
        <v>106.563</v>
      </c>
      <c r="AC1994">
        <v>1.702</v>
      </c>
      <c r="AD1994">
        <v>108.265</v>
      </c>
      <c r="AE1994">
        <v>107.35899999999999</v>
      </c>
    </row>
    <row r="1995" spans="1:31" x14ac:dyDescent="0.25">
      <c r="A1995" s="34">
        <v>44279</v>
      </c>
      <c r="B1995" s="35">
        <v>24</v>
      </c>
      <c r="C1995" t="s">
        <v>17</v>
      </c>
      <c r="D1995" s="36">
        <v>18.404866999999999</v>
      </c>
      <c r="E1995">
        <v>8.6584499999999998E-3</v>
      </c>
      <c r="G1995">
        <v>37.424999999999997</v>
      </c>
      <c r="H1995">
        <v>0.63300000000000001</v>
      </c>
      <c r="I1995">
        <v>38.058</v>
      </c>
      <c r="J1995">
        <v>37.728999999999999</v>
      </c>
      <c r="K1995">
        <v>3.637</v>
      </c>
      <c r="L1995">
        <v>6.2E-2</v>
      </c>
      <c r="M1995">
        <v>3.6989999999999998</v>
      </c>
      <c r="N1995">
        <v>3.6669999999999998</v>
      </c>
      <c r="O1995">
        <v>41.061999999999998</v>
      </c>
      <c r="P1995">
        <v>0.69499999999999995</v>
      </c>
      <c r="Q1995">
        <v>41.756999999999998</v>
      </c>
      <c r="R1995">
        <v>41.395000000000003</v>
      </c>
      <c r="T1995">
        <v>91.766000000000005</v>
      </c>
      <c r="U1995">
        <v>1.5529999999999999</v>
      </c>
      <c r="V1995">
        <v>93.319000000000003</v>
      </c>
      <c r="W1995">
        <v>92.510999999999996</v>
      </c>
      <c r="X1995">
        <v>7.5629999999999997</v>
      </c>
      <c r="Y1995">
        <v>0.128</v>
      </c>
      <c r="Z1995">
        <v>7.6909999999999998</v>
      </c>
      <c r="AA1995">
        <v>7.6239999999999997</v>
      </c>
      <c r="AB1995">
        <v>99.328999999999994</v>
      </c>
      <c r="AC1995">
        <v>1.681</v>
      </c>
      <c r="AD1995">
        <v>101.01</v>
      </c>
      <c r="AE1995">
        <v>100.13500000000001</v>
      </c>
    </row>
    <row r="1996" spans="1:31" x14ac:dyDescent="0.25">
      <c r="A1996" s="34">
        <v>44280</v>
      </c>
      <c r="B1996" s="35">
        <v>1</v>
      </c>
      <c r="C1996" t="s">
        <v>17</v>
      </c>
      <c r="D1996" s="36">
        <v>17.513902999999999</v>
      </c>
      <c r="E1996">
        <v>8.9058100000000001E-3</v>
      </c>
      <c r="G1996">
        <v>35.899000000000001</v>
      </c>
      <c r="H1996">
        <v>0.72799999999999998</v>
      </c>
      <c r="I1996">
        <v>36.627000000000002</v>
      </c>
      <c r="J1996">
        <v>36.301000000000002</v>
      </c>
      <c r="K1996">
        <v>3.5539999999999998</v>
      </c>
      <c r="L1996">
        <v>7.1999999999999995E-2</v>
      </c>
      <c r="M1996">
        <v>3.6259999999999999</v>
      </c>
      <c r="N1996">
        <v>3.5939999999999999</v>
      </c>
      <c r="O1996">
        <v>39.453000000000003</v>
      </c>
      <c r="P1996">
        <v>0.8</v>
      </c>
      <c r="Q1996">
        <v>40.253</v>
      </c>
      <c r="R1996">
        <v>39.895000000000003</v>
      </c>
      <c r="T1996">
        <v>87.286000000000001</v>
      </c>
      <c r="U1996">
        <v>1.7709999999999999</v>
      </c>
      <c r="V1996">
        <v>89.057000000000002</v>
      </c>
      <c r="W1996">
        <v>88.263999999999996</v>
      </c>
      <c r="X1996">
        <v>7.3410000000000002</v>
      </c>
      <c r="Y1996">
        <v>0.14899999999999999</v>
      </c>
      <c r="Z1996">
        <v>7.49</v>
      </c>
      <c r="AA1996">
        <v>7.423</v>
      </c>
      <c r="AB1996">
        <v>94.626999999999995</v>
      </c>
      <c r="AC1996">
        <v>1.92</v>
      </c>
      <c r="AD1996">
        <v>96.546999999999997</v>
      </c>
      <c r="AE1996">
        <v>95.686999999999998</v>
      </c>
    </row>
    <row r="1997" spans="1:31" x14ac:dyDescent="0.25">
      <c r="A1997" s="34">
        <v>44280</v>
      </c>
      <c r="B1997" s="35">
        <v>2</v>
      </c>
      <c r="C1997" t="s">
        <v>17</v>
      </c>
      <c r="D1997" s="36">
        <v>18.581104</v>
      </c>
      <c r="E1997">
        <v>8.8814900000000006E-3</v>
      </c>
      <c r="G1997">
        <v>35.24</v>
      </c>
      <c r="H1997">
        <v>0.88900000000000001</v>
      </c>
      <c r="I1997">
        <v>36.128999999999998</v>
      </c>
      <c r="J1997">
        <v>35.808</v>
      </c>
      <c r="K1997">
        <v>3.492</v>
      </c>
      <c r="L1997">
        <v>8.7999999999999995E-2</v>
      </c>
      <c r="M1997">
        <v>3.58</v>
      </c>
      <c r="N1997">
        <v>3.548</v>
      </c>
      <c r="O1997">
        <v>38.731999999999999</v>
      </c>
      <c r="P1997">
        <v>0.97699999999999998</v>
      </c>
      <c r="Q1997">
        <v>39.709000000000003</v>
      </c>
      <c r="R1997">
        <v>39.356000000000002</v>
      </c>
      <c r="T1997">
        <v>84.771000000000001</v>
      </c>
      <c r="U1997">
        <v>2.1379999999999999</v>
      </c>
      <c r="V1997">
        <v>86.909000000000006</v>
      </c>
      <c r="W1997">
        <v>86.138000000000005</v>
      </c>
      <c r="X1997">
        <v>7.3490000000000002</v>
      </c>
      <c r="Y1997">
        <v>0.185</v>
      </c>
      <c r="Z1997">
        <v>7.5339999999999998</v>
      </c>
      <c r="AA1997">
        <v>7.4669999999999996</v>
      </c>
      <c r="AB1997">
        <v>92.12</v>
      </c>
      <c r="AC1997">
        <v>2.3239999999999998</v>
      </c>
      <c r="AD1997">
        <v>94.444000000000003</v>
      </c>
      <c r="AE1997">
        <v>93.605000000000004</v>
      </c>
    </row>
    <row r="1998" spans="1:31" x14ac:dyDescent="0.25">
      <c r="A1998" s="34">
        <v>44280</v>
      </c>
      <c r="B1998" s="35">
        <v>3</v>
      </c>
      <c r="C1998" t="s">
        <v>17</v>
      </c>
      <c r="D1998" s="36">
        <v>16.116634999999999</v>
      </c>
      <c r="E1998">
        <v>8.9437700000000002E-3</v>
      </c>
      <c r="G1998">
        <v>34.777000000000001</v>
      </c>
      <c r="H1998">
        <v>0.78100000000000003</v>
      </c>
      <c r="I1998">
        <v>35.558</v>
      </c>
      <c r="J1998">
        <v>35.24</v>
      </c>
      <c r="K1998">
        <v>3.4950000000000001</v>
      </c>
      <c r="L1998">
        <v>7.9000000000000001E-2</v>
      </c>
      <c r="M1998">
        <v>3.5739999999999998</v>
      </c>
      <c r="N1998">
        <v>3.5419999999999998</v>
      </c>
      <c r="O1998">
        <v>38.271999999999998</v>
      </c>
      <c r="P1998">
        <v>0.86</v>
      </c>
      <c r="Q1998">
        <v>39.131999999999998</v>
      </c>
      <c r="R1998">
        <v>38.781999999999996</v>
      </c>
      <c r="T1998">
        <v>83.593000000000004</v>
      </c>
      <c r="U1998">
        <v>1.8779999999999999</v>
      </c>
      <c r="V1998">
        <v>85.471000000000004</v>
      </c>
      <c r="W1998">
        <v>84.706000000000003</v>
      </c>
      <c r="X1998">
        <v>7.242</v>
      </c>
      <c r="Y1998">
        <v>0.16300000000000001</v>
      </c>
      <c r="Z1998">
        <v>7.4050000000000002</v>
      </c>
      <c r="AA1998">
        <v>7.3380000000000001</v>
      </c>
      <c r="AB1998">
        <v>90.834999999999994</v>
      </c>
      <c r="AC1998">
        <v>2.04</v>
      </c>
      <c r="AD1998">
        <v>92.875</v>
      </c>
      <c r="AE1998">
        <v>92.045000000000002</v>
      </c>
    </row>
    <row r="1999" spans="1:31" x14ac:dyDescent="0.25">
      <c r="A1999" s="34">
        <v>44280</v>
      </c>
      <c r="B1999" s="35">
        <v>4</v>
      </c>
      <c r="C1999" t="s">
        <v>17</v>
      </c>
      <c r="D1999" s="36">
        <v>18.688368000000001</v>
      </c>
      <c r="E1999">
        <v>8.9813700000000007E-3</v>
      </c>
      <c r="G1999">
        <v>34.914000000000001</v>
      </c>
      <c r="H1999">
        <v>0.80900000000000005</v>
      </c>
      <c r="I1999">
        <v>35.722999999999999</v>
      </c>
      <c r="J1999">
        <v>35.402000000000001</v>
      </c>
      <c r="K1999">
        <v>3.5649999999999999</v>
      </c>
      <c r="L1999">
        <v>8.3000000000000004E-2</v>
      </c>
      <c r="M1999">
        <v>3.6480000000000001</v>
      </c>
      <c r="N1999">
        <v>3.6150000000000002</v>
      </c>
      <c r="O1999">
        <v>38.478999999999999</v>
      </c>
      <c r="P1999">
        <v>0.89100000000000001</v>
      </c>
      <c r="Q1999">
        <v>39.369999999999997</v>
      </c>
      <c r="R1999">
        <v>39.017000000000003</v>
      </c>
      <c r="T1999">
        <v>83.649000000000001</v>
      </c>
      <c r="U1999">
        <v>1.9379999999999999</v>
      </c>
      <c r="V1999">
        <v>85.587000000000003</v>
      </c>
      <c r="W1999">
        <v>84.817999999999998</v>
      </c>
      <c r="X1999">
        <v>7.2839999999999998</v>
      </c>
      <c r="Y1999">
        <v>0.16900000000000001</v>
      </c>
      <c r="Z1999">
        <v>7.4530000000000003</v>
      </c>
      <c r="AA1999">
        <v>7.3860000000000001</v>
      </c>
      <c r="AB1999">
        <v>90.933000000000007</v>
      </c>
      <c r="AC1999">
        <v>2.1070000000000002</v>
      </c>
      <c r="AD1999">
        <v>93.04</v>
      </c>
      <c r="AE1999">
        <v>92.203999999999994</v>
      </c>
    </row>
    <row r="2000" spans="1:31" x14ac:dyDescent="0.25">
      <c r="A2000" s="34">
        <v>44280</v>
      </c>
      <c r="B2000" s="35">
        <v>5</v>
      </c>
      <c r="C2000" t="s">
        <v>17</v>
      </c>
      <c r="D2000" s="36">
        <v>18.957744999999999</v>
      </c>
      <c r="E2000">
        <v>8.9213599999999997E-3</v>
      </c>
      <c r="G2000">
        <v>36.005000000000003</v>
      </c>
      <c r="H2000">
        <v>0.85</v>
      </c>
      <c r="I2000">
        <v>36.854999999999997</v>
      </c>
      <c r="J2000">
        <v>36.526000000000003</v>
      </c>
      <c r="K2000">
        <v>3.6549999999999998</v>
      </c>
      <c r="L2000">
        <v>8.5999999999999993E-2</v>
      </c>
      <c r="M2000">
        <v>3.7410000000000001</v>
      </c>
      <c r="N2000">
        <v>3.7080000000000002</v>
      </c>
      <c r="O2000">
        <v>39.659999999999997</v>
      </c>
      <c r="P2000">
        <v>0.93600000000000005</v>
      </c>
      <c r="Q2000">
        <v>40.595999999999997</v>
      </c>
      <c r="R2000">
        <v>40.234000000000002</v>
      </c>
      <c r="T2000">
        <v>85.923000000000002</v>
      </c>
      <c r="U2000">
        <v>2.028</v>
      </c>
      <c r="V2000">
        <v>87.950999999999993</v>
      </c>
      <c r="W2000">
        <v>87.167000000000002</v>
      </c>
      <c r="X2000">
        <v>7.59</v>
      </c>
      <c r="Y2000">
        <v>0.17899999999999999</v>
      </c>
      <c r="Z2000">
        <v>7.7690000000000001</v>
      </c>
      <c r="AA2000">
        <v>7.7</v>
      </c>
      <c r="AB2000">
        <v>93.513000000000005</v>
      </c>
      <c r="AC2000">
        <v>2.2080000000000002</v>
      </c>
      <c r="AD2000">
        <v>95.721000000000004</v>
      </c>
      <c r="AE2000">
        <v>94.867000000000004</v>
      </c>
    </row>
    <row r="2001" spans="1:31" x14ac:dyDescent="0.25">
      <c r="A2001" s="34">
        <v>44280</v>
      </c>
      <c r="B2001" s="35">
        <v>6</v>
      </c>
      <c r="C2001" t="s">
        <v>17</v>
      </c>
      <c r="D2001" s="36">
        <v>19.717051000000001</v>
      </c>
      <c r="E2001">
        <v>8.6521800000000006E-3</v>
      </c>
      <c r="G2001">
        <v>39.021999999999998</v>
      </c>
      <c r="H2001">
        <v>0.84899999999999998</v>
      </c>
      <c r="I2001">
        <v>39.871000000000002</v>
      </c>
      <c r="J2001">
        <v>39.526000000000003</v>
      </c>
      <c r="K2001">
        <v>3.9809999999999999</v>
      </c>
      <c r="L2001">
        <v>8.6999999999999994E-2</v>
      </c>
      <c r="M2001">
        <v>4.0679999999999996</v>
      </c>
      <c r="N2001">
        <v>4.032</v>
      </c>
      <c r="O2001">
        <v>43.003</v>
      </c>
      <c r="P2001">
        <v>0.93600000000000005</v>
      </c>
      <c r="Q2001">
        <v>43.939</v>
      </c>
      <c r="R2001">
        <v>43.558</v>
      </c>
      <c r="T2001">
        <v>93.262</v>
      </c>
      <c r="U2001">
        <v>2.0289999999999999</v>
      </c>
      <c r="V2001">
        <v>95.290999999999997</v>
      </c>
      <c r="W2001">
        <v>94.466999999999999</v>
      </c>
      <c r="X2001">
        <v>8.1449999999999996</v>
      </c>
      <c r="Y2001">
        <v>0.17699999999999999</v>
      </c>
      <c r="Z2001">
        <v>8.3219999999999992</v>
      </c>
      <c r="AA2001">
        <v>8.25</v>
      </c>
      <c r="AB2001">
        <v>101.407</v>
      </c>
      <c r="AC2001">
        <v>2.206</v>
      </c>
      <c r="AD2001">
        <v>103.613</v>
      </c>
      <c r="AE2001">
        <v>102.717</v>
      </c>
    </row>
    <row r="2002" spans="1:31" x14ac:dyDescent="0.25">
      <c r="A2002" s="34">
        <v>44280</v>
      </c>
      <c r="B2002" s="35">
        <v>7</v>
      </c>
      <c r="C2002" t="s">
        <v>17</v>
      </c>
      <c r="D2002" s="36">
        <v>24.757964000000001</v>
      </c>
      <c r="E2002">
        <v>8.2037399999999993E-3</v>
      </c>
      <c r="G2002">
        <v>44.302999999999997</v>
      </c>
      <c r="H2002">
        <v>0.85399999999999998</v>
      </c>
      <c r="I2002">
        <v>45.156999999999996</v>
      </c>
      <c r="J2002">
        <v>44.786000000000001</v>
      </c>
      <c r="K2002">
        <v>4.2910000000000004</v>
      </c>
      <c r="L2002">
        <v>8.3000000000000004E-2</v>
      </c>
      <c r="M2002">
        <v>4.3739999999999997</v>
      </c>
      <c r="N2002">
        <v>4.3380000000000001</v>
      </c>
      <c r="O2002">
        <v>48.594000000000001</v>
      </c>
      <c r="P2002">
        <v>0.93600000000000005</v>
      </c>
      <c r="Q2002">
        <v>49.53</v>
      </c>
      <c r="R2002">
        <v>49.124000000000002</v>
      </c>
      <c r="T2002">
        <v>106.28400000000001</v>
      </c>
      <c r="U2002">
        <v>2.048</v>
      </c>
      <c r="V2002">
        <v>108.33199999999999</v>
      </c>
      <c r="W2002">
        <v>107.443</v>
      </c>
      <c r="X2002">
        <v>8.9849999999999994</v>
      </c>
      <c r="Y2002">
        <v>0.17299999999999999</v>
      </c>
      <c r="Z2002">
        <v>9.1579999999999995</v>
      </c>
      <c r="AA2002">
        <v>9.0830000000000002</v>
      </c>
      <c r="AB2002">
        <v>115.26900000000001</v>
      </c>
      <c r="AC2002">
        <v>2.2210000000000001</v>
      </c>
      <c r="AD2002">
        <v>117.49</v>
      </c>
      <c r="AE2002">
        <v>116.526</v>
      </c>
    </row>
    <row r="2003" spans="1:31" x14ac:dyDescent="0.25">
      <c r="A2003" s="34">
        <v>44280</v>
      </c>
      <c r="B2003" s="35">
        <v>8</v>
      </c>
      <c r="C2003" t="s">
        <v>18</v>
      </c>
      <c r="D2003" s="36">
        <v>20.903168999999998</v>
      </c>
      <c r="E2003">
        <v>8.0753100000000005E-3</v>
      </c>
      <c r="G2003">
        <v>49.895000000000003</v>
      </c>
      <c r="H2003">
        <v>0.372</v>
      </c>
      <c r="I2003">
        <v>50.267000000000003</v>
      </c>
      <c r="J2003">
        <v>49.860999999999997</v>
      </c>
      <c r="K2003">
        <v>4.6779999999999999</v>
      </c>
      <c r="L2003">
        <v>3.5000000000000003E-2</v>
      </c>
      <c r="M2003">
        <v>4.7130000000000001</v>
      </c>
      <c r="N2003">
        <v>4.6749999999999998</v>
      </c>
      <c r="O2003">
        <v>54.573</v>
      </c>
      <c r="P2003">
        <v>0.40600000000000003</v>
      </c>
      <c r="Q2003">
        <v>54.978999999999999</v>
      </c>
      <c r="R2003">
        <v>54.534999999999997</v>
      </c>
      <c r="T2003">
        <v>116.73399999999999</v>
      </c>
      <c r="U2003">
        <v>0.86899999999999999</v>
      </c>
      <c r="V2003">
        <v>117.60299999999999</v>
      </c>
      <c r="W2003">
        <v>116.654</v>
      </c>
      <c r="X2003">
        <v>9.6739999999999995</v>
      </c>
      <c r="Y2003">
        <v>7.1999999999999995E-2</v>
      </c>
      <c r="Z2003">
        <v>9.7460000000000004</v>
      </c>
      <c r="AA2003">
        <v>9.6669999999999998</v>
      </c>
      <c r="AB2003">
        <v>126.408</v>
      </c>
      <c r="AC2003">
        <v>0.94099999999999995</v>
      </c>
      <c r="AD2003">
        <v>127.349</v>
      </c>
      <c r="AE2003">
        <v>126.321</v>
      </c>
    </row>
    <row r="2004" spans="1:31" x14ac:dyDescent="0.25">
      <c r="A2004" s="34">
        <v>44280</v>
      </c>
      <c r="B2004" s="35">
        <v>9</v>
      </c>
      <c r="C2004" t="s">
        <v>18</v>
      </c>
      <c r="D2004" s="36">
        <v>20.385021999999999</v>
      </c>
      <c r="E2004">
        <v>8.1000299999999994E-3</v>
      </c>
      <c r="G2004">
        <v>54.884999999999998</v>
      </c>
      <c r="H2004">
        <v>0.24399999999999999</v>
      </c>
      <c r="I2004">
        <v>55.128999999999998</v>
      </c>
      <c r="J2004">
        <v>54.682000000000002</v>
      </c>
      <c r="K2004">
        <v>4.9039999999999999</v>
      </c>
      <c r="L2004">
        <v>2.1999999999999999E-2</v>
      </c>
      <c r="M2004">
        <v>4.9260000000000002</v>
      </c>
      <c r="N2004">
        <v>4.8860000000000001</v>
      </c>
      <c r="O2004">
        <v>59.789000000000001</v>
      </c>
      <c r="P2004">
        <v>0.26600000000000001</v>
      </c>
      <c r="Q2004">
        <v>60.055</v>
      </c>
      <c r="R2004">
        <v>59.567999999999998</v>
      </c>
      <c r="T2004">
        <v>125.422</v>
      </c>
      <c r="U2004">
        <v>0.55800000000000005</v>
      </c>
      <c r="V2004">
        <v>125.98</v>
      </c>
      <c r="W2004">
        <v>124.959</v>
      </c>
      <c r="X2004">
        <v>9.9139999999999997</v>
      </c>
      <c r="Y2004">
        <v>4.3999999999999997E-2</v>
      </c>
      <c r="Z2004">
        <v>9.9580000000000002</v>
      </c>
      <c r="AA2004">
        <v>9.8770000000000007</v>
      </c>
      <c r="AB2004">
        <v>135.33600000000001</v>
      </c>
      <c r="AC2004">
        <v>0.60199999999999998</v>
      </c>
      <c r="AD2004">
        <v>135.93799999999999</v>
      </c>
      <c r="AE2004">
        <v>134.83699999999999</v>
      </c>
    </row>
    <row r="2005" spans="1:31" x14ac:dyDescent="0.25">
      <c r="A2005" s="34">
        <v>44280</v>
      </c>
      <c r="B2005" s="35">
        <v>10</v>
      </c>
      <c r="C2005" t="s">
        <v>18</v>
      </c>
      <c r="D2005" s="36">
        <v>26.116918999999999</v>
      </c>
      <c r="E2005">
        <v>7.9999200000000006E-3</v>
      </c>
      <c r="G2005">
        <v>57.552999999999997</v>
      </c>
      <c r="H2005">
        <v>0.28100000000000003</v>
      </c>
      <c r="I2005">
        <v>57.834000000000003</v>
      </c>
      <c r="J2005">
        <v>57.372</v>
      </c>
      <c r="K2005">
        <v>5.1040000000000001</v>
      </c>
      <c r="L2005">
        <v>2.5000000000000001E-2</v>
      </c>
      <c r="M2005">
        <v>5.1289999999999996</v>
      </c>
      <c r="N2005">
        <v>5.0880000000000001</v>
      </c>
      <c r="O2005">
        <v>62.656999999999996</v>
      </c>
      <c r="P2005">
        <v>0.30599999999999999</v>
      </c>
      <c r="Q2005">
        <v>62.963000000000001</v>
      </c>
      <c r="R2005">
        <v>62.459000000000003</v>
      </c>
      <c r="T2005">
        <v>132.61500000000001</v>
      </c>
      <c r="U2005">
        <v>0.64800000000000002</v>
      </c>
      <c r="V2005">
        <v>133.26300000000001</v>
      </c>
      <c r="W2005">
        <v>132.197</v>
      </c>
      <c r="X2005">
        <v>10.247</v>
      </c>
      <c r="Y2005">
        <v>0.05</v>
      </c>
      <c r="Z2005">
        <v>10.297000000000001</v>
      </c>
      <c r="AA2005">
        <v>10.215</v>
      </c>
      <c r="AB2005">
        <v>142.86199999999999</v>
      </c>
      <c r="AC2005">
        <v>0.69799999999999995</v>
      </c>
      <c r="AD2005">
        <v>143.56</v>
      </c>
      <c r="AE2005">
        <v>142.41200000000001</v>
      </c>
    </row>
    <row r="2006" spans="1:31" x14ac:dyDescent="0.25">
      <c r="A2006" s="34">
        <v>44280</v>
      </c>
      <c r="B2006" s="35">
        <v>11</v>
      </c>
      <c r="C2006" t="s">
        <v>18</v>
      </c>
      <c r="D2006" s="36">
        <v>24.745926999999998</v>
      </c>
      <c r="E2006">
        <v>8.1074100000000007E-3</v>
      </c>
      <c r="G2006">
        <v>60.177</v>
      </c>
      <c r="H2006">
        <v>0.34599999999999997</v>
      </c>
      <c r="I2006">
        <v>60.523000000000003</v>
      </c>
      <c r="J2006">
        <v>60.031999999999996</v>
      </c>
      <c r="K2006">
        <v>5.2080000000000002</v>
      </c>
      <c r="L2006">
        <v>0.03</v>
      </c>
      <c r="M2006">
        <v>5.2380000000000004</v>
      </c>
      <c r="N2006">
        <v>5.1950000000000003</v>
      </c>
      <c r="O2006">
        <v>65.385000000000005</v>
      </c>
      <c r="P2006">
        <v>0.376</v>
      </c>
      <c r="Q2006">
        <v>65.760999999999996</v>
      </c>
      <c r="R2006">
        <v>65.227999999999994</v>
      </c>
      <c r="T2006">
        <v>138.73400000000001</v>
      </c>
      <c r="U2006">
        <v>0.79800000000000004</v>
      </c>
      <c r="V2006">
        <v>139.53200000000001</v>
      </c>
      <c r="W2006">
        <v>138.40100000000001</v>
      </c>
      <c r="X2006">
        <v>10.489000000000001</v>
      </c>
      <c r="Y2006">
        <v>0.06</v>
      </c>
      <c r="Z2006">
        <v>10.548999999999999</v>
      </c>
      <c r="AA2006">
        <v>10.464</v>
      </c>
      <c r="AB2006">
        <v>149.22300000000001</v>
      </c>
      <c r="AC2006">
        <v>0.85799999999999998</v>
      </c>
      <c r="AD2006">
        <v>150.08099999999999</v>
      </c>
      <c r="AE2006">
        <v>148.86500000000001</v>
      </c>
    </row>
    <row r="2007" spans="1:31" x14ac:dyDescent="0.25">
      <c r="A2007" s="34">
        <v>44280</v>
      </c>
      <c r="B2007" s="35">
        <v>12</v>
      </c>
      <c r="C2007" t="s">
        <v>18</v>
      </c>
      <c r="D2007" s="36">
        <v>26.135023</v>
      </c>
      <c r="E2007">
        <v>8.0785900000000001E-3</v>
      </c>
      <c r="G2007">
        <v>62.054000000000002</v>
      </c>
      <c r="H2007">
        <v>0.31</v>
      </c>
      <c r="I2007">
        <v>62.363999999999997</v>
      </c>
      <c r="J2007">
        <v>61.86</v>
      </c>
      <c r="K2007">
        <v>5.2649999999999997</v>
      </c>
      <c r="L2007">
        <v>2.5999999999999999E-2</v>
      </c>
      <c r="M2007">
        <v>5.2910000000000004</v>
      </c>
      <c r="N2007">
        <v>5.2489999999999997</v>
      </c>
      <c r="O2007">
        <v>67.319000000000003</v>
      </c>
      <c r="P2007">
        <v>0.33600000000000002</v>
      </c>
      <c r="Q2007">
        <v>67.655000000000001</v>
      </c>
      <c r="R2007">
        <v>67.108000000000004</v>
      </c>
      <c r="T2007">
        <v>142.142</v>
      </c>
      <c r="U2007">
        <v>0.70899999999999996</v>
      </c>
      <c r="V2007">
        <v>142.851</v>
      </c>
      <c r="W2007">
        <v>141.697</v>
      </c>
      <c r="X2007">
        <v>10.592000000000001</v>
      </c>
      <c r="Y2007">
        <v>5.2999999999999999E-2</v>
      </c>
      <c r="Z2007">
        <v>10.645</v>
      </c>
      <c r="AA2007">
        <v>10.558999999999999</v>
      </c>
      <c r="AB2007">
        <v>152.73400000000001</v>
      </c>
      <c r="AC2007">
        <v>0.76200000000000001</v>
      </c>
      <c r="AD2007">
        <v>153.49600000000001</v>
      </c>
      <c r="AE2007">
        <v>152.256</v>
      </c>
    </row>
    <row r="2008" spans="1:31" x14ac:dyDescent="0.25">
      <c r="A2008" s="34">
        <v>44280</v>
      </c>
      <c r="B2008" s="35">
        <v>13</v>
      </c>
      <c r="C2008" t="s">
        <v>18</v>
      </c>
      <c r="D2008" s="36">
        <v>29.252257</v>
      </c>
      <c r="E2008">
        <v>8.0482799999999997E-3</v>
      </c>
      <c r="G2008">
        <v>62.576999999999998</v>
      </c>
      <c r="H2008">
        <v>0.33</v>
      </c>
      <c r="I2008">
        <v>62.906999999999996</v>
      </c>
      <c r="J2008">
        <v>62.401000000000003</v>
      </c>
      <c r="K2008">
        <v>5.359</v>
      </c>
      <c r="L2008">
        <v>2.8000000000000001E-2</v>
      </c>
      <c r="M2008">
        <v>5.3869999999999996</v>
      </c>
      <c r="N2008">
        <v>5.3440000000000003</v>
      </c>
      <c r="O2008">
        <v>67.936000000000007</v>
      </c>
      <c r="P2008">
        <v>0.35799999999999998</v>
      </c>
      <c r="Q2008">
        <v>68.293999999999997</v>
      </c>
      <c r="R2008">
        <v>67.744</v>
      </c>
      <c r="T2008">
        <v>144.304</v>
      </c>
      <c r="U2008">
        <v>0.76100000000000001</v>
      </c>
      <c r="V2008">
        <v>145.065</v>
      </c>
      <c r="W2008">
        <v>143.89699999999999</v>
      </c>
      <c r="X2008">
        <v>10.612</v>
      </c>
      <c r="Y2008">
        <v>5.6000000000000001E-2</v>
      </c>
      <c r="Z2008">
        <v>10.667999999999999</v>
      </c>
      <c r="AA2008">
        <v>10.582000000000001</v>
      </c>
      <c r="AB2008">
        <v>154.916</v>
      </c>
      <c r="AC2008">
        <v>0.81599999999999995</v>
      </c>
      <c r="AD2008">
        <v>155.732</v>
      </c>
      <c r="AE2008">
        <v>154.47900000000001</v>
      </c>
    </row>
    <row r="2009" spans="1:31" x14ac:dyDescent="0.25">
      <c r="A2009" s="34">
        <v>44280</v>
      </c>
      <c r="B2009" s="35">
        <v>14</v>
      </c>
      <c r="C2009" t="s">
        <v>18</v>
      </c>
      <c r="D2009" s="36">
        <v>36.353946999999998</v>
      </c>
      <c r="E2009">
        <v>8.0663699999999998E-3</v>
      </c>
      <c r="G2009">
        <v>63.529000000000003</v>
      </c>
      <c r="H2009">
        <v>0.316</v>
      </c>
      <c r="I2009">
        <v>63.844999999999999</v>
      </c>
      <c r="J2009">
        <v>63.33</v>
      </c>
      <c r="K2009">
        <v>5.3579999999999997</v>
      </c>
      <c r="L2009">
        <v>2.7E-2</v>
      </c>
      <c r="M2009">
        <v>5.3849999999999998</v>
      </c>
      <c r="N2009">
        <v>5.3410000000000002</v>
      </c>
      <c r="O2009">
        <v>68.887</v>
      </c>
      <c r="P2009">
        <v>0.34200000000000003</v>
      </c>
      <c r="Q2009">
        <v>69.228999999999999</v>
      </c>
      <c r="R2009">
        <v>68.671000000000006</v>
      </c>
      <c r="T2009">
        <v>146.11600000000001</v>
      </c>
      <c r="U2009">
        <v>0.72599999999999998</v>
      </c>
      <c r="V2009">
        <v>146.84200000000001</v>
      </c>
      <c r="W2009">
        <v>145.65700000000001</v>
      </c>
      <c r="X2009">
        <v>10.686999999999999</v>
      </c>
      <c r="Y2009">
        <v>5.2999999999999999E-2</v>
      </c>
      <c r="Z2009">
        <v>10.74</v>
      </c>
      <c r="AA2009">
        <v>10.653</v>
      </c>
      <c r="AB2009">
        <v>156.803</v>
      </c>
      <c r="AC2009">
        <v>0.77900000000000003</v>
      </c>
      <c r="AD2009">
        <v>157.58199999999999</v>
      </c>
      <c r="AE2009">
        <v>156.31100000000001</v>
      </c>
    </row>
    <row r="2010" spans="1:31" x14ac:dyDescent="0.25">
      <c r="A2010" s="34">
        <v>44280</v>
      </c>
      <c r="B2010" s="35">
        <v>15</v>
      </c>
      <c r="C2010" t="s">
        <v>18</v>
      </c>
      <c r="D2010" s="36">
        <v>43.138413999999997</v>
      </c>
      <c r="E2010">
        <v>8.0175899999999998E-3</v>
      </c>
      <c r="G2010">
        <v>63.258000000000003</v>
      </c>
      <c r="H2010">
        <v>0.28799999999999998</v>
      </c>
      <c r="I2010">
        <v>63.545999999999999</v>
      </c>
      <c r="J2010">
        <v>63.036999999999999</v>
      </c>
      <c r="K2010">
        <v>5.2910000000000004</v>
      </c>
      <c r="L2010">
        <v>2.4E-2</v>
      </c>
      <c r="M2010">
        <v>5.3150000000000004</v>
      </c>
      <c r="N2010">
        <v>5.2720000000000002</v>
      </c>
      <c r="O2010">
        <v>68.549000000000007</v>
      </c>
      <c r="P2010">
        <v>0.312</v>
      </c>
      <c r="Q2010">
        <v>68.861000000000004</v>
      </c>
      <c r="R2010">
        <v>68.308999999999997</v>
      </c>
      <c r="T2010">
        <v>145.363</v>
      </c>
      <c r="U2010">
        <v>0.66200000000000003</v>
      </c>
      <c r="V2010">
        <v>146.02500000000001</v>
      </c>
      <c r="W2010">
        <v>144.85499999999999</v>
      </c>
      <c r="X2010">
        <v>10.651</v>
      </c>
      <c r="Y2010">
        <v>4.9000000000000002E-2</v>
      </c>
      <c r="Z2010">
        <v>10.7</v>
      </c>
      <c r="AA2010">
        <v>10.614000000000001</v>
      </c>
      <c r="AB2010">
        <v>156.01400000000001</v>
      </c>
      <c r="AC2010">
        <v>0.71099999999999997</v>
      </c>
      <c r="AD2010">
        <v>156.72499999999999</v>
      </c>
      <c r="AE2010">
        <v>155.46799999999999</v>
      </c>
    </row>
    <row r="2011" spans="1:31" x14ac:dyDescent="0.25">
      <c r="A2011" s="34">
        <v>44280</v>
      </c>
      <c r="B2011" s="35">
        <v>16</v>
      </c>
      <c r="C2011" t="s">
        <v>18</v>
      </c>
      <c r="D2011" s="36">
        <v>23.754670999999998</v>
      </c>
      <c r="E2011">
        <v>7.9793399999999997E-3</v>
      </c>
      <c r="G2011">
        <v>60.89</v>
      </c>
      <c r="H2011">
        <v>0.318</v>
      </c>
      <c r="I2011">
        <v>61.207999999999998</v>
      </c>
      <c r="J2011">
        <v>60.72</v>
      </c>
      <c r="K2011">
        <v>5.2210000000000001</v>
      </c>
      <c r="L2011">
        <v>2.7E-2</v>
      </c>
      <c r="M2011">
        <v>5.2480000000000002</v>
      </c>
      <c r="N2011">
        <v>5.2060000000000004</v>
      </c>
      <c r="O2011">
        <v>66.111000000000004</v>
      </c>
      <c r="P2011">
        <v>0.34499999999999997</v>
      </c>
      <c r="Q2011">
        <v>66.456000000000003</v>
      </c>
      <c r="R2011">
        <v>65.926000000000002</v>
      </c>
      <c r="T2011">
        <v>140.75</v>
      </c>
      <c r="U2011">
        <v>0.73499999999999999</v>
      </c>
      <c r="V2011">
        <v>141.48500000000001</v>
      </c>
      <c r="W2011">
        <v>140.35599999999999</v>
      </c>
      <c r="X2011">
        <v>10.244</v>
      </c>
      <c r="Y2011">
        <v>5.3999999999999999E-2</v>
      </c>
      <c r="Z2011">
        <v>10.298</v>
      </c>
      <c r="AA2011">
        <v>10.215</v>
      </c>
      <c r="AB2011">
        <v>150.994</v>
      </c>
      <c r="AC2011">
        <v>0.78900000000000003</v>
      </c>
      <c r="AD2011">
        <v>151.78299999999999</v>
      </c>
      <c r="AE2011">
        <v>150.572</v>
      </c>
    </row>
    <row r="2012" spans="1:31" x14ac:dyDescent="0.25">
      <c r="A2012" s="34">
        <v>44280</v>
      </c>
      <c r="B2012" s="35">
        <v>17</v>
      </c>
      <c r="C2012" t="s">
        <v>18</v>
      </c>
      <c r="D2012" s="36">
        <v>21.147887999999998</v>
      </c>
      <c r="E2012">
        <v>7.9672300000000005E-3</v>
      </c>
      <c r="G2012">
        <v>57.478999999999999</v>
      </c>
      <c r="H2012">
        <v>0.26400000000000001</v>
      </c>
      <c r="I2012">
        <v>57.743000000000002</v>
      </c>
      <c r="J2012">
        <v>57.283000000000001</v>
      </c>
      <c r="K2012">
        <v>5.0960000000000001</v>
      </c>
      <c r="L2012">
        <v>2.3E-2</v>
      </c>
      <c r="M2012">
        <v>5.1189999999999998</v>
      </c>
      <c r="N2012">
        <v>5.0789999999999997</v>
      </c>
      <c r="O2012">
        <v>62.575000000000003</v>
      </c>
      <c r="P2012">
        <v>0.28799999999999998</v>
      </c>
      <c r="Q2012">
        <v>62.863</v>
      </c>
      <c r="R2012">
        <v>62.362000000000002</v>
      </c>
      <c r="T2012">
        <v>134.36600000000001</v>
      </c>
      <c r="U2012">
        <v>0.61799999999999999</v>
      </c>
      <c r="V2012">
        <v>134.98400000000001</v>
      </c>
      <c r="W2012">
        <v>133.90899999999999</v>
      </c>
      <c r="X2012">
        <v>10.202999999999999</v>
      </c>
      <c r="Y2012">
        <v>4.7E-2</v>
      </c>
      <c r="Z2012">
        <v>10.25</v>
      </c>
      <c r="AA2012">
        <v>10.167999999999999</v>
      </c>
      <c r="AB2012">
        <v>144.56899999999999</v>
      </c>
      <c r="AC2012">
        <v>0.66500000000000004</v>
      </c>
      <c r="AD2012">
        <v>145.23400000000001</v>
      </c>
      <c r="AE2012">
        <v>144.077</v>
      </c>
    </row>
    <row r="2013" spans="1:31" x14ac:dyDescent="0.25">
      <c r="A2013" s="34">
        <v>44280</v>
      </c>
      <c r="B2013" s="35">
        <v>18</v>
      </c>
      <c r="C2013" t="s">
        <v>18</v>
      </c>
      <c r="D2013" s="36">
        <v>20.952978000000002</v>
      </c>
      <c r="E2013">
        <v>7.9974899999999995E-3</v>
      </c>
      <c r="G2013">
        <v>52.405000000000001</v>
      </c>
      <c r="H2013">
        <v>0.22800000000000001</v>
      </c>
      <c r="I2013">
        <v>52.633000000000003</v>
      </c>
      <c r="J2013">
        <v>52.212000000000003</v>
      </c>
      <c r="K2013">
        <v>4.9169999999999998</v>
      </c>
      <c r="L2013">
        <v>2.1000000000000001E-2</v>
      </c>
      <c r="M2013">
        <v>4.9379999999999997</v>
      </c>
      <c r="N2013">
        <v>4.899</v>
      </c>
      <c r="O2013">
        <v>57.322000000000003</v>
      </c>
      <c r="P2013">
        <v>0.249</v>
      </c>
      <c r="Q2013">
        <v>57.570999999999998</v>
      </c>
      <c r="R2013">
        <v>57.110999999999997</v>
      </c>
      <c r="T2013">
        <v>126.038</v>
      </c>
      <c r="U2013">
        <v>0.54800000000000004</v>
      </c>
      <c r="V2013">
        <v>126.586</v>
      </c>
      <c r="W2013">
        <v>125.57299999999999</v>
      </c>
      <c r="X2013">
        <v>9.9280000000000008</v>
      </c>
      <c r="Y2013">
        <v>4.2999999999999997E-2</v>
      </c>
      <c r="Z2013">
        <v>9.9710000000000001</v>
      </c>
      <c r="AA2013">
        <v>9.891</v>
      </c>
      <c r="AB2013">
        <v>135.96600000000001</v>
      </c>
      <c r="AC2013">
        <v>0.59099999999999997</v>
      </c>
      <c r="AD2013">
        <v>136.55699999999999</v>
      </c>
      <c r="AE2013">
        <v>135.465</v>
      </c>
    </row>
    <row r="2014" spans="1:31" x14ac:dyDescent="0.25">
      <c r="A2014" s="34">
        <v>44280</v>
      </c>
      <c r="B2014" s="35">
        <v>19</v>
      </c>
      <c r="C2014" t="s">
        <v>18</v>
      </c>
      <c r="D2014" s="36">
        <v>19.317125000000001</v>
      </c>
      <c r="E2014">
        <v>8.1046399999999998E-3</v>
      </c>
      <c r="G2014">
        <v>49.085999999999999</v>
      </c>
      <c r="H2014">
        <v>0.16200000000000001</v>
      </c>
      <c r="I2014">
        <v>49.247999999999998</v>
      </c>
      <c r="J2014">
        <v>48.848999999999997</v>
      </c>
      <c r="K2014">
        <v>4.6879999999999997</v>
      </c>
      <c r="L2014">
        <v>1.6E-2</v>
      </c>
      <c r="M2014">
        <v>4.7039999999999997</v>
      </c>
      <c r="N2014">
        <v>4.665</v>
      </c>
      <c r="O2014">
        <v>53.774000000000001</v>
      </c>
      <c r="P2014">
        <v>0.17799999999999999</v>
      </c>
      <c r="Q2014">
        <v>53.951999999999998</v>
      </c>
      <c r="R2014">
        <v>53.515000000000001</v>
      </c>
      <c r="T2014">
        <v>120.57899999999999</v>
      </c>
      <c r="U2014">
        <v>0.39900000000000002</v>
      </c>
      <c r="V2014">
        <v>120.97799999999999</v>
      </c>
      <c r="W2014">
        <v>119.997</v>
      </c>
      <c r="X2014">
        <v>9.6910000000000007</v>
      </c>
      <c r="Y2014">
        <v>3.2000000000000001E-2</v>
      </c>
      <c r="Z2014">
        <v>9.7230000000000008</v>
      </c>
      <c r="AA2014">
        <v>9.6440000000000001</v>
      </c>
      <c r="AB2014">
        <v>130.27000000000001</v>
      </c>
      <c r="AC2014">
        <v>0.43099999999999999</v>
      </c>
      <c r="AD2014">
        <v>130.70099999999999</v>
      </c>
      <c r="AE2014">
        <v>129.64099999999999</v>
      </c>
    </row>
    <row r="2015" spans="1:31" x14ac:dyDescent="0.25">
      <c r="A2015" s="34">
        <v>44280</v>
      </c>
      <c r="B2015" s="35">
        <v>20</v>
      </c>
      <c r="C2015" t="s">
        <v>18</v>
      </c>
      <c r="D2015" s="36">
        <v>19.155633000000002</v>
      </c>
      <c r="E2015">
        <v>8.2554399999999993E-3</v>
      </c>
      <c r="G2015">
        <v>48.582000000000001</v>
      </c>
      <c r="H2015">
        <v>0.439</v>
      </c>
      <c r="I2015">
        <v>49.021000000000001</v>
      </c>
      <c r="J2015">
        <v>48.616</v>
      </c>
      <c r="K2015">
        <v>4.6180000000000003</v>
      </c>
      <c r="L2015">
        <v>4.2000000000000003E-2</v>
      </c>
      <c r="M2015">
        <v>4.66</v>
      </c>
      <c r="N2015">
        <v>4.6210000000000004</v>
      </c>
      <c r="O2015">
        <v>53.2</v>
      </c>
      <c r="P2015">
        <v>0.48</v>
      </c>
      <c r="Q2015">
        <v>53.68</v>
      </c>
      <c r="R2015">
        <v>53.237000000000002</v>
      </c>
      <c r="T2015">
        <v>121.26600000000001</v>
      </c>
      <c r="U2015">
        <v>1.095</v>
      </c>
      <c r="V2015">
        <v>122.361</v>
      </c>
      <c r="W2015">
        <v>121.351</v>
      </c>
      <c r="X2015">
        <v>9.6809999999999992</v>
      </c>
      <c r="Y2015">
        <v>8.6999999999999994E-2</v>
      </c>
      <c r="Z2015">
        <v>9.7680000000000007</v>
      </c>
      <c r="AA2015">
        <v>9.6880000000000006</v>
      </c>
      <c r="AB2015">
        <v>130.947</v>
      </c>
      <c r="AC2015">
        <v>1.1819999999999999</v>
      </c>
      <c r="AD2015">
        <v>132.12899999999999</v>
      </c>
      <c r="AE2015">
        <v>131.03800000000001</v>
      </c>
    </row>
    <row r="2016" spans="1:31" x14ac:dyDescent="0.25">
      <c r="A2016" s="34">
        <v>44280</v>
      </c>
      <c r="B2016" s="35">
        <v>21</v>
      </c>
      <c r="C2016" t="s">
        <v>18</v>
      </c>
      <c r="D2016" s="36">
        <v>21.472767000000001</v>
      </c>
      <c r="E2016">
        <v>8.2282699999999993E-3</v>
      </c>
      <c r="G2016">
        <v>46.225999999999999</v>
      </c>
      <c r="H2016">
        <v>0.625</v>
      </c>
      <c r="I2016">
        <v>46.850999999999999</v>
      </c>
      <c r="J2016">
        <v>46.465000000000003</v>
      </c>
      <c r="K2016">
        <v>4.4740000000000002</v>
      </c>
      <c r="L2016">
        <v>0.06</v>
      </c>
      <c r="M2016">
        <v>4.5339999999999998</v>
      </c>
      <c r="N2016">
        <v>4.4969999999999999</v>
      </c>
      <c r="O2016">
        <v>50.7</v>
      </c>
      <c r="P2016">
        <v>0.68500000000000005</v>
      </c>
      <c r="Q2016">
        <v>51.384999999999998</v>
      </c>
      <c r="R2016">
        <v>50.962000000000003</v>
      </c>
      <c r="T2016">
        <v>117.348</v>
      </c>
      <c r="U2016">
        <v>1.5860000000000001</v>
      </c>
      <c r="V2016">
        <v>118.934</v>
      </c>
      <c r="W2016">
        <v>117.955</v>
      </c>
      <c r="X2016">
        <v>9.3330000000000002</v>
      </c>
      <c r="Y2016">
        <v>0.126</v>
      </c>
      <c r="Z2016">
        <v>9.4589999999999996</v>
      </c>
      <c r="AA2016">
        <v>9.3810000000000002</v>
      </c>
      <c r="AB2016">
        <v>126.681</v>
      </c>
      <c r="AC2016">
        <v>1.712</v>
      </c>
      <c r="AD2016">
        <v>128.393</v>
      </c>
      <c r="AE2016">
        <v>127.337</v>
      </c>
    </row>
    <row r="2017" spans="1:31" x14ac:dyDescent="0.25">
      <c r="A2017" s="34">
        <v>44280</v>
      </c>
      <c r="B2017" s="35">
        <v>22</v>
      </c>
      <c r="C2017" t="s">
        <v>18</v>
      </c>
      <c r="D2017" s="36">
        <v>19.446106</v>
      </c>
      <c r="E2017">
        <v>8.4495000000000004E-3</v>
      </c>
      <c r="G2017">
        <v>43.121000000000002</v>
      </c>
      <c r="H2017">
        <v>0.56000000000000005</v>
      </c>
      <c r="I2017">
        <v>43.680999999999997</v>
      </c>
      <c r="J2017">
        <v>43.311999999999998</v>
      </c>
      <c r="K2017">
        <v>4.2080000000000002</v>
      </c>
      <c r="L2017">
        <v>5.5E-2</v>
      </c>
      <c r="M2017">
        <v>4.2629999999999999</v>
      </c>
      <c r="N2017">
        <v>4.2270000000000003</v>
      </c>
      <c r="O2017">
        <v>47.329000000000001</v>
      </c>
      <c r="P2017">
        <v>0.61499999999999999</v>
      </c>
      <c r="Q2017">
        <v>47.944000000000003</v>
      </c>
      <c r="R2017">
        <v>47.539000000000001</v>
      </c>
      <c r="T2017">
        <v>108.11</v>
      </c>
      <c r="U2017">
        <v>1.405</v>
      </c>
      <c r="V2017">
        <v>109.515</v>
      </c>
      <c r="W2017">
        <v>108.589</v>
      </c>
      <c r="X2017">
        <v>8.5790000000000006</v>
      </c>
      <c r="Y2017">
        <v>0.111</v>
      </c>
      <c r="Z2017">
        <v>8.69</v>
      </c>
      <c r="AA2017">
        <v>8.6170000000000009</v>
      </c>
      <c r="AB2017">
        <v>116.68899999999999</v>
      </c>
      <c r="AC2017">
        <v>1.516</v>
      </c>
      <c r="AD2017">
        <v>118.205</v>
      </c>
      <c r="AE2017">
        <v>117.206</v>
      </c>
    </row>
    <row r="2018" spans="1:31" x14ac:dyDescent="0.25">
      <c r="A2018" s="34">
        <v>44280</v>
      </c>
      <c r="B2018" s="35">
        <v>23</v>
      </c>
      <c r="C2018" t="s">
        <v>18</v>
      </c>
      <c r="D2018" s="36">
        <v>18.899473</v>
      </c>
      <c r="E2018">
        <v>8.7145499999999997E-3</v>
      </c>
      <c r="G2018">
        <v>39.533999999999999</v>
      </c>
      <c r="H2018">
        <v>0.59599999999999997</v>
      </c>
      <c r="I2018">
        <v>40.130000000000003</v>
      </c>
      <c r="J2018">
        <v>39.780999999999999</v>
      </c>
      <c r="K2018">
        <v>3.9830000000000001</v>
      </c>
      <c r="L2018">
        <v>0.06</v>
      </c>
      <c r="M2018">
        <v>4.0430000000000001</v>
      </c>
      <c r="N2018">
        <v>4.008</v>
      </c>
      <c r="O2018">
        <v>43.517000000000003</v>
      </c>
      <c r="P2018">
        <v>0.65600000000000003</v>
      </c>
      <c r="Q2018">
        <v>44.173000000000002</v>
      </c>
      <c r="R2018">
        <v>43.789000000000001</v>
      </c>
      <c r="T2018">
        <v>98.230999999999995</v>
      </c>
      <c r="U2018">
        <v>1.482</v>
      </c>
      <c r="V2018">
        <v>99.712999999999994</v>
      </c>
      <c r="W2018">
        <v>98.843999999999994</v>
      </c>
      <c r="X2018">
        <v>8</v>
      </c>
      <c r="Y2018">
        <v>0.121</v>
      </c>
      <c r="Z2018">
        <v>8.1210000000000004</v>
      </c>
      <c r="AA2018">
        <v>8.0500000000000007</v>
      </c>
      <c r="AB2018">
        <v>106.23099999999999</v>
      </c>
      <c r="AC2018">
        <v>1.603</v>
      </c>
      <c r="AD2018">
        <v>107.834</v>
      </c>
      <c r="AE2018">
        <v>106.89400000000001</v>
      </c>
    </row>
    <row r="2019" spans="1:31" x14ac:dyDescent="0.25">
      <c r="A2019" s="34">
        <v>44280</v>
      </c>
      <c r="B2019" s="35">
        <v>24</v>
      </c>
      <c r="C2019" t="s">
        <v>17</v>
      </c>
      <c r="D2019" s="36">
        <v>19.177664</v>
      </c>
      <c r="E2019">
        <v>8.75774E-3</v>
      </c>
      <c r="G2019">
        <v>37.64</v>
      </c>
      <c r="H2019">
        <v>0.67</v>
      </c>
      <c r="I2019">
        <v>38.31</v>
      </c>
      <c r="J2019">
        <v>37.973999999999997</v>
      </c>
      <c r="K2019">
        <v>3.746</v>
      </c>
      <c r="L2019">
        <v>6.7000000000000004E-2</v>
      </c>
      <c r="M2019">
        <v>3.8130000000000002</v>
      </c>
      <c r="N2019">
        <v>3.7789999999999999</v>
      </c>
      <c r="O2019">
        <v>41.386000000000003</v>
      </c>
      <c r="P2019">
        <v>0.73699999999999999</v>
      </c>
      <c r="Q2019">
        <v>42.122999999999998</v>
      </c>
      <c r="R2019">
        <v>41.753999999999998</v>
      </c>
      <c r="T2019">
        <v>92.027000000000001</v>
      </c>
      <c r="U2019">
        <v>1.6379999999999999</v>
      </c>
      <c r="V2019">
        <v>93.665000000000006</v>
      </c>
      <c r="W2019">
        <v>92.843999999999994</v>
      </c>
      <c r="X2019">
        <v>7.6820000000000004</v>
      </c>
      <c r="Y2019">
        <v>0.13700000000000001</v>
      </c>
      <c r="Z2019">
        <v>7.819</v>
      </c>
      <c r="AA2019">
        <v>7.75</v>
      </c>
      <c r="AB2019">
        <v>99.709000000000003</v>
      </c>
      <c r="AC2019">
        <v>1.774</v>
      </c>
      <c r="AD2019">
        <v>101.483</v>
      </c>
      <c r="AE2019">
        <v>100.595</v>
      </c>
    </row>
    <row r="2020" spans="1:31" x14ac:dyDescent="0.25">
      <c r="A2020" s="34">
        <v>44281</v>
      </c>
      <c r="B2020" s="35">
        <v>1</v>
      </c>
      <c r="C2020" t="s">
        <v>17</v>
      </c>
      <c r="D2020" s="36">
        <v>15.52975</v>
      </c>
      <c r="E2020">
        <v>8.7121400000000002E-3</v>
      </c>
      <c r="G2020">
        <v>36.192999999999998</v>
      </c>
      <c r="H2020">
        <v>0.7</v>
      </c>
      <c r="I2020">
        <v>36.893000000000001</v>
      </c>
      <c r="J2020">
        <v>36.570999999999998</v>
      </c>
      <c r="K2020">
        <v>3.629</v>
      </c>
      <c r="L2020">
        <v>7.0000000000000007E-2</v>
      </c>
      <c r="M2020">
        <v>3.6989999999999998</v>
      </c>
      <c r="N2020">
        <v>3.6669999999999998</v>
      </c>
      <c r="O2020">
        <v>39.822000000000003</v>
      </c>
      <c r="P2020">
        <v>0.77</v>
      </c>
      <c r="Q2020">
        <v>40.591999999999999</v>
      </c>
      <c r="R2020">
        <v>40.238</v>
      </c>
      <c r="T2020">
        <v>88.234999999999999</v>
      </c>
      <c r="U2020">
        <v>1.706</v>
      </c>
      <c r="V2020">
        <v>89.941000000000003</v>
      </c>
      <c r="W2020">
        <v>89.156999999999996</v>
      </c>
      <c r="X2020">
        <v>7.327</v>
      </c>
      <c r="Y2020">
        <v>0.14199999999999999</v>
      </c>
      <c r="Z2020">
        <v>7.4690000000000003</v>
      </c>
      <c r="AA2020">
        <v>7.4039999999999999</v>
      </c>
      <c r="AB2020">
        <v>95.561999999999998</v>
      </c>
      <c r="AC2020">
        <v>1.8480000000000001</v>
      </c>
      <c r="AD2020">
        <v>97.41</v>
      </c>
      <c r="AE2020">
        <v>96.561000000000007</v>
      </c>
    </row>
    <row r="2021" spans="1:31" x14ac:dyDescent="0.25">
      <c r="A2021" s="34">
        <v>44281</v>
      </c>
      <c r="B2021" s="35">
        <v>2</v>
      </c>
      <c r="C2021" t="s">
        <v>17</v>
      </c>
      <c r="D2021" s="36">
        <v>17.681588999999999</v>
      </c>
      <c r="E2021">
        <v>8.8006300000000003E-3</v>
      </c>
      <c r="G2021">
        <v>35.591999999999999</v>
      </c>
      <c r="H2021">
        <v>0.77500000000000002</v>
      </c>
      <c r="I2021">
        <v>36.366999999999997</v>
      </c>
      <c r="J2021">
        <v>36.046999999999997</v>
      </c>
      <c r="K2021">
        <v>3.5819999999999999</v>
      </c>
      <c r="L2021">
        <v>7.8E-2</v>
      </c>
      <c r="M2021">
        <v>3.66</v>
      </c>
      <c r="N2021">
        <v>3.6280000000000001</v>
      </c>
      <c r="O2021">
        <v>39.173999999999999</v>
      </c>
      <c r="P2021">
        <v>0.85399999999999998</v>
      </c>
      <c r="Q2021">
        <v>40.027999999999999</v>
      </c>
      <c r="R2021">
        <v>39.674999999999997</v>
      </c>
      <c r="T2021">
        <v>85.984999999999999</v>
      </c>
      <c r="U2021">
        <v>1.873</v>
      </c>
      <c r="V2021">
        <v>87.858000000000004</v>
      </c>
      <c r="W2021">
        <v>87.084999999999994</v>
      </c>
      <c r="X2021">
        <v>7.0609999999999999</v>
      </c>
      <c r="Y2021">
        <v>0.154</v>
      </c>
      <c r="Z2021">
        <v>7.2149999999999999</v>
      </c>
      <c r="AA2021">
        <v>7.1509999999999998</v>
      </c>
      <c r="AB2021">
        <v>93.046000000000006</v>
      </c>
      <c r="AC2021">
        <v>2.0270000000000001</v>
      </c>
      <c r="AD2021">
        <v>95.072999999999993</v>
      </c>
      <c r="AE2021">
        <v>94.236999999999995</v>
      </c>
    </row>
    <row r="2022" spans="1:31" x14ac:dyDescent="0.25">
      <c r="A2022" s="34">
        <v>44281</v>
      </c>
      <c r="B2022" s="35">
        <v>3</v>
      </c>
      <c r="C2022" t="s">
        <v>17</v>
      </c>
      <c r="D2022" s="36">
        <v>15.335162</v>
      </c>
      <c r="E2022">
        <v>8.7861499999999995E-3</v>
      </c>
      <c r="G2022">
        <v>35.17</v>
      </c>
      <c r="H2022">
        <v>0.77500000000000002</v>
      </c>
      <c r="I2022">
        <v>35.945</v>
      </c>
      <c r="J2022">
        <v>35.628999999999998</v>
      </c>
      <c r="K2022">
        <v>3.5139999999999998</v>
      </c>
      <c r="L2022">
        <v>7.6999999999999999E-2</v>
      </c>
      <c r="M2022">
        <v>3.5910000000000002</v>
      </c>
      <c r="N2022">
        <v>3.56</v>
      </c>
      <c r="O2022">
        <v>38.683999999999997</v>
      </c>
      <c r="P2022">
        <v>0.85199999999999998</v>
      </c>
      <c r="Q2022">
        <v>39.536000000000001</v>
      </c>
      <c r="R2022">
        <v>39.189</v>
      </c>
      <c r="T2022">
        <v>84.516999999999996</v>
      </c>
      <c r="U2022">
        <v>1.8620000000000001</v>
      </c>
      <c r="V2022">
        <v>86.379000000000005</v>
      </c>
      <c r="W2022">
        <v>85.62</v>
      </c>
      <c r="X2022">
        <v>7.0449999999999999</v>
      </c>
      <c r="Y2022">
        <v>0.155</v>
      </c>
      <c r="Z2022">
        <v>7.2</v>
      </c>
      <c r="AA2022">
        <v>7.1369999999999996</v>
      </c>
      <c r="AB2022">
        <v>91.561999999999998</v>
      </c>
      <c r="AC2022">
        <v>2.0169999999999999</v>
      </c>
      <c r="AD2022">
        <v>93.578999999999994</v>
      </c>
      <c r="AE2022">
        <v>92.757000000000005</v>
      </c>
    </row>
    <row r="2023" spans="1:31" x14ac:dyDescent="0.25">
      <c r="A2023" s="34">
        <v>44281</v>
      </c>
      <c r="B2023" s="35">
        <v>4</v>
      </c>
      <c r="C2023" t="s">
        <v>17</v>
      </c>
      <c r="D2023" s="36">
        <v>15.340222000000001</v>
      </c>
      <c r="E2023">
        <v>8.7647799999999998E-3</v>
      </c>
      <c r="G2023">
        <v>34.978000000000002</v>
      </c>
      <c r="H2023">
        <v>0.748</v>
      </c>
      <c r="I2023">
        <v>35.725999999999999</v>
      </c>
      <c r="J2023">
        <v>35.412999999999997</v>
      </c>
      <c r="K2023">
        <v>3.544</v>
      </c>
      <c r="L2023">
        <v>7.5999999999999998E-2</v>
      </c>
      <c r="M2023">
        <v>3.62</v>
      </c>
      <c r="N2023">
        <v>3.5880000000000001</v>
      </c>
      <c r="O2023">
        <v>38.521999999999998</v>
      </c>
      <c r="P2023">
        <v>0.82399999999999995</v>
      </c>
      <c r="Q2023">
        <v>39.345999999999997</v>
      </c>
      <c r="R2023">
        <v>39.000999999999998</v>
      </c>
      <c r="T2023">
        <v>84.605999999999995</v>
      </c>
      <c r="U2023">
        <v>1.81</v>
      </c>
      <c r="V2023">
        <v>86.415999999999997</v>
      </c>
      <c r="W2023">
        <v>85.658000000000001</v>
      </c>
      <c r="X2023">
        <v>7.0019999999999998</v>
      </c>
      <c r="Y2023">
        <v>0.15</v>
      </c>
      <c r="Z2023">
        <v>7.1520000000000001</v>
      </c>
      <c r="AA2023">
        <v>7.0890000000000004</v>
      </c>
      <c r="AB2023">
        <v>91.608000000000004</v>
      </c>
      <c r="AC2023">
        <v>1.9590000000000001</v>
      </c>
      <c r="AD2023">
        <v>93.566999999999993</v>
      </c>
      <c r="AE2023">
        <v>92.747</v>
      </c>
    </row>
    <row r="2024" spans="1:31" x14ac:dyDescent="0.25">
      <c r="A2024" s="34">
        <v>44281</v>
      </c>
      <c r="B2024" s="35">
        <v>5</v>
      </c>
      <c r="C2024" t="s">
        <v>17</v>
      </c>
      <c r="D2024" s="36">
        <v>16.357831999999998</v>
      </c>
      <c r="E2024">
        <v>8.7552399999999992E-3</v>
      </c>
      <c r="G2024">
        <v>36.143000000000001</v>
      </c>
      <c r="H2024">
        <v>0.76100000000000001</v>
      </c>
      <c r="I2024">
        <v>36.904000000000003</v>
      </c>
      <c r="J2024">
        <v>36.581000000000003</v>
      </c>
      <c r="K2024">
        <v>3.6349999999999998</v>
      </c>
      <c r="L2024">
        <v>7.6999999999999999E-2</v>
      </c>
      <c r="M2024">
        <v>3.7120000000000002</v>
      </c>
      <c r="N2024">
        <v>3.6789999999999998</v>
      </c>
      <c r="O2024">
        <v>39.777999999999999</v>
      </c>
      <c r="P2024">
        <v>0.83799999999999997</v>
      </c>
      <c r="Q2024">
        <v>40.616</v>
      </c>
      <c r="R2024">
        <v>40.26</v>
      </c>
      <c r="T2024">
        <v>87.001999999999995</v>
      </c>
      <c r="U2024">
        <v>1.8320000000000001</v>
      </c>
      <c r="V2024">
        <v>88.834000000000003</v>
      </c>
      <c r="W2024">
        <v>88.055999999999997</v>
      </c>
      <c r="X2024">
        <v>7.3120000000000003</v>
      </c>
      <c r="Y2024">
        <v>0.154</v>
      </c>
      <c r="Z2024">
        <v>7.4660000000000002</v>
      </c>
      <c r="AA2024">
        <v>7.4009999999999998</v>
      </c>
      <c r="AB2024">
        <v>94.313999999999993</v>
      </c>
      <c r="AC2024">
        <v>1.986</v>
      </c>
      <c r="AD2024">
        <v>96.3</v>
      </c>
      <c r="AE2024">
        <v>95.456999999999994</v>
      </c>
    </row>
    <row r="2025" spans="1:31" x14ac:dyDescent="0.25">
      <c r="A2025" s="34">
        <v>44281</v>
      </c>
      <c r="B2025" s="35">
        <v>6</v>
      </c>
      <c r="C2025" t="s">
        <v>17</v>
      </c>
      <c r="D2025" s="36">
        <v>18.965537000000001</v>
      </c>
      <c r="E2025">
        <v>8.6195999999999998E-3</v>
      </c>
      <c r="G2025">
        <v>39.218000000000004</v>
      </c>
      <c r="H2025">
        <v>0.82099999999999995</v>
      </c>
      <c r="I2025">
        <v>40.039000000000001</v>
      </c>
      <c r="J2025">
        <v>39.694000000000003</v>
      </c>
      <c r="K2025">
        <v>3.9079999999999999</v>
      </c>
      <c r="L2025">
        <v>8.2000000000000003E-2</v>
      </c>
      <c r="M2025">
        <v>3.99</v>
      </c>
      <c r="N2025">
        <v>3.9550000000000001</v>
      </c>
      <c r="O2025">
        <v>43.125999999999998</v>
      </c>
      <c r="P2025">
        <v>0.90200000000000002</v>
      </c>
      <c r="Q2025">
        <v>44.027999999999999</v>
      </c>
      <c r="R2025">
        <v>43.649000000000001</v>
      </c>
      <c r="T2025">
        <v>94.807000000000002</v>
      </c>
      <c r="U2025">
        <v>1.984</v>
      </c>
      <c r="V2025">
        <v>96.790999999999997</v>
      </c>
      <c r="W2025">
        <v>95.956999999999994</v>
      </c>
      <c r="X2025">
        <v>7.835</v>
      </c>
      <c r="Y2025">
        <v>0.16400000000000001</v>
      </c>
      <c r="Z2025">
        <v>7.9989999999999997</v>
      </c>
      <c r="AA2025">
        <v>7.93</v>
      </c>
      <c r="AB2025">
        <v>102.642</v>
      </c>
      <c r="AC2025">
        <v>2.1480000000000001</v>
      </c>
      <c r="AD2025">
        <v>104.79</v>
      </c>
      <c r="AE2025">
        <v>103.887</v>
      </c>
    </row>
    <row r="2026" spans="1:31" x14ac:dyDescent="0.25">
      <c r="A2026" s="34">
        <v>44281</v>
      </c>
      <c r="B2026" s="35">
        <v>7</v>
      </c>
      <c r="C2026" t="s">
        <v>17</v>
      </c>
      <c r="D2026" s="36">
        <v>20.130295</v>
      </c>
      <c r="E2026">
        <v>8.4670000000000006E-3</v>
      </c>
      <c r="G2026">
        <v>44.561</v>
      </c>
      <c r="H2026">
        <v>0.80700000000000005</v>
      </c>
      <c r="I2026">
        <v>45.368000000000002</v>
      </c>
      <c r="J2026">
        <v>44.984000000000002</v>
      </c>
      <c r="K2026">
        <v>4.1689999999999996</v>
      </c>
      <c r="L2026">
        <v>7.5999999999999998E-2</v>
      </c>
      <c r="M2026">
        <v>4.2450000000000001</v>
      </c>
      <c r="N2026">
        <v>4.2089999999999996</v>
      </c>
      <c r="O2026">
        <v>48.73</v>
      </c>
      <c r="P2026">
        <v>0.88300000000000001</v>
      </c>
      <c r="Q2026">
        <v>49.613</v>
      </c>
      <c r="R2026">
        <v>49.192999999999998</v>
      </c>
      <c r="T2026">
        <v>108.10899999999999</v>
      </c>
      <c r="U2026">
        <v>1.958</v>
      </c>
      <c r="V2026">
        <v>110.06699999999999</v>
      </c>
      <c r="W2026">
        <v>109.13500000000001</v>
      </c>
      <c r="X2026">
        <v>8.6129999999999995</v>
      </c>
      <c r="Y2026">
        <v>0.156</v>
      </c>
      <c r="Z2026">
        <v>8.7690000000000001</v>
      </c>
      <c r="AA2026">
        <v>8.6950000000000003</v>
      </c>
      <c r="AB2026">
        <v>116.72199999999999</v>
      </c>
      <c r="AC2026">
        <v>2.1139999999999999</v>
      </c>
      <c r="AD2026">
        <v>118.836</v>
      </c>
      <c r="AE2026">
        <v>117.83</v>
      </c>
    </row>
    <row r="2027" spans="1:31" x14ac:dyDescent="0.25">
      <c r="A2027" s="34">
        <v>44281</v>
      </c>
      <c r="B2027" s="35">
        <v>8</v>
      </c>
      <c r="C2027" t="s">
        <v>18</v>
      </c>
      <c r="D2027" s="36">
        <v>30.306601000000001</v>
      </c>
      <c r="E2027">
        <v>8.3539600000000006E-3</v>
      </c>
      <c r="G2027">
        <v>49.646000000000001</v>
      </c>
      <c r="H2027">
        <v>0.41299999999999998</v>
      </c>
      <c r="I2027">
        <v>50.058999999999997</v>
      </c>
      <c r="J2027">
        <v>49.640999999999998</v>
      </c>
      <c r="K2027">
        <v>4.4690000000000003</v>
      </c>
      <c r="L2027">
        <v>3.6999999999999998E-2</v>
      </c>
      <c r="M2027">
        <v>4.5060000000000002</v>
      </c>
      <c r="N2027">
        <v>4.4690000000000003</v>
      </c>
      <c r="O2027">
        <v>54.115000000000002</v>
      </c>
      <c r="P2027">
        <v>0.45</v>
      </c>
      <c r="Q2027">
        <v>54.564999999999998</v>
      </c>
      <c r="R2027">
        <v>54.109000000000002</v>
      </c>
      <c r="T2027">
        <v>118.01600000000001</v>
      </c>
      <c r="U2027">
        <v>0.98199999999999998</v>
      </c>
      <c r="V2027">
        <v>118.998</v>
      </c>
      <c r="W2027">
        <v>118.003</v>
      </c>
      <c r="X2027">
        <v>9.2560000000000002</v>
      </c>
      <c r="Y2027">
        <v>7.6999999999999999E-2</v>
      </c>
      <c r="Z2027">
        <v>9.3330000000000002</v>
      </c>
      <c r="AA2027">
        <v>9.2550000000000008</v>
      </c>
      <c r="AB2027">
        <v>127.27200000000001</v>
      </c>
      <c r="AC2027">
        <v>1.0589999999999999</v>
      </c>
      <c r="AD2027">
        <v>128.33099999999999</v>
      </c>
      <c r="AE2027">
        <v>127.258</v>
      </c>
    </row>
    <row r="2028" spans="1:31" x14ac:dyDescent="0.25">
      <c r="A2028" s="34">
        <v>44281</v>
      </c>
      <c r="B2028" s="35">
        <v>9</v>
      </c>
      <c r="C2028" t="s">
        <v>18</v>
      </c>
      <c r="D2028" s="36">
        <v>20.951003</v>
      </c>
      <c r="E2028">
        <v>8.2958800000000003E-3</v>
      </c>
      <c r="G2028">
        <v>53.820999999999998</v>
      </c>
      <c r="H2028">
        <v>0.27</v>
      </c>
      <c r="I2028">
        <v>54.091000000000001</v>
      </c>
      <c r="J2028">
        <v>53.643000000000001</v>
      </c>
      <c r="K2028">
        <v>4.6909999999999998</v>
      </c>
      <c r="L2028">
        <v>2.4E-2</v>
      </c>
      <c r="M2028">
        <v>4.7149999999999999</v>
      </c>
      <c r="N2028">
        <v>4.6749999999999998</v>
      </c>
      <c r="O2028">
        <v>58.512</v>
      </c>
      <c r="P2028">
        <v>0.29399999999999998</v>
      </c>
      <c r="Q2028">
        <v>58.805999999999997</v>
      </c>
      <c r="R2028">
        <v>58.317999999999998</v>
      </c>
      <c r="T2028">
        <v>125.251</v>
      </c>
      <c r="U2028">
        <v>0.629</v>
      </c>
      <c r="V2028">
        <v>125.88</v>
      </c>
      <c r="W2028">
        <v>124.836</v>
      </c>
      <c r="X2028">
        <v>9.6229999999999993</v>
      </c>
      <c r="Y2028">
        <v>4.8000000000000001E-2</v>
      </c>
      <c r="Z2028">
        <v>9.6709999999999994</v>
      </c>
      <c r="AA2028">
        <v>9.5909999999999993</v>
      </c>
      <c r="AB2028">
        <v>134.874</v>
      </c>
      <c r="AC2028">
        <v>0.67700000000000005</v>
      </c>
      <c r="AD2028">
        <v>135.55099999999999</v>
      </c>
      <c r="AE2028">
        <v>134.42699999999999</v>
      </c>
    </row>
    <row r="2029" spans="1:31" x14ac:dyDescent="0.25">
      <c r="A2029" s="34">
        <v>44281</v>
      </c>
      <c r="B2029" s="35">
        <v>10</v>
      </c>
      <c r="C2029" t="s">
        <v>18</v>
      </c>
      <c r="D2029" s="36">
        <v>23.879491000000002</v>
      </c>
      <c r="E2029">
        <v>8.2541300000000001E-3</v>
      </c>
      <c r="G2029">
        <v>55.725000000000001</v>
      </c>
      <c r="H2029">
        <v>0.30399999999999999</v>
      </c>
      <c r="I2029">
        <v>56.029000000000003</v>
      </c>
      <c r="J2029">
        <v>55.566000000000003</v>
      </c>
      <c r="K2029">
        <v>4.8490000000000002</v>
      </c>
      <c r="L2029">
        <v>2.5999999999999999E-2</v>
      </c>
      <c r="M2029">
        <v>4.875</v>
      </c>
      <c r="N2029">
        <v>4.835</v>
      </c>
      <c r="O2029">
        <v>60.573999999999998</v>
      </c>
      <c r="P2029">
        <v>0.33</v>
      </c>
      <c r="Q2029">
        <v>60.904000000000003</v>
      </c>
      <c r="R2029">
        <v>60.402000000000001</v>
      </c>
      <c r="T2029">
        <v>129.17400000000001</v>
      </c>
      <c r="U2029">
        <v>0.70399999999999996</v>
      </c>
      <c r="V2029">
        <v>129.87799999999999</v>
      </c>
      <c r="W2029">
        <v>128.80600000000001</v>
      </c>
      <c r="X2029">
        <v>10.052</v>
      </c>
      <c r="Y2029">
        <v>5.5E-2</v>
      </c>
      <c r="Z2029">
        <v>10.106999999999999</v>
      </c>
      <c r="AA2029">
        <v>10.023</v>
      </c>
      <c r="AB2029">
        <v>139.226</v>
      </c>
      <c r="AC2029">
        <v>0.75900000000000001</v>
      </c>
      <c r="AD2029">
        <v>139.98500000000001</v>
      </c>
      <c r="AE2029">
        <v>138.83000000000001</v>
      </c>
    </row>
    <row r="2030" spans="1:31" x14ac:dyDescent="0.25">
      <c r="A2030" s="34">
        <v>44281</v>
      </c>
      <c r="B2030" s="35">
        <v>11</v>
      </c>
      <c r="C2030" t="s">
        <v>18</v>
      </c>
      <c r="D2030" s="36">
        <v>57.170242000000002</v>
      </c>
      <c r="E2030">
        <v>8.1845100000000007E-3</v>
      </c>
      <c r="G2030">
        <v>57.457999999999998</v>
      </c>
      <c r="H2030">
        <v>0.32900000000000001</v>
      </c>
      <c r="I2030">
        <v>57.786999999999999</v>
      </c>
      <c r="J2030">
        <v>57.314</v>
      </c>
      <c r="K2030">
        <v>4.9530000000000003</v>
      </c>
      <c r="L2030">
        <v>2.8000000000000001E-2</v>
      </c>
      <c r="M2030">
        <v>4.9809999999999999</v>
      </c>
      <c r="N2030">
        <v>4.9409999999999998</v>
      </c>
      <c r="O2030">
        <v>62.411000000000001</v>
      </c>
      <c r="P2030">
        <v>0.35799999999999998</v>
      </c>
      <c r="Q2030">
        <v>62.768999999999998</v>
      </c>
      <c r="R2030">
        <v>62.255000000000003</v>
      </c>
      <c r="T2030">
        <v>132.126</v>
      </c>
      <c r="U2030">
        <v>0.75700000000000001</v>
      </c>
      <c r="V2030">
        <v>132.88300000000001</v>
      </c>
      <c r="W2030">
        <v>131.79599999999999</v>
      </c>
      <c r="X2030">
        <v>10.199</v>
      </c>
      <c r="Y2030">
        <v>5.8000000000000003E-2</v>
      </c>
      <c r="Z2030">
        <v>10.257</v>
      </c>
      <c r="AA2030">
        <v>10.173999999999999</v>
      </c>
      <c r="AB2030">
        <v>142.32499999999999</v>
      </c>
      <c r="AC2030">
        <v>0.81599999999999995</v>
      </c>
      <c r="AD2030">
        <v>143.14099999999999</v>
      </c>
      <c r="AE2030">
        <v>141.96899999999999</v>
      </c>
    </row>
    <row r="2031" spans="1:31" x14ac:dyDescent="0.25">
      <c r="A2031" s="34">
        <v>44281</v>
      </c>
      <c r="B2031" s="35">
        <v>12</v>
      </c>
      <c r="C2031" t="s">
        <v>18</v>
      </c>
      <c r="D2031" s="36">
        <v>114.887237</v>
      </c>
      <c r="E2031">
        <v>7.8681700000000007E-3</v>
      </c>
      <c r="G2031">
        <v>58.563000000000002</v>
      </c>
      <c r="H2031">
        <v>0.312</v>
      </c>
      <c r="I2031">
        <v>58.875</v>
      </c>
      <c r="J2031">
        <v>58.411000000000001</v>
      </c>
      <c r="K2031">
        <v>5.0270000000000001</v>
      </c>
      <c r="L2031">
        <v>2.7E-2</v>
      </c>
      <c r="M2031">
        <v>5.0540000000000003</v>
      </c>
      <c r="N2031">
        <v>5.0140000000000002</v>
      </c>
      <c r="O2031">
        <v>63.59</v>
      </c>
      <c r="P2031">
        <v>0.33800000000000002</v>
      </c>
      <c r="Q2031">
        <v>63.927999999999997</v>
      </c>
      <c r="R2031">
        <v>63.424999999999997</v>
      </c>
      <c r="T2031">
        <v>133.25200000000001</v>
      </c>
      <c r="U2031">
        <v>0.70899999999999996</v>
      </c>
      <c r="V2031">
        <v>133.96100000000001</v>
      </c>
      <c r="W2031">
        <v>132.90700000000001</v>
      </c>
      <c r="X2031">
        <v>10.416</v>
      </c>
      <c r="Y2031">
        <v>5.5E-2</v>
      </c>
      <c r="Z2031">
        <v>10.471</v>
      </c>
      <c r="AA2031">
        <v>10.388999999999999</v>
      </c>
      <c r="AB2031">
        <v>143.66800000000001</v>
      </c>
      <c r="AC2031">
        <v>0.76400000000000001</v>
      </c>
      <c r="AD2031">
        <v>144.43199999999999</v>
      </c>
      <c r="AE2031">
        <v>143.29599999999999</v>
      </c>
    </row>
    <row r="2032" spans="1:31" x14ac:dyDescent="0.25">
      <c r="A2032" s="34">
        <v>44281</v>
      </c>
      <c r="B2032" s="35">
        <v>13</v>
      </c>
      <c r="C2032" t="s">
        <v>18</v>
      </c>
      <c r="D2032" s="36">
        <v>20.386832999999999</v>
      </c>
      <c r="E2032">
        <v>7.6958199999999999E-3</v>
      </c>
      <c r="G2032">
        <v>57.863</v>
      </c>
      <c r="H2032">
        <v>0.29399999999999998</v>
      </c>
      <c r="I2032">
        <v>58.156999999999996</v>
      </c>
      <c r="J2032">
        <v>57.71</v>
      </c>
      <c r="K2032">
        <v>5.0949999999999998</v>
      </c>
      <c r="L2032">
        <v>2.5999999999999999E-2</v>
      </c>
      <c r="M2032">
        <v>5.1210000000000004</v>
      </c>
      <c r="N2032">
        <v>5.0819999999999999</v>
      </c>
      <c r="O2032">
        <v>62.957999999999998</v>
      </c>
      <c r="P2032">
        <v>0.32</v>
      </c>
      <c r="Q2032">
        <v>63.277999999999999</v>
      </c>
      <c r="R2032">
        <v>62.790999999999997</v>
      </c>
      <c r="T2032">
        <v>133.15199999999999</v>
      </c>
      <c r="U2032">
        <v>0.67700000000000005</v>
      </c>
      <c r="V2032">
        <v>133.82900000000001</v>
      </c>
      <c r="W2032">
        <v>132.79900000000001</v>
      </c>
      <c r="X2032">
        <v>10.458</v>
      </c>
      <c r="Y2032">
        <v>5.2999999999999999E-2</v>
      </c>
      <c r="Z2032">
        <v>10.510999999999999</v>
      </c>
      <c r="AA2032">
        <v>10.43</v>
      </c>
      <c r="AB2032">
        <v>143.61000000000001</v>
      </c>
      <c r="AC2032">
        <v>0.73</v>
      </c>
      <c r="AD2032">
        <v>144.34</v>
      </c>
      <c r="AE2032">
        <v>143.22999999999999</v>
      </c>
    </row>
    <row r="2033" spans="1:31" x14ac:dyDescent="0.25">
      <c r="A2033" s="34">
        <v>44281</v>
      </c>
      <c r="B2033" s="35">
        <v>14</v>
      </c>
      <c r="C2033" t="s">
        <v>18</v>
      </c>
      <c r="D2033" s="36">
        <v>32.255988000000002</v>
      </c>
      <c r="E2033">
        <v>7.7407800000000001E-3</v>
      </c>
      <c r="G2033">
        <v>58.381999999999998</v>
      </c>
      <c r="H2033">
        <v>0.27600000000000002</v>
      </c>
      <c r="I2033">
        <v>58.658000000000001</v>
      </c>
      <c r="J2033">
        <v>58.204000000000001</v>
      </c>
      <c r="K2033">
        <v>5.1420000000000003</v>
      </c>
      <c r="L2033">
        <v>2.4E-2</v>
      </c>
      <c r="M2033">
        <v>5.1660000000000004</v>
      </c>
      <c r="N2033">
        <v>5.1260000000000003</v>
      </c>
      <c r="O2033">
        <v>63.524000000000001</v>
      </c>
      <c r="P2033">
        <v>0.3</v>
      </c>
      <c r="Q2033">
        <v>63.823999999999998</v>
      </c>
      <c r="R2033">
        <v>63.33</v>
      </c>
      <c r="T2033">
        <v>133.40100000000001</v>
      </c>
      <c r="U2033">
        <v>0.63</v>
      </c>
      <c r="V2033">
        <v>134.03100000000001</v>
      </c>
      <c r="W2033">
        <v>132.994</v>
      </c>
      <c r="X2033">
        <v>10.452</v>
      </c>
      <c r="Y2033">
        <v>4.9000000000000002E-2</v>
      </c>
      <c r="Z2033">
        <v>10.500999999999999</v>
      </c>
      <c r="AA2033">
        <v>10.42</v>
      </c>
      <c r="AB2033">
        <v>143.85300000000001</v>
      </c>
      <c r="AC2033">
        <v>0.68</v>
      </c>
      <c r="AD2033">
        <v>144.53299999999999</v>
      </c>
      <c r="AE2033">
        <v>143.41399999999999</v>
      </c>
    </row>
    <row r="2034" spans="1:31" x14ac:dyDescent="0.25">
      <c r="A2034" s="34">
        <v>44281</v>
      </c>
      <c r="B2034" s="35">
        <v>15</v>
      </c>
      <c r="C2034" t="s">
        <v>18</v>
      </c>
      <c r="D2034" s="36">
        <v>23.568921</v>
      </c>
      <c r="E2034">
        <v>7.8707499999999993E-3</v>
      </c>
      <c r="G2034">
        <v>57.472999999999999</v>
      </c>
      <c r="H2034">
        <v>0.32400000000000001</v>
      </c>
      <c r="I2034">
        <v>57.796999999999997</v>
      </c>
      <c r="J2034">
        <v>57.341999999999999</v>
      </c>
      <c r="K2034">
        <v>5.1040000000000001</v>
      </c>
      <c r="L2034">
        <v>2.9000000000000001E-2</v>
      </c>
      <c r="M2034">
        <v>5.133</v>
      </c>
      <c r="N2034">
        <v>5.0919999999999996</v>
      </c>
      <c r="O2034">
        <v>62.576999999999998</v>
      </c>
      <c r="P2034">
        <v>0.35299999999999998</v>
      </c>
      <c r="Q2034">
        <v>62.93</v>
      </c>
      <c r="R2034">
        <v>62.433999999999997</v>
      </c>
      <c r="T2034">
        <v>130.643</v>
      </c>
      <c r="U2034">
        <v>0.73599999999999999</v>
      </c>
      <c r="V2034">
        <v>131.37899999999999</v>
      </c>
      <c r="W2034">
        <v>130.345</v>
      </c>
      <c r="X2034">
        <v>10.295</v>
      </c>
      <c r="Y2034">
        <v>5.8000000000000003E-2</v>
      </c>
      <c r="Z2034">
        <v>10.353</v>
      </c>
      <c r="AA2034">
        <v>10.272</v>
      </c>
      <c r="AB2034">
        <v>140.93799999999999</v>
      </c>
      <c r="AC2034">
        <v>0.79400000000000004</v>
      </c>
      <c r="AD2034">
        <v>141.732</v>
      </c>
      <c r="AE2034">
        <v>140.61699999999999</v>
      </c>
    </row>
    <row r="2035" spans="1:31" x14ac:dyDescent="0.25">
      <c r="A2035" s="34">
        <v>44281</v>
      </c>
      <c r="B2035" s="35">
        <v>16</v>
      </c>
      <c r="C2035" t="s">
        <v>18</v>
      </c>
      <c r="D2035" s="36">
        <v>27.780483</v>
      </c>
      <c r="E2035">
        <v>7.8873399999999996E-3</v>
      </c>
      <c r="G2035">
        <v>54.957000000000001</v>
      </c>
      <c r="H2035">
        <v>0.29699999999999999</v>
      </c>
      <c r="I2035">
        <v>55.253999999999998</v>
      </c>
      <c r="J2035">
        <v>54.817999999999998</v>
      </c>
      <c r="K2035">
        <v>4.9569999999999999</v>
      </c>
      <c r="L2035">
        <v>2.7E-2</v>
      </c>
      <c r="M2035">
        <v>4.984</v>
      </c>
      <c r="N2035">
        <v>4.944</v>
      </c>
      <c r="O2035">
        <v>59.914000000000001</v>
      </c>
      <c r="P2035">
        <v>0.32300000000000001</v>
      </c>
      <c r="Q2035">
        <v>60.237000000000002</v>
      </c>
      <c r="R2035">
        <v>59.762</v>
      </c>
      <c r="T2035">
        <v>126.024</v>
      </c>
      <c r="U2035">
        <v>0.68</v>
      </c>
      <c r="V2035">
        <v>126.70399999999999</v>
      </c>
      <c r="W2035">
        <v>125.705</v>
      </c>
      <c r="X2035">
        <v>10.003</v>
      </c>
      <c r="Y2035">
        <v>5.3999999999999999E-2</v>
      </c>
      <c r="Z2035">
        <v>10.057</v>
      </c>
      <c r="AA2035">
        <v>9.9779999999999998</v>
      </c>
      <c r="AB2035">
        <v>136.02699999999999</v>
      </c>
      <c r="AC2035">
        <v>0.73399999999999999</v>
      </c>
      <c r="AD2035">
        <v>136.761</v>
      </c>
      <c r="AE2035">
        <v>135.68199999999999</v>
      </c>
    </row>
    <row r="2036" spans="1:31" x14ac:dyDescent="0.25">
      <c r="A2036" s="34">
        <v>44281</v>
      </c>
      <c r="B2036" s="35">
        <v>17</v>
      </c>
      <c r="C2036" t="s">
        <v>18</v>
      </c>
      <c r="D2036" s="36">
        <v>27.513784000000001</v>
      </c>
      <c r="E2036">
        <v>7.9170400000000002E-3</v>
      </c>
      <c r="G2036">
        <v>51.832000000000001</v>
      </c>
      <c r="H2036">
        <v>0.255</v>
      </c>
      <c r="I2036">
        <v>52.087000000000003</v>
      </c>
      <c r="J2036">
        <v>51.674999999999997</v>
      </c>
      <c r="K2036">
        <v>4.694</v>
      </c>
      <c r="L2036">
        <v>2.3E-2</v>
      </c>
      <c r="M2036">
        <v>4.7169999999999996</v>
      </c>
      <c r="N2036">
        <v>4.68</v>
      </c>
      <c r="O2036">
        <v>56.526000000000003</v>
      </c>
      <c r="P2036">
        <v>0.27800000000000002</v>
      </c>
      <c r="Q2036">
        <v>56.804000000000002</v>
      </c>
      <c r="R2036">
        <v>56.354999999999997</v>
      </c>
      <c r="T2036">
        <v>120.819</v>
      </c>
      <c r="U2036">
        <v>0.59499999999999997</v>
      </c>
      <c r="V2036">
        <v>121.414</v>
      </c>
      <c r="W2036">
        <v>120.453</v>
      </c>
      <c r="X2036">
        <v>9.8170000000000002</v>
      </c>
      <c r="Y2036">
        <v>4.8000000000000001E-2</v>
      </c>
      <c r="Z2036">
        <v>9.8650000000000002</v>
      </c>
      <c r="AA2036">
        <v>9.7870000000000008</v>
      </c>
      <c r="AB2036">
        <v>130.636</v>
      </c>
      <c r="AC2036">
        <v>0.64300000000000002</v>
      </c>
      <c r="AD2036">
        <v>131.279</v>
      </c>
      <c r="AE2036">
        <v>130.24</v>
      </c>
    </row>
    <row r="2037" spans="1:31" x14ac:dyDescent="0.25">
      <c r="A2037" s="34">
        <v>44281</v>
      </c>
      <c r="B2037" s="35">
        <v>18</v>
      </c>
      <c r="C2037" t="s">
        <v>18</v>
      </c>
      <c r="D2037" s="36">
        <v>22.313264</v>
      </c>
      <c r="E2037">
        <v>8.01171E-3</v>
      </c>
      <c r="G2037">
        <v>48.466000000000001</v>
      </c>
      <c r="H2037">
        <v>0.191</v>
      </c>
      <c r="I2037">
        <v>48.656999999999996</v>
      </c>
      <c r="J2037">
        <v>48.267000000000003</v>
      </c>
      <c r="K2037">
        <v>4.532</v>
      </c>
      <c r="L2037">
        <v>1.7999999999999999E-2</v>
      </c>
      <c r="M2037">
        <v>4.55</v>
      </c>
      <c r="N2037">
        <v>4.5129999999999999</v>
      </c>
      <c r="O2037">
        <v>52.997999999999998</v>
      </c>
      <c r="P2037">
        <v>0.20899999999999999</v>
      </c>
      <c r="Q2037">
        <v>53.207000000000001</v>
      </c>
      <c r="R2037">
        <v>52.780999999999999</v>
      </c>
      <c r="T2037">
        <v>115.86499999999999</v>
      </c>
      <c r="U2037">
        <v>0.45700000000000002</v>
      </c>
      <c r="V2037">
        <v>116.322</v>
      </c>
      <c r="W2037">
        <v>115.39</v>
      </c>
      <c r="X2037">
        <v>9.5229999999999997</v>
      </c>
      <c r="Y2037">
        <v>3.7999999999999999E-2</v>
      </c>
      <c r="Z2037">
        <v>9.5609999999999999</v>
      </c>
      <c r="AA2037">
        <v>9.484</v>
      </c>
      <c r="AB2037">
        <v>125.38800000000001</v>
      </c>
      <c r="AC2037">
        <v>0.495</v>
      </c>
      <c r="AD2037">
        <v>125.883</v>
      </c>
      <c r="AE2037">
        <v>124.874</v>
      </c>
    </row>
    <row r="2038" spans="1:31" x14ac:dyDescent="0.25">
      <c r="A2038" s="34">
        <v>44281</v>
      </c>
      <c r="B2038" s="35">
        <v>19</v>
      </c>
      <c r="C2038" t="s">
        <v>18</v>
      </c>
      <c r="D2038" s="36">
        <v>26.991306000000002</v>
      </c>
      <c r="E2038">
        <v>8.1060699999999999E-3</v>
      </c>
      <c r="G2038">
        <v>46.377000000000002</v>
      </c>
      <c r="H2038">
        <v>0.255</v>
      </c>
      <c r="I2038">
        <v>46.631999999999998</v>
      </c>
      <c r="J2038">
        <v>46.253999999999998</v>
      </c>
      <c r="K2038">
        <v>4.3840000000000003</v>
      </c>
      <c r="L2038">
        <v>2.4E-2</v>
      </c>
      <c r="M2038">
        <v>4.4080000000000004</v>
      </c>
      <c r="N2038">
        <v>4.3719999999999999</v>
      </c>
      <c r="O2038">
        <v>50.761000000000003</v>
      </c>
      <c r="P2038">
        <v>0.27900000000000003</v>
      </c>
      <c r="Q2038">
        <v>51.04</v>
      </c>
      <c r="R2038">
        <v>50.625999999999998</v>
      </c>
      <c r="T2038">
        <v>112.619</v>
      </c>
      <c r="U2038">
        <v>0.61899999999999999</v>
      </c>
      <c r="V2038">
        <v>113.238</v>
      </c>
      <c r="W2038">
        <v>112.32</v>
      </c>
      <c r="X2038">
        <v>9.4079999999999995</v>
      </c>
      <c r="Y2038">
        <v>5.1999999999999998E-2</v>
      </c>
      <c r="Z2038">
        <v>9.4600000000000009</v>
      </c>
      <c r="AA2038">
        <v>9.3829999999999991</v>
      </c>
      <c r="AB2038">
        <v>122.027</v>
      </c>
      <c r="AC2038">
        <v>0.67100000000000004</v>
      </c>
      <c r="AD2038">
        <v>122.69799999999999</v>
      </c>
      <c r="AE2038">
        <v>121.703</v>
      </c>
    </row>
    <row r="2039" spans="1:31" x14ac:dyDescent="0.25">
      <c r="A2039" s="34">
        <v>44281</v>
      </c>
      <c r="B2039" s="35">
        <v>20</v>
      </c>
      <c r="C2039" t="s">
        <v>18</v>
      </c>
      <c r="D2039" s="36">
        <v>22.425578999999999</v>
      </c>
      <c r="E2039">
        <v>8.0364700000000004E-3</v>
      </c>
      <c r="G2039">
        <v>45.726999999999997</v>
      </c>
      <c r="H2039">
        <v>0.245</v>
      </c>
      <c r="I2039">
        <v>45.972000000000001</v>
      </c>
      <c r="J2039">
        <v>45.601999999999997</v>
      </c>
      <c r="K2039">
        <v>4.3979999999999997</v>
      </c>
      <c r="L2039">
        <v>2.4E-2</v>
      </c>
      <c r="M2039">
        <v>4.4219999999999997</v>
      </c>
      <c r="N2039">
        <v>4.3860000000000001</v>
      </c>
      <c r="O2039">
        <v>50.125</v>
      </c>
      <c r="P2039">
        <v>0.26800000000000002</v>
      </c>
      <c r="Q2039">
        <v>50.393000000000001</v>
      </c>
      <c r="R2039">
        <v>49.988</v>
      </c>
      <c r="T2039">
        <v>112.149</v>
      </c>
      <c r="U2039">
        <v>0.6</v>
      </c>
      <c r="V2039">
        <v>112.749</v>
      </c>
      <c r="W2039">
        <v>111.843</v>
      </c>
      <c r="X2039">
        <v>9.5679999999999996</v>
      </c>
      <c r="Y2039">
        <v>5.0999999999999997E-2</v>
      </c>
      <c r="Z2039">
        <v>9.6189999999999998</v>
      </c>
      <c r="AA2039">
        <v>9.5419999999999998</v>
      </c>
      <c r="AB2039">
        <v>121.717</v>
      </c>
      <c r="AC2039">
        <v>0.65100000000000002</v>
      </c>
      <c r="AD2039">
        <v>122.36799999999999</v>
      </c>
      <c r="AE2039">
        <v>121.38500000000001</v>
      </c>
    </row>
    <row r="2040" spans="1:31" x14ac:dyDescent="0.25">
      <c r="A2040" s="34">
        <v>44281</v>
      </c>
      <c r="B2040" s="35">
        <v>21</v>
      </c>
      <c r="C2040" t="s">
        <v>18</v>
      </c>
      <c r="D2040" s="36">
        <v>137.695964</v>
      </c>
      <c r="E2040">
        <v>8.1411299999999999E-3</v>
      </c>
      <c r="G2040">
        <v>44.59</v>
      </c>
      <c r="H2040">
        <v>0.60699999999999998</v>
      </c>
      <c r="I2040">
        <v>45.197000000000003</v>
      </c>
      <c r="J2040">
        <v>44.829000000000001</v>
      </c>
      <c r="K2040">
        <v>4.3600000000000003</v>
      </c>
      <c r="L2040">
        <v>5.8999999999999997E-2</v>
      </c>
      <c r="M2040">
        <v>4.4189999999999996</v>
      </c>
      <c r="N2040">
        <v>4.383</v>
      </c>
      <c r="O2040">
        <v>48.95</v>
      </c>
      <c r="P2040">
        <v>0.66700000000000004</v>
      </c>
      <c r="Q2040">
        <v>49.616999999999997</v>
      </c>
      <c r="R2040">
        <v>49.213000000000001</v>
      </c>
      <c r="T2040">
        <v>111.152</v>
      </c>
      <c r="U2040">
        <v>1.514</v>
      </c>
      <c r="V2040">
        <v>112.666</v>
      </c>
      <c r="W2040">
        <v>111.749</v>
      </c>
      <c r="X2040">
        <v>9.532</v>
      </c>
      <c r="Y2040">
        <v>0.13</v>
      </c>
      <c r="Z2040">
        <v>9.6620000000000008</v>
      </c>
      <c r="AA2040">
        <v>9.5830000000000002</v>
      </c>
      <c r="AB2040">
        <v>120.684</v>
      </c>
      <c r="AC2040">
        <v>1.6439999999999999</v>
      </c>
      <c r="AD2040">
        <v>122.328</v>
      </c>
      <c r="AE2040">
        <v>121.33199999999999</v>
      </c>
    </row>
    <row r="2041" spans="1:31" x14ac:dyDescent="0.25">
      <c r="A2041" s="34">
        <v>44281</v>
      </c>
      <c r="B2041" s="35">
        <v>22</v>
      </c>
      <c r="C2041" t="s">
        <v>18</v>
      </c>
      <c r="D2041" s="36">
        <v>33.585683000000003</v>
      </c>
      <c r="E2041">
        <v>8.30119E-3</v>
      </c>
      <c r="G2041">
        <v>42.287999999999997</v>
      </c>
      <c r="H2041">
        <v>0.61399999999999999</v>
      </c>
      <c r="I2041">
        <v>42.902000000000001</v>
      </c>
      <c r="J2041">
        <v>42.545999999999999</v>
      </c>
      <c r="K2041">
        <v>4.2569999999999997</v>
      </c>
      <c r="L2041">
        <v>6.2E-2</v>
      </c>
      <c r="M2041">
        <v>4.319</v>
      </c>
      <c r="N2041">
        <v>4.2830000000000004</v>
      </c>
      <c r="O2041">
        <v>46.545000000000002</v>
      </c>
      <c r="P2041">
        <v>0.67600000000000005</v>
      </c>
      <c r="Q2041">
        <v>47.220999999999997</v>
      </c>
      <c r="R2041">
        <v>46.829000000000001</v>
      </c>
      <c r="T2041">
        <v>103.482</v>
      </c>
      <c r="U2041">
        <v>1.5029999999999999</v>
      </c>
      <c r="V2041">
        <v>104.985</v>
      </c>
      <c r="W2041">
        <v>104.113</v>
      </c>
      <c r="X2041">
        <v>8.9550000000000001</v>
      </c>
      <c r="Y2041">
        <v>0.13</v>
      </c>
      <c r="Z2041">
        <v>9.0850000000000009</v>
      </c>
      <c r="AA2041">
        <v>9.01</v>
      </c>
      <c r="AB2041">
        <v>112.437</v>
      </c>
      <c r="AC2041">
        <v>1.633</v>
      </c>
      <c r="AD2041">
        <v>114.07</v>
      </c>
      <c r="AE2041">
        <v>113.123</v>
      </c>
    </row>
    <row r="2042" spans="1:31" x14ac:dyDescent="0.25">
      <c r="A2042" s="34">
        <v>44281</v>
      </c>
      <c r="B2042" s="35">
        <v>23</v>
      </c>
      <c r="C2042" t="s">
        <v>18</v>
      </c>
      <c r="D2042" s="36">
        <v>47.011575999999998</v>
      </c>
      <c r="E2042">
        <v>8.3874899999999992E-3</v>
      </c>
      <c r="G2042">
        <v>39.476999999999997</v>
      </c>
      <c r="H2042">
        <v>0.66100000000000003</v>
      </c>
      <c r="I2042">
        <v>40.137999999999998</v>
      </c>
      <c r="J2042">
        <v>39.802</v>
      </c>
      <c r="K2042">
        <v>4.0839999999999996</v>
      </c>
      <c r="L2042">
        <v>6.8000000000000005E-2</v>
      </c>
      <c r="M2042">
        <v>4.1520000000000001</v>
      </c>
      <c r="N2042">
        <v>4.1180000000000003</v>
      </c>
      <c r="O2042">
        <v>43.561</v>
      </c>
      <c r="P2042">
        <v>0.73</v>
      </c>
      <c r="Q2042">
        <v>44.290999999999997</v>
      </c>
      <c r="R2042">
        <v>43.918999999999997</v>
      </c>
      <c r="T2042">
        <v>95.701999999999998</v>
      </c>
      <c r="U2042">
        <v>1.603</v>
      </c>
      <c r="V2042">
        <v>97.305000000000007</v>
      </c>
      <c r="W2042">
        <v>96.489000000000004</v>
      </c>
      <c r="X2042">
        <v>8.4309999999999992</v>
      </c>
      <c r="Y2042">
        <v>0.14099999999999999</v>
      </c>
      <c r="Z2042">
        <v>8.5719999999999992</v>
      </c>
      <c r="AA2042">
        <v>8.5</v>
      </c>
      <c r="AB2042">
        <v>104.133</v>
      </c>
      <c r="AC2042">
        <v>1.744</v>
      </c>
      <c r="AD2042">
        <v>105.877</v>
      </c>
      <c r="AE2042">
        <v>104.989</v>
      </c>
    </row>
    <row r="2043" spans="1:31" x14ac:dyDescent="0.25">
      <c r="A2043" s="34">
        <v>44281</v>
      </c>
      <c r="B2043" s="35">
        <v>24</v>
      </c>
      <c r="C2043" t="s">
        <v>17</v>
      </c>
      <c r="D2043" s="36">
        <v>21.903534000000001</v>
      </c>
      <c r="E2043">
        <v>8.6115299999999992E-3</v>
      </c>
      <c r="G2043">
        <v>37.267000000000003</v>
      </c>
      <c r="H2043">
        <v>0.65200000000000002</v>
      </c>
      <c r="I2043">
        <v>37.918999999999997</v>
      </c>
      <c r="J2043">
        <v>37.591999999999999</v>
      </c>
      <c r="K2043">
        <v>3.8849999999999998</v>
      </c>
      <c r="L2043">
        <v>6.8000000000000005E-2</v>
      </c>
      <c r="M2043">
        <v>3.9529999999999998</v>
      </c>
      <c r="N2043">
        <v>3.919</v>
      </c>
      <c r="O2043">
        <v>41.152000000000001</v>
      </c>
      <c r="P2043">
        <v>0.72</v>
      </c>
      <c r="Q2043">
        <v>41.872</v>
      </c>
      <c r="R2043">
        <v>41.511000000000003</v>
      </c>
      <c r="T2043">
        <v>89.531999999999996</v>
      </c>
      <c r="U2043">
        <v>1.5660000000000001</v>
      </c>
      <c r="V2043">
        <v>91.097999999999999</v>
      </c>
      <c r="W2043">
        <v>90.313000000000002</v>
      </c>
      <c r="X2043">
        <v>7.99</v>
      </c>
      <c r="Y2043">
        <v>0.14000000000000001</v>
      </c>
      <c r="Z2043">
        <v>8.1300000000000008</v>
      </c>
      <c r="AA2043">
        <v>8.06</v>
      </c>
      <c r="AB2043">
        <v>97.522000000000006</v>
      </c>
      <c r="AC2043">
        <v>1.7050000000000001</v>
      </c>
      <c r="AD2043">
        <v>99.227000000000004</v>
      </c>
      <c r="AE2043">
        <v>98.373000000000005</v>
      </c>
    </row>
    <row r="2044" spans="1:31" x14ac:dyDescent="0.25">
      <c r="A2044" s="34">
        <v>44282</v>
      </c>
      <c r="B2044" s="35">
        <v>1</v>
      </c>
      <c r="C2044" t="s">
        <v>17</v>
      </c>
      <c r="D2044" s="36">
        <v>18.082353000000001</v>
      </c>
      <c r="E2044">
        <v>9.1335400000000008E-3</v>
      </c>
      <c r="G2044">
        <v>35.734999999999999</v>
      </c>
      <c r="H2044">
        <v>0.71699999999999997</v>
      </c>
      <c r="I2044">
        <v>36.451999999999998</v>
      </c>
      <c r="J2044">
        <v>36.119</v>
      </c>
      <c r="K2044">
        <v>3.7839999999999998</v>
      </c>
      <c r="L2044">
        <v>7.5999999999999998E-2</v>
      </c>
      <c r="M2044">
        <v>3.86</v>
      </c>
      <c r="N2044">
        <v>3.8250000000000002</v>
      </c>
      <c r="O2044">
        <v>39.518999999999998</v>
      </c>
      <c r="P2044">
        <v>0.79300000000000004</v>
      </c>
      <c r="Q2044">
        <v>40.311999999999998</v>
      </c>
      <c r="R2044">
        <v>39.944000000000003</v>
      </c>
      <c r="T2044">
        <v>85.706999999999994</v>
      </c>
      <c r="U2044">
        <v>1.72</v>
      </c>
      <c r="V2044">
        <v>87.427000000000007</v>
      </c>
      <c r="W2044">
        <v>86.628</v>
      </c>
      <c r="X2044">
        <v>7.7729999999999997</v>
      </c>
      <c r="Y2044">
        <v>0.156</v>
      </c>
      <c r="Z2044">
        <v>7.9290000000000003</v>
      </c>
      <c r="AA2044">
        <v>7.8570000000000002</v>
      </c>
      <c r="AB2044">
        <v>93.48</v>
      </c>
      <c r="AC2044">
        <v>1.8759999999999999</v>
      </c>
      <c r="AD2044">
        <v>95.355999999999995</v>
      </c>
      <c r="AE2044">
        <v>94.484999999999999</v>
      </c>
    </row>
    <row r="2045" spans="1:31" x14ac:dyDescent="0.25">
      <c r="A2045" s="34">
        <v>44282</v>
      </c>
      <c r="B2045" s="35">
        <v>2</v>
      </c>
      <c r="C2045" t="s">
        <v>17</v>
      </c>
      <c r="D2045" s="36">
        <v>24.941970000000001</v>
      </c>
      <c r="E2045">
        <v>9.21166E-3</v>
      </c>
      <c r="G2045">
        <v>35.024000000000001</v>
      </c>
      <c r="H2045">
        <v>0.76300000000000001</v>
      </c>
      <c r="I2045">
        <v>35.786999999999999</v>
      </c>
      <c r="J2045">
        <v>35.457000000000001</v>
      </c>
      <c r="K2045">
        <v>3.7029999999999998</v>
      </c>
      <c r="L2045">
        <v>8.1000000000000003E-2</v>
      </c>
      <c r="M2045">
        <v>3.7839999999999998</v>
      </c>
      <c r="N2045">
        <v>3.7490000000000001</v>
      </c>
      <c r="O2045">
        <v>38.726999999999997</v>
      </c>
      <c r="P2045">
        <v>0.84299999999999997</v>
      </c>
      <c r="Q2045">
        <v>39.57</v>
      </c>
      <c r="R2045">
        <v>39.206000000000003</v>
      </c>
      <c r="T2045">
        <v>82.887</v>
      </c>
      <c r="U2045">
        <v>1.8049999999999999</v>
      </c>
      <c r="V2045">
        <v>84.691999999999993</v>
      </c>
      <c r="W2045">
        <v>83.912000000000006</v>
      </c>
      <c r="X2045">
        <v>7.5419999999999998</v>
      </c>
      <c r="Y2045">
        <v>0.16400000000000001</v>
      </c>
      <c r="Z2045">
        <v>7.7060000000000004</v>
      </c>
      <c r="AA2045">
        <v>7.6349999999999998</v>
      </c>
      <c r="AB2045">
        <v>90.429000000000002</v>
      </c>
      <c r="AC2045">
        <v>1.9690000000000001</v>
      </c>
      <c r="AD2045">
        <v>92.397999999999996</v>
      </c>
      <c r="AE2045">
        <v>91.546999999999997</v>
      </c>
    </row>
    <row r="2046" spans="1:31" x14ac:dyDescent="0.25">
      <c r="A2046" s="34">
        <v>44282</v>
      </c>
      <c r="B2046" s="35">
        <v>3</v>
      </c>
      <c r="C2046" t="s">
        <v>17</v>
      </c>
      <c r="D2046" s="36">
        <v>18.545324000000001</v>
      </c>
      <c r="E2046">
        <v>9.2996199999999998E-3</v>
      </c>
      <c r="G2046">
        <v>34.802</v>
      </c>
      <c r="H2046">
        <v>0.82599999999999996</v>
      </c>
      <c r="I2046">
        <v>35.628</v>
      </c>
      <c r="J2046">
        <v>35.296999999999997</v>
      </c>
      <c r="K2046">
        <v>3.6859999999999999</v>
      </c>
      <c r="L2046">
        <v>8.6999999999999994E-2</v>
      </c>
      <c r="M2046">
        <v>3.7730000000000001</v>
      </c>
      <c r="N2046">
        <v>3.738</v>
      </c>
      <c r="O2046">
        <v>38.488</v>
      </c>
      <c r="P2046">
        <v>0.91400000000000003</v>
      </c>
      <c r="Q2046">
        <v>39.402000000000001</v>
      </c>
      <c r="R2046">
        <v>39.034999999999997</v>
      </c>
      <c r="T2046">
        <v>82.405000000000001</v>
      </c>
      <c r="U2046">
        <v>1.956</v>
      </c>
      <c r="V2046">
        <v>84.361000000000004</v>
      </c>
      <c r="W2046">
        <v>83.575999999999993</v>
      </c>
      <c r="X2046">
        <v>7.6040000000000001</v>
      </c>
      <c r="Y2046">
        <v>0.18</v>
      </c>
      <c r="Z2046">
        <v>7.7839999999999998</v>
      </c>
      <c r="AA2046">
        <v>7.7119999999999997</v>
      </c>
      <c r="AB2046">
        <v>90.009</v>
      </c>
      <c r="AC2046">
        <v>2.1360000000000001</v>
      </c>
      <c r="AD2046">
        <v>92.144999999999996</v>
      </c>
      <c r="AE2046">
        <v>91.289000000000001</v>
      </c>
    </row>
    <row r="2047" spans="1:31" x14ac:dyDescent="0.25">
      <c r="A2047" s="34">
        <v>44282</v>
      </c>
      <c r="B2047" s="35">
        <v>4</v>
      </c>
      <c r="C2047" t="s">
        <v>17</v>
      </c>
      <c r="D2047" s="36">
        <v>21.039127000000001</v>
      </c>
      <c r="E2047">
        <v>9.2090999999999996E-3</v>
      </c>
      <c r="G2047">
        <v>34.765999999999998</v>
      </c>
      <c r="H2047">
        <v>0.82299999999999995</v>
      </c>
      <c r="I2047">
        <v>35.588999999999999</v>
      </c>
      <c r="J2047">
        <v>35.262</v>
      </c>
      <c r="K2047">
        <v>3.7330000000000001</v>
      </c>
      <c r="L2047">
        <v>8.7999999999999995E-2</v>
      </c>
      <c r="M2047">
        <v>3.8210000000000002</v>
      </c>
      <c r="N2047">
        <v>3.786</v>
      </c>
      <c r="O2047">
        <v>38.499000000000002</v>
      </c>
      <c r="P2047">
        <v>0.91200000000000003</v>
      </c>
      <c r="Q2047">
        <v>39.411000000000001</v>
      </c>
      <c r="R2047">
        <v>39.048000000000002</v>
      </c>
      <c r="T2047">
        <v>82.103999999999999</v>
      </c>
      <c r="U2047">
        <v>1.944</v>
      </c>
      <c r="V2047">
        <v>84.048000000000002</v>
      </c>
      <c r="W2047">
        <v>83.274000000000001</v>
      </c>
      <c r="X2047">
        <v>7.6260000000000003</v>
      </c>
      <c r="Y2047">
        <v>0.18099999999999999</v>
      </c>
      <c r="Z2047">
        <v>7.8070000000000004</v>
      </c>
      <c r="AA2047">
        <v>7.7350000000000003</v>
      </c>
      <c r="AB2047">
        <v>89.73</v>
      </c>
      <c r="AC2047">
        <v>2.125</v>
      </c>
      <c r="AD2047">
        <v>91.855000000000004</v>
      </c>
      <c r="AE2047">
        <v>91.009</v>
      </c>
    </row>
    <row r="2048" spans="1:31" x14ac:dyDescent="0.25">
      <c r="A2048" s="34">
        <v>44282</v>
      </c>
      <c r="B2048" s="35">
        <v>5</v>
      </c>
      <c r="C2048" t="s">
        <v>17</v>
      </c>
      <c r="D2048" s="36">
        <v>19.811133999999999</v>
      </c>
      <c r="E2048">
        <v>9.1631500000000001E-3</v>
      </c>
      <c r="G2048">
        <v>35.338999999999999</v>
      </c>
      <c r="H2048">
        <v>0.80200000000000005</v>
      </c>
      <c r="I2048">
        <v>36.140999999999998</v>
      </c>
      <c r="J2048">
        <v>35.808999999999997</v>
      </c>
      <c r="K2048">
        <v>3.7450000000000001</v>
      </c>
      <c r="L2048">
        <v>8.5000000000000006E-2</v>
      </c>
      <c r="M2048">
        <v>3.83</v>
      </c>
      <c r="N2048">
        <v>3.7949999999999999</v>
      </c>
      <c r="O2048">
        <v>39.084000000000003</v>
      </c>
      <c r="P2048">
        <v>0.88700000000000001</v>
      </c>
      <c r="Q2048">
        <v>39.970999999999997</v>
      </c>
      <c r="R2048">
        <v>39.603999999999999</v>
      </c>
      <c r="T2048">
        <v>83.614000000000004</v>
      </c>
      <c r="U2048">
        <v>1.897</v>
      </c>
      <c r="V2048">
        <v>85.510999999999996</v>
      </c>
      <c r="W2048">
        <v>84.727000000000004</v>
      </c>
      <c r="X2048">
        <v>7.9340000000000002</v>
      </c>
      <c r="Y2048">
        <v>0.18</v>
      </c>
      <c r="Z2048">
        <v>8.1140000000000008</v>
      </c>
      <c r="AA2048">
        <v>8.0399999999999991</v>
      </c>
      <c r="AB2048">
        <v>91.548000000000002</v>
      </c>
      <c r="AC2048">
        <v>2.077</v>
      </c>
      <c r="AD2048">
        <v>93.625</v>
      </c>
      <c r="AE2048">
        <v>92.766999999999996</v>
      </c>
    </row>
    <row r="2049" spans="1:31" x14ac:dyDescent="0.25">
      <c r="A2049" s="34">
        <v>44282</v>
      </c>
      <c r="B2049" s="35">
        <v>6</v>
      </c>
      <c r="C2049" t="s">
        <v>17</v>
      </c>
      <c r="D2049" s="36">
        <v>20.078135</v>
      </c>
      <c r="E2049">
        <v>9.0177399999999998E-3</v>
      </c>
      <c r="G2049">
        <v>36.625999999999998</v>
      </c>
      <c r="H2049">
        <v>0.76</v>
      </c>
      <c r="I2049">
        <v>37.386000000000003</v>
      </c>
      <c r="J2049">
        <v>37.048999999999999</v>
      </c>
      <c r="K2049">
        <v>3.97</v>
      </c>
      <c r="L2049">
        <v>8.2000000000000003E-2</v>
      </c>
      <c r="M2049">
        <v>4.0519999999999996</v>
      </c>
      <c r="N2049">
        <v>4.016</v>
      </c>
      <c r="O2049">
        <v>40.595999999999997</v>
      </c>
      <c r="P2049">
        <v>0.84299999999999997</v>
      </c>
      <c r="Q2049">
        <v>41.439</v>
      </c>
      <c r="R2049">
        <v>41.064999999999998</v>
      </c>
      <c r="T2049">
        <v>87.42</v>
      </c>
      <c r="U2049">
        <v>1.8149999999999999</v>
      </c>
      <c r="V2049">
        <v>89.234999999999999</v>
      </c>
      <c r="W2049">
        <v>88.43</v>
      </c>
      <c r="X2049">
        <v>8.3840000000000003</v>
      </c>
      <c r="Y2049">
        <v>0.17399999999999999</v>
      </c>
      <c r="Z2049">
        <v>8.5579999999999998</v>
      </c>
      <c r="AA2049">
        <v>8.4809999999999999</v>
      </c>
      <c r="AB2049">
        <v>95.804000000000002</v>
      </c>
      <c r="AC2049">
        <v>1.9890000000000001</v>
      </c>
      <c r="AD2049">
        <v>97.793000000000006</v>
      </c>
      <c r="AE2049">
        <v>96.911000000000001</v>
      </c>
    </row>
    <row r="2050" spans="1:31" x14ac:dyDescent="0.25">
      <c r="A2050" s="34">
        <v>44282</v>
      </c>
      <c r="B2050" s="35">
        <v>7</v>
      </c>
      <c r="C2050" t="s">
        <v>17</v>
      </c>
      <c r="D2050" s="36">
        <v>28.144300000000001</v>
      </c>
      <c r="E2050">
        <v>8.8755299999999995E-3</v>
      </c>
      <c r="G2050">
        <v>38.606000000000002</v>
      </c>
      <c r="H2050">
        <v>0.69899999999999995</v>
      </c>
      <c r="I2050">
        <v>39.305</v>
      </c>
      <c r="J2050">
        <v>38.956000000000003</v>
      </c>
      <c r="K2050">
        <v>4.0309999999999997</v>
      </c>
      <c r="L2050">
        <v>7.2999999999999995E-2</v>
      </c>
      <c r="M2050">
        <v>4.1040000000000001</v>
      </c>
      <c r="N2050">
        <v>4.0679999999999996</v>
      </c>
      <c r="O2050">
        <v>42.637</v>
      </c>
      <c r="P2050">
        <v>0.77200000000000002</v>
      </c>
      <c r="Q2050">
        <v>43.408999999999999</v>
      </c>
      <c r="R2050">
        <v>43.023000000000003</v>
      </c>
      <c r="T2050">
        <v>93.608000000000004</v>
      </c>
      <c r="U2050">
        <v>1.694</v>
      </c>
      <c r="V2050">
        <v>95.302000000000007</v>
      </c>
      <c r="W2050">
        <v>94.456000000000003</v>
      </c>
      <c r="X2050">
        <v>8.782</v>
      </c>
      <c r="Y2050">
        <v>0.159</v>
      </c>
      <c r="Z2050">
        <v>8.9410000000000007</v>
      </c>
      <c r="AA2050">
        <v>8.8620000000000001</v>
      </c>
      <c r="AB2050">
        <v>102.39</v>
      </c>
      <c r="AC2050">
        <v>1.853</v>
      </c>
      <c r="AD2050">
        <v>104.24299999999999</v>
      </c>
      <c r="AE2050">
        <v>103.318</v>
      </c>
    </row>
    <row r="2051" spans="1:31" x14ac:dyDescent="0.25">
      <c r="A2051" s="34">
        <v>44282</v>
      </c>
      <c r="B2051" s="35">
        <v>8</v>
      </c>
      <c r="C2051" t="s">
        <v>17</v>
      </c>
      <c r="D2051" s="36">
        <v>19.595943999999999</v>
      </c>
      <c r="E2051">
        <v>8.6406899999999995E-3</v>
      </c>
      <c r="G2051">
        <v>39.549999999999997</v>
      </c>
      <c r="H2051">
        <v>0.27300000000000002</v>
      </c>
      <c r="I2051">
        <v>39.823</v>
      </c>
      <c r="J2051">
        <v>39.478999999999999</v>
      </c>
      <c r="K2051">
        <v>4.274</v>
      </c>
      <c r="L2051">
        <v>0.03</v>
      </c>
      <c r="M2051">
        <v>4.3040000000000003</v>
      </c>
      <c r="N2051">
        <v>4.266</v>
      </c>
      <c r="O2051">
        <v>43.823999999999998</v>
      </c>
      <c r="P2051">
        <v>0.30299999999999999</v>
      </c>
      <c r="Q2051">
        <v>44.127000000000002</v>
      </c>
      <c r="R2051">
        <v>43.746000000000002</v>
      </c>
      <c r="T2051">
        <v>96.007000000000005</v>
      </c>
      <c r="U2051">
        <v>0.66400000000000003</v>
      </c>
      <c r="V2051">
        <v>96.671000000000006</v>
      </c>
      <c r="W2051">
        <v>95.834999999999994</v>
      </c>
      <c r="X2051">
        <v>9.0060000000000002</v>
      </c>
      <c r="Y2051">
        <v>6.2E-2</v>
      </c>
      <c r="Z2051">
        <v>9.0679999999999996</v>
      </c>
      <c r="AA2051">
        <v>8.99</v>
      </c>
      <c r="AB2051">
        <v>105.01300000000001</v>
      </c>
      <c r="AC2051">
        <v>0.72599999999999998</v>
      </c>
      <c r="AD2051">
        <v>105.739</v>
      </c>
      <c r="AE2051">
        <v>104.825</v>
      </c>
    </row>
    <row r="2052" spans="1:31" x14ac:dyDescent="0.25">
      <c r="A2052" s="34">
        <v>44282</v>
      </c>
      <c r="B2052" s="35">
        <v>9</v>
      </c>
      <c r="C2052" t="s">
        <v>17</v>
      </c>
      <c r="D2052" s="36">
        <v>19.529025000000001</v>
      </c>
      <c r="E2052">
        <v>8.3477900000000008E-3</v>
      </c>
      <c r="G2052">
        <v>41.250999999999998</v>
      </c>
      <c r="H2052">
        <v>0.26900000000000002</v>
      </c>
      <c r="I2052">
        <v>41.52</v>
      </c>
      <c r="J2052">
        <v>41.173000000000002</v>
      </c>
      <c r="K2052">
        <v>4.3659999999999997</v>
      </c>
      <c r="L2052">
        <v>2.8000000000000001E-2</v>
      </c>
      <c r="M2052">
        <v>4.3940000000000001</v>
      </c>
      <c r="N2052">
        <v>4.3579999999999997</v>
      </c>
      <c r="O2052">
        <v>45.616999999999997</v>
      </c>
      <c r="P2052">
        <v>0.29699999999999999</v>
      </c>
      <c r="Q2052">
        <v>45.914000000000001</v>
      </c>
      <c r="R2052">
        <v>45.530999999999999</v>
      </c>
      <c r="T2052">
        <v>100.384</v>
      </c>
      <c r="U2052">
        <v>0.65400000000000003</v>
      </c>
      <c r="V2052">
        <v>101.038</v>
      </c>
      <c r="W2052">
        <v>100.19499999999999</v>
      </c>
      <c r="X2052">
        <v>9.0429999999999993</v>
      </c>
      <c r="Y2052">
        <v>5.8999999999999997E-2</v>
      </c>
      <c r="Z2052">
        <v>9.1020000000000003</v>
      </c>
      <c r="AA2052">
        <v>9.0259999999999998</v>
      </c>
      <c r="AB2052">
        <v>109.42700000000001</v>
      </c>
      <c r="AC2052">
        <v>0.71299999999999997</v>
      </c>
      <c r="AD2052">
        <v>110.14</v>
      </c>
      <c r="AE2052">
        <v>109.22</v>
      </c>
    </row>
    <row r="2053" spans="1:31" x14ac:dyDescent="0.25">
      <c r="A2053" s="34">
        <v>44282</v>
      </c>
      <c r="B2053" s="35">
        <v>10</v>
      </c>
      <c r="C2053" t="s">
        <v>17</v>
      </c>
      <c r="D2053" s="36">
        <v>19.242916000000001</v>
      </c>
      <c r="E2053">
        <v>8.1808000000000002E-3</v>
      </c>
      <c r="G2053">
        <v>43.286999999999999</v>
      </c>
      <c r="H2053">
        <v>0.214</v>
      </c>
      <c r="I2053">
        <v>43.500999999999998</v>
      </c>
      <c r="J2053">
        <v>43.145000000000003</v>
      </c>
      <c r="K2053">
        <v>4.4969999999999999</v>
      </c>
      <c r="L2053">
        <v>2.1999999999999999E-2</v>
      </c>
      <c r="M2053">
        <v>4.5190000000000001</v>
      </c>
      <c r="N2053">
        <v>4.4820000000000002</v>
      </c>
      <c r="O2053">
        <v>47.783999999999999</v>
      </c>
      <c r="P2053">
        <v>0.23599999999999999</v>
      </c>
      <c r="Q2053">
        <v>48.02</v>
      </c>
      <c r="R2053">
        <v>47.628</v>
      </c>
      <c r="T2053">
        <v>105.429</v>
      </c>
      <c r="U2053">
        <v>0.52200000000000002</v>
      </c>
      <c r="V2053">
        <v>105.95099999999999</v>
      </c>
      <c r="W2053">
        <v>105.084</v>
      </c>
      <c r="X2053">
        <v>9.2569999999999997</v>
      </c>
      <c r="Y2053">
        <v>4.5999999999999999E-2</v>
      </c>
      <c r="Z2053">
        <v>9.3030000000000008</v>
      </c>
      <c r="AA2053">
        <v>9.2270000000000003</v>
      </c>
      <c r="AB2053">
        <v>114.68600000000001</v>
      </c>
      <c r="AC2053">
        <v>0.56699999999999995</v>
      </c>
      <c r="AD2053">
        <v>115.253</v>
      </c>
      <c r="AE2053">
        <v>114.31100000000001</v>
      </c>
    </row>
    <row r="2054" spans="1:31" x14ac:dyDescent="0.25">
      <c r="A2054" s="34">
        <v>44282</v>
      </c>
      <c r="B2054" s="35">
        <v>11</v>
      </c>
      <c r="C2054" t="s">
        <v>17</v>
      </c>
      <c r="D2054" s="36">
        <v>17.623086000000001</v>
      </c>
      <c r="E2054">
        <v>7.9817599999999992E-3</v>
      </c>
      <c r="G2054">
        <v>45.442999999999998</v>
      </c>
      <c r="H2054">
        <v>0.377</v>
      </c>
      <c r="I2054">
        <v>45.82</v>
      </c>
      <c r="J2054">
        <v>45.454000000000001</v>
      </c>
      <c r="K2054">
        <v>4.5940000000000003</v>
      </c>
      <c r="L2054">
        <v>3.7999999999999999E-2</v>
      </c>
      <c r="M2054">
        <v>4.6319999999999997</v>
      </c>
      <c r="N2054">
        <v>4.5949999999999998</v>
      </c>
      <c r="O2054">
        <v>50.036999999999999</v>
      </c>
      <c r="P2054">
        <v>0.41499999999999998</v>
      </c>
      <c r="Q2054">
        <v>50.451999999999998</v>
      </c>
      <c r="R2054">
        <v>50.048999999999999</v>
      </c>
      <c r="T2054">
        <v>109.476</v>
      </c>
      <c r="U2054">
        <v>0.90800000000000003</v>
      </c>
      <c r="V2054">
        <v>110.384</v>
      </c>
      <c r="W2054">
        <v>109.503</v>
      </c>
      <c r="X2054">
        <v>9.4559999999999995</v>
      </c>
      <c r="Y2054">
        <v>7.8E-2</v>
      </c>
      <c r="Z2054">
        <v>9.5340000000000007</v>
      </c>
      <c r="AA2054">
        <v>9.4580000000000002</v>
      </c>
      <c r="AB2054">
        <v>118.932</v>
      </c>
      <c r="AC2054">
        <v>0.98599999999999999</v>
      </c>
      <c r="AD2054">
        <v>119.91800000000001</v>
      </c>
      <c r="AE2054">
        <v>118.961</v>
      </c>
    </row>
    <row r="2055" spans="1:31" x14ac:dyDescent="0.25">
      <c r="A2055" s="34">
        <v>44282</v>
      </c>
      <c r="B2055" s="35">
        <v>12</v>
      </c>
      <c r="C2055" t="s">
        <v>17</v>
      </c>
      <c r="D2055" s="36">
        <v>19.324313</v>
      </c>
      <c r="E2055">
        <v>7.5958800000000002E-3</v>
      </c>
      <c r="G2055">
        <v>46.530999999999999</v>
      </c>
      <c r="H2055">
        <v>8.7999999999999995E-2</v>
      </c>
      <c r="I2055">
        <v>46.619</v>
      </c>
      <c r="J2055">
        <v>46.265000000000001</v>
      </c>
      <c r="K2055">
        <v>4.532</v>
      </c>
      <c r="L2055">
        <v>8.9999999999999993E-3</v>
      </c>
      <c r="M2055">
        <v>4.5410000000000004</v>
      </c>
      <c r="N2055">
        <v>4.5060000000000002</v>
      </c>
      <c r="O2055">
        <v>51.063000000000002</v>
      </c>
      <c r="P2055">
        <v>9.7000000000000003E-2</v>
      </c>
      <c r="Q2055">
        <v>51.16</v>
      </c>
      <c r="R2055">
        <v>50.771000000000001</v>
      </c>
      <c r="T2055">
        <v>112.066</v>
      </c>
      <c r="U2055">
        <v>0.21199999999999999</v>
      </c>
      <c r="V2055">
        <v>112.27800000000001</v>
      </c>
      <c r="W2055">
        <v>111.425</v>
      </c>
      <c r="X2055">
        <v>9.3680000000000003</v>
      </c>
      <c r="Y2055">
        <v>1.7999999999999999E-2</v>
      </c>
      <c r="Z2055">
        <v>9.3859999999999992</v>
      </c>
      <c r="AA2055">
        <v>9.3140000000000001</v>
      </c>
      <c r="AB2055">
        <v>121.434</v>
      </c>
      <c r="AC2055">
        <v>0.23</v>
      </c>
      <c r="AD2055">
        <v>121.664</v>
      </c>
      <c r="AE2055">
        <v>120.739</v>
      </c>
    </row>
    <row r="2056" spans="1:31" x14ac:dyDescent="0.25">
      <c r="A2056" s="34">
        <v>44282</v>
      </c>
      <c r="B2056" s="35">
        <v>13</v>
      </c>
      <c r="C2056" t="s">
        <v>17</v>
      </c>
      <c r="D2056" s="36">
        <v>18.908031000000001</v>
      </c>
      <c r="E2056">
        <v>7.4836099999999999E-3</v>
      </c>
      <c r="G2056">
        <v>46.612000000000002</v>
      </c>
      <c r="H2056">
        <v>0.253</v>
      </c>
      <c r="I2056">
        <v>46.865000000000002</v>
      </c>
      <c r="J2056">
        <v>46.514000000000003</v>
      </c>
      <c r="K2056">
        <v>4.45</v>
      </c>
      <c r="L2056">
        <v>2.4E-2</v>
      </c>
      <c r="M2056">
        <v>4.4740000000000002</v>
      </c>
      <c r="N2056">
        <v>4.4409999999999998</v>
      </c>
      <c r="O2056">
        <v>51.061999999999998</v>
      </c>
      <c r="P2056">
        <v>0.27700000000000002</v>
      </c>
      <c r="Q2056">
        <v>51.338999999999999</v>
      </c>
      <c r="R2056">
        <v>50.954999999999998</v>
      </c>
      <c r="T2056">
        <v>112.839</v>
      </c>
      <c r="U2056">
        <v>0.61299999999999999</v>
      </c>
      <c r="V2056">
        <v>113.452</v>
      </c>
      <c r="W2056">
        <v>112.60299999999999</v>
      </c>
      <c r="X2056">
        <v>9.3740000000000006</v>
      </c>
      <c r="Y2056">
        <v>5.0999999999999997E-2</v>
      </c>
      <c r="Z2056">
        <v>9.4250000000000007</v>
      </c>
      <c r="AA2056">
        <v>9.3539999999999992</v>
      </c>
      <c r="AB2056">
        <v>122.21299999999999</v>
      </c>
      <c r="AC2056">
        <v>0.66400000000000003</v>
      </c>
      <c r="AD2056">
        <v>122.877</v>
      </c>
      <c r="AE2056">
        <v>121.95699999999999</v>
      </c>
    </row>
    <row r="2057" spans="1:31" x14ac:dyDescent="0.25">
      <c r="A2057" s="34">
        <v>44282</v>
      </c>
      <c r="B2057" s="35">
        <v>14</v>
      </c>
      <c r="C2057" t="s">
        <v>17</v>
      </c>
      <c r="D2057" s="36">
        <v>18.839988999999999</v>
      </c>
      <c r="E2057">
        <v>7.5608200000000002E-3</v>
      </c>
      <c r="G2057">
        <v>46.485999999999997</v>
      </c>
      <c r="H2057">
        <v>0.314</v>
      </c>
      <c r="I2057">
        <v>46.8</v>
      </c>
      <c r="J2057">
        <v>46.445999999999998</v>
      </c>
      <c r="K2057">
        <v>4.3979999999999997</v>
      </c>
      <c r="L2057">
        <v>0.03</v>
      </c>
      <c r="M2057">
        <v>4.4279999999999999</v>
      </c>
      <c r="N2057">
        <v>4.3940000000000001</v>
      </c>
      <c r="O2057">
        <v>50.884</v>
      </c>
      <c r="P2057">
        <v>0.34399999999999997</v>
      </c>
      <c r="Q2057">
        <v>51.228000000000002</v>
      </c>
      <c r="R2057">
        <v>50.84</v>
      </c>
      <c r="T2057">
        <v>112.977</v>
      </c>
      <c r="U2057">
        <v>0.76300000000000001</v>
      </c>
      <c r="V2057">
        <v>113.74</v>
      </c>
      <c r="W2057">
        <v>112.88</v>
      </c>
      <c r="X2057">
        <v>9.4039999999999999</v>
      </c>
      <c r="Y2057">
        <v>6.4000000000000001E-2</v>
      </c>
      <c r="Z2057">
        <v>9.468</v>
      </c>
      <c r="AA2057">
        <v>9.3960000000000008</v>
      </c>
      <c r="AB2057">
        <v>122.381</v>
      </c>
      <c r="AC2057">
        <v>0.82699999999999996</v>
      </c>
      <c r="AD2057">
        <v>123.208</v>
      </c>
      <c r="AE2057">
        <v>122.276</v>
      </c>
    </row>
    <row r="2058" spans="1:31" x14ac:dyDescent="0.25">
      <c r="A2058" s="34">
        <v>44282</v>
      </c>
      <c r="B2058" s="35">
        <v>15</v>
      </c>
      <c r="C2058" t="s">
        <v>17</v>
      </c>
      <c r="D2058" s="36">
        <v>18.585916000000001</v>
      </c>
      <c r="E2058">
        <v>7.7733100000000003E-3</v>
      </c>
      <c r="G2058">
        <v>45.984999999999999</v>
      </c>
      <c r="H2058">
        <v>0.21199999999999999</v>
      </c>
      <c r="I2058">
        <v>46.197000000000003</v>
      </c>
      <c r="J2058">
        <v>45.838000000000001</v>
      </c>
      <c r="K2058">
        <v>4.4349999999999996</v>
      </c>
      <c r="L2058">
        <v>0.02</v>
      </c>
      <c r="M2058">
        <v>4.4550000000000001</v>
      </c>
      <c r="N2058">
        <v>4.4210000000000003</v>
      </c>
      <c r="O2058">
        <v>50.42</v>
      </c>
      <c r="P2058">
        <v>0.23300000000000001</v>
      </c>
      <c r="Q2058">
        <v>50.652999999999999</v>
      </c>
      <c r="R2058">
        <v>50.259</v>
      </c>
      <c r="T2058">
        <v>112.63500000000001</v>
      </c>
      <c r="U2058">
        <v>0.52</v>
      </c>
      <c r="V2058">
        <v>113.155</v>
      </c>
      <c r="W2058">
        <v>112.276</v>
      </c>
      <c r="X2058">
        <v>9.2789999999999999</v>
      </c>
      <c r="Y2058">
        <v>4.2999999999999997E-2</v>
      </c>
      <c r="Z2058">
        <v>9.3219999999999992</v>
      </c>
      <c r="AA2058">
        <v>9.2490000000000006</v>
      </c>
      <c r="AB2058">
        <v>121.914</v>
      </c>
      <c r="AC2058">
        <v>0.56299999999999994</v>
      </c>
      <c r="AD2058">
        <v>122.477</v>
      </c>
      <c r="AE2058">
        <v>121.52500000000001</v>
      </c>
    </row>
    <row r="2059" spans="1:31" x14ac:dyDescent="0.25">
      <c r="A2059" s="34">
        <v>44282</v>
      </c>
      <c r="B2059" s="35">
        <v>16</v>
      </c>
      <c r="C2059" t="s">
        <v>17</v>
      </c>
      <c r="D2059" s="36">
        <v>21.216712999999999</v>
      </c>
      <c r="E2059">
        <v>7.9524599999999997E-3</v>
      </c>
      <c r="G2059">
        <v>45.683</v>
      </c>
      <c r="H2059">
        <v>0.26300000000000001</v>
      </c>
      <c r="I2059">
        <v>45.945999999999998</v>
      </c>
      <c r="J2059">
        <v>45.581000000000003</v>
      </c>
      <c r="K2059">
        <v>4.4749999999999996</v>
      </c>
      <c r="L2059">
        <v>2.5999999999999999E-2</v>
      </c>
      <c r="M2059">
        <v>4.5010000000000003</v>
      </c>
      <c r="N2059">
        <v>4.4649999999999999</v>
      </c>
      <c r="O2059">
        <v>50.158000000000001</v>
      </c>
      <c r="P2059">
        <v>0.28899999999999998</v>
      </c>
      <c r="Q2059">
        <v>50.447000000000003</v>
      </c>
      <c r="R2059">
        <v>50.045999999999999</v>
      </c>
      <c r="T2059">
        <v>111.742</v>
      </c>
      <c r="U2059">
        <v>0.64400000000000002</v>
      </c>
      <c r="V2059">
        <v>112.386</v>
      </c>
      <c r="W2059">
        <v>111.492</v>
      </c>
      <c r="X2059">
        <v>9.125</v>
      </c>
      <c r="Y2059">
        <v>5.2999999999999999E-2</v>
      </c>
      <c r="Z2059">
        <v>9.1780000000000008</v>
      </c>
      <c r="AA2059">
        <v>9.1050000000000004</v>
      </c>
      <c r="AB2059">
        <v>120.867</v>
      </c>
      <c r="AC2059">
        <v>0.69599999999999995</v>
      </c>
      <c r="AD2059">
        <v>121.563</v>
      </c>
      <c r="AE2059">
        <v>120.59699999999999</v>
      </c>
    </row>
    <row r="2060" spans="1:31" x14ac:dyDescent="0.25">
      <c r="A2060" s="34">
        <v>44282</v>
      </c>
      <c r="B2060" s="35">
        <v>17</v>
      </c>
      <c r="C2060" t="s">
        <v>17</v>
      </c>
      <c r="D2060" s="36">
        <v>59.560020999999999</v>
      </c>
      <c r="E2060">
        <v>8.0149899999999996E-3</v>
      </c>
      <c r="G2060">
        <v>45.225999999999999</v>
      </c>
      <c r="H2060">
        <v>0.20200000000000001</v>
      </c>
      <c r="I2060">
        <v>45.427999999999997</v>
      </c>
      <c r="J2060">
        <v>45.064</v>
      </c>
      <c r="K2060">
        <v>4.53</v>
      </c>
      <c r="L2060">
        <v>0.02</v>
      </c>
      <c r="M2060">
        <v>4.55</v>
      </c>
      <c r="N2060">
        <v>4.5140000000000002</v>
      </c>
      <c r="O2060">
        <v>49.756</v>
      </c>
      <c r="P2060">
        <v>0.222</v>
      </c>
      <c r="Q2060">
        <v>49.978000000000002</v>
      </c>
      <c r="R2060">
        <v>49.578000000000003</v>
      </c>
      <c r="T2060">
        <v>111.348</v>
      </c>
      <c r="U2060">
        <v>0.497</v>
      </c>
      <c r="V2060">
        <v>111.845</v>
      </c>
      <c r="W2060">
        <v>110.949</v>
      </c>
      <c r="X2060">
        <v>9.0630000000000006</v>
      </c>
      <c r="Y2060">
        <v>0.04</v>
      </c>
      <c r="Z2060">
        <v>9.1029999999999998</v>
      </c>
      <c r="AA2060">
        <v>9.0310000000000006</v>
      </c>
      <c r="AB2060">
        <v>120.411</v>
      </c>
      <c r="AC2060">
        <v>0.53800000000000003</v>
      </c>
      <c r="AD2060">
        <v>120.949</v>
      </c>
      <c r="AE2060">
        <v>119.979</v>
      </c>
    </row>
    <row r="2061" spans="1:31" x14ac:dyDescent="0.25">
      <c r="A2061" s="34">
        <v>44282</v>
      </c>
      <c r="B2061" s="35">
        <v>18</v>
      </c>
      <c r="C2061" t="s">
        <v>17</v>
      </c>
      <c r="D2061" s="36">
        <v>36.028004000000003</v>
      </c>
      <c r="E2061">
        <v>8.0461600000000001E-3</v>
      </c>
      <c r="G2061">
        <v>45.024999999999999</v>
      </c>
      <c r="H2061">
        <v>0.182</v>
      </c>
      <c r="I2061">
        <v>45.207000000000001</v>
      </c>
      <c r="J2061">
        <v>44.844000000000001</v>
      </c>
      <c r="K2061">
        <v>4.5540000000000003</v>
      </c>
      <c r="L2061">
        <v>1.7999999999999999E-2</v>
      </c>
      <c r="M2061">
        <v>4.5720000000000001</v>
      </c>
      <c r="N2061">
        <v>4.5359999999999996</v>
      </c>
      <c r="O2061">
        <v>49.579000000000001</v>
      </c>
      <c r="P2061">
        <v>0.20100000000000001</v>
      </c>
      <c r="Q2061">
        <v>49.78</v>
      </c>
      <c r="R2061">
        <v>49.378999999999998</v>
      </c>
      <c r="T2061">
        <v>110.747</v>
      </c>
      <c r="U2061">
        <v>0.44900000000000001</v>
      </c>
      <c r="V2061">
        <v>111.196</v>
      </c>
      <c r="W2061">
        <v>110.301</v>
      </c>
      <c r="X2061">
        <v>9.2409999999999997</v>
      </c>
      <c r="Y2061">
        <v>3.6999999999999998E-2</v>
      </c>
      <c r="Z2061">
        <v>9.2780000000000005</v>
      </c>
      <c r="AA2061">
        <v>9.2040000000000006</v>
      </c>
      <c r="AB2061">
        <v>119.988</v>
      </c>
      <c r="AC2061">
        <v>0.48599999999999999</v>
      </c>
      <c r="AD2061">
        <v>120.474</v>
      </c>
      <c r="AE2061">
        <v>119.505</v>
      </c>
    </row>
    <row r="2062" spans="1:31" x14ac:dyDescent="0.25">
      <c r="A2062" s="34">
        <v>44282</v>
      </c>
      <c r="B2062" s="35">
        <v>19</v>
      </c>
      <c r="C2062" t="s">
        <v>17</v>
      </c>
      <c r="D2062" s="36">
        <v>19.360082999999999</v>
      </c>
      <c r="E2062">
        <v>8.0510700000000004E-3</v>
      </c>
      <c r="G2062">
        <v>44.756999999999998</v>
      </c>
      <c r="H2062">
        <v>0.214</v>
      </c>
      <c r="I2062">
        <v>44.970999999999997</v>
      </c>
      <c r="J2062">
        <v>44.609000000000002</v>
      </c>
      <c r="K2062">
        <v>4.4660000000000002</v>
      </c>
      <c r="L2062">
        <v>2.1000000000000001E-2</v>
      </c>
      <c r="M2062">
        <v>4.4870000000000001</v>
      </c>
      <c r="N2062">
        <v>4.4509999999999996</v>
      </c>
      <c r="O2062">
        <v>49.222999999999999</v>
      </c>
      <c r="P2062">
        <v>0.23499999999999999</v>
      </c>
      <c r="Q2062">
        <v>49.457999999999998</v>
      </c>
      <c r="R2062">
        <v>49.06</v>
      </c>
      <c r="T2062">
        <v>109.581</v>
      </c>
      <c r="U2062">
        <v>0.52300000000000002</v>
      </c>
      <c r="V2062">
        <v>110.104</v>
      </c>
      <c r="W2062">
        <v>109.218</v>
      </c>
      <c r="X2062">
        <v>8.9540000000000006</v>
      </c>
      <c r="Y2062">
        <v>4.2999999999999997E-2</v>
      </c>
      <c r="Z2062">
        <v>8.9969999999999999</v>
      </c>
      <c r="AA2062">
        <v>8.9239999999999995</v>
      </c>
      <c r="AB2062">
        <v>118.535</v>
      </c>
      <c r="AC2062">
        <v>0.56599999999999995</v>
      </c>
      <c r="AD2062">
        <v>119.101</v>
      </c>
      <c r="AE2062">
        <v>118.142</v>
      </c>
    </row>
    <row r="2063" spans="1:31" x14ac:dyDescent="0.25">
      <c r="A2063" s="34">
        <v>44282</v>
      </c>
      <c r="B2063" s="35">
        <v>20</v>
      </c>
      <c r="C2063" t="s">
        <v>17</v>
      </c>
      <c r="D2063" s="36">
        <v>25.850498000000002</v>
      </c>
      <c r="E2063">
        <v>8.0913400000000007E-3</v>
      </c>
      <c r="G2063">
        <v>44.052</v>
      </c>
      <c r="H2063">
        <v>0.33700000000000002</v>
      </c>
      <c r="I2063">
        <v>44.389000000000003</v>
      </c>
      <c r="J2063">
        <v>44.03</v>
      </c>
      <c r="K2063">
        <v>4.4480000000000004</v>
      </c>
      <c r="L2063">
        <v>3.4000000000000002E-2</v>
      </c>
      <c r="M2063">
        <v>4.4820000000000002</v>
      </c>
      <c r="N2063">
        <v>4.4459999999999997</v>
      </c>
      <c r="O2063">
        <v>48.5</v>
      </c>
      <c r="P2063">
        <v>0.371</v>
      </c>
      <c r="Q2063">
        <v>48.871000000000002</v>
      </c>
      <c r="R2063">
        <v>48.475000000000001</v>
      </c>
      <c r="T2063">
        <v>108.78400000000001</v>
      </c>
      <c r="U2063">
        <v>0.83199999999999996</v>
      </c>
      <c r="V2063">
        <v>109.616</v>
      </c>
      <c r="W2063">
        <v>108.729</v>
      </c>
      <c r="X2063">
        <v>8.8160000000000007</v>
      </c>
      <c r="Y2063">
        <v>6.7000000000000004E-2</v>
      </c>
      <c r="Z2063">
        <v>8.8829999999999991</v>
      </c>
      <c r="AA2063">
        <v>8.8119999999999994</v>
      </c>
      <c r="AB2063">
        <v>117.6</v>
      </c>
      <c r="AC2063">
        <v>0.89900000000000002</v>
      </c>
      <c r="AD2063">
        <v>118.499</v>
      </c>
      <c r="AE2063">
        <v>117.54</v>
      </c>
    </row>
    <row r="2064" spans="1:31" x14ac:dyDescent="0.25">
      <c r="A2064" s="34">
        <v>44282</v>
      </c>
      <c r="B2064" s="35">
        <v>21</v>
      </c>
      <c r="C2064" t="s">
        <v>17</v>
      </c>
      <c r="D2064" s="36">
        <v>66.330245000000005</v>
      </c>
      <c r="E2064">
        <v>7.8816500000000005E-3</v>
      </c>
      <c r="G2064">
        <v>43.505000000000003</v>
      </c>
      <c r="H2064">
        <v>0.57699999999999996</v>
      </c>
      <c r="I2064">
        <v>44.082000000000001</v>
      </c>
      <c r="J2064">
        <v>43.734000000000002</v>
      </c>
      <c r="K2064">
        <v>4.42</v>
      </c>
      <c r="L2064">
        <v>5.8999999999999997E-2</v>
      </c>
      <c r="M2064">
        <v>4.4790000000000001</v>
      </c>
      <c r="N2064">
        <v>4.4429999999999996</v>
      </c>
      <c r="O2064">
        <v>47.924999999999997</v>
      </c>
      <c r="P2064">
        <v>0.63500000000000001</v>
      </c>
      <c r="Q2064">
        <v>48.56</v>
      </c>
      <c r="R2064">
        <v>48.177999999999997</v>
      </c>
      <c r="T2064">
        <v>107.794</v>
      </c>
      <c r="U2064">
        <v>1.429</v>
      </c>
      <c r="V2064">
        <v>109.223</v>
      </c>
      <c r="W2064">
        <v>108.363</v>
      </c>
      <c r="X2064">
        <v>8.8979999999999997</v>
      </c>
      <c r="Y2064">
        <v>0.11799999999999999</v>
      </c>
      <c r="Z2064">
        <v>9.016</v>
      </c>
      <c r="AA2064">
        <v>8.9450000000000003</v>
      </c>
      <c r="AB2064">
        <v>116.69199999999999</v>
      </c>
      <c r="AC2064">
        <v>1.5469999999999999</v>
      </c>
      <c r="AD2064">
        <v>118.239</v>
      </c>
      <c r="AE2064">
        <v>117.307</v>
      </c>
    </row>
    <row r="2065" spans="1:31" x14ac:dyDescent="0.25">
      <c r="A2065" s="34">
        <v>44282</v>
      </c>
      <c r="B2065" s="35">
        <v>22</v>
      </c>
      <c r="C2065" t="s">
        <v>17</v>
      </c>
      <c r="D2065" s="36">
        <v>24.633697999999999</v>
      </c>
      <c r="E2065">
        <v>7.8790500000000003E-3</v>
      </c>
      <c r="G2065">
        <v>41.253999999999998</v>
      </c>
      <c r="H2065">
        <v>0.625</v>
      </c>
      <c r="I2065">
        <v>41.878999999999998</v>
      </c>
      <c r="J2065">
        <v>41.548999999999999</v>
      </c>
      <c r="K2065">
        <v>4.2809999999999997</v>
      </c>
      <c r="L2065">
        <v>6.5000000000000002E-2</v>
      </c>
      <c r="M2065">
        <v>4.3460000000000001</v>
      </c>
      <c r="N2065">
        <v>4.3120000000000003</v>
      </c>
      <c r="O2065">
        <v>45.534999999999997</v>
      </c>
      <c r="P2065">
        <v>0.68899999999999995</v>
      </c>
      <c r="Q2065">
        <v>46.223999999999997</v>
      </c>
      <c r="R2065">
        <v>45.86</v>
      </c>
      <c r="T2065">
        <v>101.249</v>
      </c>
      <c r="U2065">
        <v>1.5329999999999999</v>
      </c>
      <c r="V2065">
        <v>102.782</v>
      </c>
      <c r="W2065">
        <v>101.97199999999999</v>
      </c>
      <c r="X2065">
        <v>8.3840000000000003</v>
      </c>
      <c r="Y2065">
        <v>0.127</v>
      </c>
      <c r="Z2065">
        <v>8.5109999999999992</v>
      </c>
      <c r="AA2065">
        <v>8.4440000000000008</v>
      </c>
      <c r="AB2065">
        <v>109.633</v>
      </c>
      <c r="AC2065">
        <v>1.66</v>
      </c>
      <c r="AD2065">
        <v>111.29300000000001</v>
      </c>
      <c r="AE2065">
        <v>110.416</v>
      </c>
    </row>
    <row r="2066" spans="1:31" x14ac:dyDescent="0.25">
      <c r="A2066" s="34">
        <v>44282</v>
      </c>
      <c r="B2066" s="35">
        <v>23</v>
      </c>
      <c r="C2066" t="s">
        <v>17</v>
      </c>
      <c r="D2066" s="36">
        <v>26.463650999999999</v>
      </c>
      <c r="E2066">
        <v>7.8655900000000004E-3</v>
      </c>
      <c r="G2066">
        <v>38.603999999999999</v>
      </c>
      <c r="H2066">
        <v>0.65800000000000003</v>
      </c>
      <c r="I2066">
        <v>39.262</v>
      </c>
      <c r="J2066">
        <v>38.953000000000003</v>
      </c>
      <c r="K2066">
        <v>4.1029999999999998</v>
      </c>
      <c r="L2066">
        <v>7.0000000000000007E-2</v>
      </c>
      <c r="M2066">
        <v>4.173</v>
      </c>
      <c r="N2066">
        <v>4.1399999999999997</v>
      </c>
      <c r="O2066">
        <v>42.707000000000001</v>
      </c>
      <c r="P2066">
        <v>0.72799999999999998</v>
      </c>
      <c r="Q2066">
        <v>43.435000000000002</v>
      </c>
      <c r="R2066">
        <v>43.093000000000004</v>
      </c>
      <c r="T2066">
        <v>94.186000000000007</v>
      </c>
      <c r="U2066">
        <v>1.6060000000000001</v>
      </c>
      <c r="V2066">
        <v>95.792000000000002</v>
      </c>
      <c r="W2066">
        <v>95.037999999999997</v>
      </c>
      <c r="X2066">
        <v>7.9409999999999998</v>
      </c>
      <c r="Y2066">
        <v>0.13500000000000001</v>
      </c>
      <c r="Z2066">
        <v>8.0760000000000005</v>
      </c>
      <c r="AA2066">
        <v>8.0129999999999999</v>
      </c>
      <c r="AB2066">
        <v>102.127</v>
      </c>
      <c r="AC2066">
        <v>1.7410000000000001</v>
      </c>
      <c r="AD2066">
        <v>103.86799999999999</v>
      </c>
      <c r="AE2066">
        <v>103.051</v>
      </c>
    </row>
    <row r="2067" spans="1:31" x14ac:dyDescent="0.25">
      <c r="A2067" s="34">
        <v>44282</v>
      </c>
      <c r="B2067" s="35">
        <v>24</v>
      </c>
      <c r="C2067" t="s">
        <v>17</v>
      </c>
      <c r="D2067" s="36">
        <v>29.879814</v>
      </c>
      <c r="E2067">
        <v>7.9421800000000001E-3</v>
      </c>
      <c r="G2067">
        <v>36.539000000000001</v>
      </c>
      <c r="H2067">
        <v>0.61699999999999999</v>
      </c>
      <c r="I2067">
        <v>37.155999999999999</v>
      </c>
      <c r="J2067">
        <v>36.860999999999997</v>
      </c>
      <c r="K2067">
        <v>3.9079999999999999</v>
      </c>
      <c r="L2067">
        <v>6.6000000000000003E-2</v>
      </c>
      <c r="M2067">
        <v>3.9740000000000002</v>
      </c>
      <c r="N2067">
        <v>3.9420000000000002</v>
      </c>
      <c r="O2067">
        <v>40.447000000000003</v>
      </c>
      <c r="P2067">
        <v>0.68300000000000005</v>
      </c>
      <c r="Q2067">
        <v>41.13</v>
      </c>
      <c r="R2067">
        <v>40.802999999999997</v>
      </c>
      <c r="T2067">
        <v>88.411000000000001</v>
      </c>
      <c r="U2067">
        <v>1.492</v>
      </c>
      <c r="V2067">
        <v>89.903000000000006</v>
      </c>
      <c r="W2067">
        <v>89.188999999999993</v>
      </c>
      <c r="X2067">
        <v>7.6109999999999998</v>
      </c>
      <c r="Y2067">
        <v>0.128</v>
      </c>
      <c r="Z2067">
        <v>7.7389999999999999</v>
      </c>
      <c r="AA2067">
        <v>7.6779999999999999</v>
      </c>
      <c r="AB2067">
        <v>96.022000000000006</v>
      </c>
      <c r="AC2067">
        <v>1.621</v>
      </c>
      <c r="AD2067">
        <v>97.643000000000001</v>
      </c>
      <c r="AE2067">
        <v>96.867000000000004</v>
      </c>
    </row>
    <row r="2068" spans="1:31" x14ac:dyDescent="0.25">
      <c r="A2068" s="34">
        <v>44283</v>
      </c>
      <c r="B2068" s="35">
        <v>1</v>
      </c>
      <c r="C2068" t="s">
        <v>17</v>
      </c>
      <c r="D2068" s="36">
        <v>18.205727</v>
      </c>
      <c r="E2068">
        <v>7.5533099999999997E-3</v>
      </c>
      <c r="G2068">
        <v>35.426000000000002</v>
      </c>
      <c r="H2068">
        <v>0.58399999999999996</v>
      </c>
      <c r="I2068">
        <v>36.01</v>
      </c>
      <c r="J2068">
        <v>35.738</v>
      </c>
      <c r="K2068">
        <v>3.774</v>
      </c>
      <c r="L2068">
        <v>6.2E-2</v>
      </c>
      <c r="M2068">
        <v>3.8359999999999999</v>
      </c>
      <c r="N2068">
        <v>3.8069999999999999</v>
      </c>
      <c r="O2068">
        <v>39.200000000000003</v>
      </c>
      <c r="P2068">
        <v>0.64700000000000002</v>
      </c>
      <c r="Q2068">
        <v>39.847000000000001</v>
      </c>
      <c r="R2068">
        <v>39.545999999999999</v>
      </c>
      <c r="T2068">
        <v>84.777000000000001</v>
      </c>
      <c r="U2068">
        <v>1.3979999999999999</v>
      </c>
      <c r="V2068">
        <v>86.174999999999997</v>
      </c>
      <c r="W2068">
        <v>85.525000000000006</v>
      </c>
      <c r="X2068">
        <v>7.484</v>
      </c>
      <c r="Y2068">
        <v>0.123</v>
      </c>
      <c r="Z2068">
        <v>7.6070000000000002</v>
      </c>
      <c r="AA2068">
        <v>7.55</v>
      </c>
      <c r="AB2068">
        <v>92.260999999999996</v>
      </c>
      <c r="AC2068">
        <v>1.522</v>
      </c>
      <c r="AD2068">
        <v>93.783000000000001</v>
      </c>
      <c r="AE2068">
        <v>93.075000000000003</v>
      </c>
    </row>
    <row r="2069" spans="1:31" x14ac:dyDescent="0.25">
      <c r="A2069" s="34">
        <v>44283</v>
      </c>
      <c r="B2069" s="35">
        <v>2</v>
      </c>
      <c r="C2069" t="s">
        <v>17</v>
      </c>
      <c r="D2069" s="36">
        <v>18.374426</v>
      </c>
      <c r="E2069">
        <v>7.7296400000000003E-3</v>
      </c>
      <c r="G2069">
        <v>34.564</v>
      </c>
      <c r="H2069">
        <v>0.60699999999999998</v>
      </c>
      <c r="I2069">
        <v>35.170999999999999</v>
      </c>
      <c r="J2069">
        <v>34.899000000000001</v>
      </c>
      <c r="K2069">
        <v>3.6960000000000002</v>
      </c>
      <c r="L2069">
        <v>6.5000000000000002E-2</v>
      </c>
      <c r="M2069">
        <v>3.7610000000000001</v>
      </c>
      <c r="N2069">
        <v>3.7320000000000002</v>
      </c>
      <c r="O2069">
        <v>38.26</v>
      </c>
      <c r="P2069">
        <v>0.67100000000000004</v>
      </c>
      <c r="Q2069">
        <v>38.930999999999997</v>
      </c>
      <c r="R2069">
        <v>38.630000000000003</v>
      </c>
      <c r="T2069">
        <v>82.757999999999996</v>
      </c>
      <c r="U2069">
        <v>1.452</v>
      </c>
      <c r="V2069">
        <v>84.21</v>
      </c>
      <c r="W2069">
        <v>83.558999999999997</v>
      </c>
      <c r="X2069">
        <v>7.2220000000000004</v>
      </c>
      <c r="Y2069">
        <v>0.127</v>
      </c>
      <c r="Z2069">
        <v>7.3490000000000002</v>
      </c>
      <c r="AA2069">
        <v>7.2919999999999998</v>
      </c>
      <c r="AB2069">
        <v>89.98</v>
      </c>
      <c r="AC2069">
        <v>1.579</v>
      </c>
      <c r="AD2069">
        <v>91.558999999999997</v>
      </c>
      <c r="AE2069">
        <v>90.850999999999999</v>
      </c>
    </row>
    <row r="2070" spans="1:31" x14ac:dyDescent="0.25">
      <c r="A2070" s="34">
        <v>44283</v>
      </c>
      <c r="B2070" s="35">
        <v>3</v>
      </c>
      <c r="C2070" t="s">
        <v>17</v>
      </c>
      <c r="D2070" s="36">
        <v>16.146045000000001</v>
      </c>
      <c r="E2070">
        <v>7.8966799999999997E-3</v>
      </c>
      <c r="G2070">
        <v>34.345999999999997</v>
      </c>
      <c r="H2070">
        <v>0.61599999999999999</v>
      </c>
      <c r="I2070">
        <v>34.962000000000003</v>
      </c>
      <c r="J2070">
        <v>34.686</v>
      </c>
      <c r="K2070">
        <v>3.69</v>
      </c>
      <c r="L2070">
        <v>6.6000000000000003E-2</v>
      </c>
      <c r="M2070">
        <v>3.7559999999999998</v>
      </c>
      <c r="N2070">
        <v>3.7269999999999999</v>
      </c>
      <c r="O2070">
        <v>38.036000000000001</v>
      </c>
      <c r="P2070">
        <v>0.68200000000000005</v>
      </c>
      <c r="Q2070">
        <v>38.718000000000004</v>
      </c>
      <c r="R2070">
        <v>38.412999999999997</v>
      </c>
      <c r="T2070">
        <v>81.677999999999997</v>
      </c>
      <c r="U2070">
        <v>1.466</v>
      </c>
      <c r="V2070">
        <v>83.144000000000005</v>
      </c>
      <c r="W2070">
        <v>82.486999999999995</v>
      </c>
      <c r="X2070">
        <v>7.141</v>
      </c>
      <c r="Y2070">
        <v>0.128</v>
      </c>
      <c r="Z2070">
        <v>7.2690000000000001</v>
      </c>
      <c r="AA2070">
        <v>7.2119999999999997</v>
      </c>
      <c r="AB2070">
        <v>88.819000000000003</v>
      </c>
      <c r="AC2070">
        <v>1.5940000000000001</v>
      </c>
      <c r="AD2070">
        <v>90.412999999999997</v>
      </c>
      <c r="AE2070">
        <v>89.698999999999998</v>
      </c>
    </row>
    <row r="2071" spans="1:31" x14ac:dyDescent="0.25">
      <c r="A2071" s="34">
        <v>44283</v>
      </c>
      <c r="B2071" s="35">
        <v>4</v>
      </c>
      <c r="C2071" t="s">
        <v>17</v>
      </c>
      <c r="D2071" s="36">
        <v>17.072403999999999</v>
      </c>
      <c r="E2071">
        <v>8.0683200000000004E-3</v>
      </c>
      <c r="G2071">
        <v>34.189</v>
      </c>
      <c r="H2071">
        <v>0.64600000000000002</v>
      </c>
      <c r="I2071">
        <v>34.835000000000001</v>
      </c>
      <c r="J2071">
        <v>34.554000000000002</v>
      </c>
      <c r="K2071">
        <v>3.6760000000000002</v>
      </c>
      <c r="L2071">
        <v>6.9000000000000006E-2</v>
      </c>
      <c r="M2071">
        <v>3.7450000000000001</v>
      </c>
      <c r="N2071">
        <v>3.7149999999999999</v>
      </c>
      <c r="O2071">
        <v>37.865000000000002</v>
      </c>
      <c r="P2071">
        <v>0.71499999999999997</v>
      </c>
      <c r="Q2071">
        <v>38.58</v>
      </c>
      <c r="R2071">
        <v>38.268999999999998</v>
      </c>
      <c r="T2071">
        <v>81.251000000000005</v>
      </c>
      <c r="U2071">
        <v>1.5349999999999999</v>
      </c>
      <c r="V2071">
        <v>82.786000000000001</v>
      </c>
      <c r="W2071">
        <v>82.117999999999995</v>
      </c>
      <c r="X2071">
        <v>7.1420000000000003</v>
      </c>
      <c r="Y2071">
        <v>0.13500000000000001</v>
      </c>
      <c r="Z2071">
        <v>7.2770000000000001</v>
      </c>
      <c r="AA2071">
        <v>7.218</v>
      </c>
      <c r="AB2071">
        <v>88.393000000000001</v>
      </c>
      <c r="AC2071">
        <v>1.67</v>
      </c>
      <c r="AD2071">
        <v>90.063000000000002</v>
      </c>
      <c r="AE2071">
        <v>89.335999999999999</v>
      </c>
    </row>
    <row r="2072" spans="1:31" x14ac:dyDescent="0.25">
      <c r="A2072" s="34">
        <v>44283</v>
      </c>
      <c r="B2072" s="35">
        <v>5</v>
      </c>
      <c r="C2072" t="s">
        <v>17</v>
      </c>
      <c r="D2072" s="36">
        <v>14.752962</v>
      </c>
      <c r="E2072">
        <v>8.0797000000000004E-3</v>
      </c>
      <c r="G2072">
        <v>34.609000000000002</v>
      </c>
      <c r="H2072">
        <v>0.60499999999999998</v>
      </c>
      <c r="I2072">
        <v>35.213999999999999</v>
      </c>
      <c r="J2072">
        <v>34.929000000000002</v>
      </c>
      <c r="K2072">
        <v>3.6819999999999999</v>
      </c>
      <c r="L2072">
        <v>6.4000000000000001E-2</v>
      </c>
      <c r="M2072">
        <v>3.746</v>
      </c>
      <c r="N2072">
        <v>3.7160000000000002</v>
      </c>
      <c r="O2072">
        <v>38.290999999999997</v>
      </c>
      <c r="P2072">
        <v>0.66900000000000004</v>
      </c>
      <c r="Q2072">
        <v>38.96</v>
      </c>
      <c r="R2072">
        <v>38.645000000000003</v>
      </c>
      <c r="T2072">
        <v>82.414000000000001</v>
      </c>
      <c r="U2072">
        <v>1.44</v>
      </c>
      <c r="V2072">
        <v>83.853999999999999</v>
      </c>
      <c r="W2072">
        <v>83.177000000000007</v>
      </c>
      <c r="X2072">
        <v>7.4279999999999999</v>
      </c>
      <c r="Y2072">
        <v>0.13</v>
      </c>
      <c r="Z2072">
        <v>7.5579999999999998</v>
      </c>
      <c r="AA2072">
        <v>7.4969999999999999</v>
      </c>
      <c r="AB2072">
        <v>89.841999999999999</v>
      </c>
      <c r="AC2072">
        <v>1.57</v>
      </c>
      <c r="AD2072">
        <v>91.412000000000006</v>
      </c>
      <c r="AE2072">
        <v>90.674000000000007</v>
      </c>
    </row>
    <row r="2073" spans="1:31" x14ac:dyDescent="0.25">
      <c r="A2073" s="34">
        <v>44283</v>
      </c>
      <c r="B2073" s="35">
        <v>6</v>
      </c>
      <c r="C2073" t="s">
        <v>17</v>
      </c>
      <c r="D2073" s="36">
        <v>14.349932000000001</v>
      </c>
      <c r="E2073">
        <v>7.9748600000000003E-3</v>
      </c>
      <c r="G2073">
        <v>35.518000000000001</v>
      </c>
      <c r="H2073">
        <v>0.71899999999999997</v>
      </c>
      <c r="I2073">
        <v>36.237000000000002</v>
      </c>
      <c r="J2073">
        <v>35.948</v>
      </c>
      <c r="K2073">
        <v>3.7410000000000001</v>
      </c>
      <c r="L2073">
        <v>7.5999999999999998E-2</v>
      </c>
      <c r="M2073">
        <v>3.8170000000000002</v>
      </c>
      <c r="N2073">
        <v>3.786</v>
      </c>
      <c r="O2073">
        <v>39.259</v>
      </c>
      <c r="P2073">
        <v>0.79500000000000004</v>
      </c>
      <c r="Q2073">
        <v>40.054000000000002</v>
      </c>
      <c r="R2073">
        <v>39.734000000000002</v>
      </c>
      <c r="T2073">
        <v>85.358000000000004</v>
      </c>
      <c r="U2073">
        <v>1.728</v>
      </c>
      <c r="V2073">
        <v>87.085999999999999</v>
      </c>
      <c r="W2073">
        <v>86.391000000000005</v>
      </c>
      <c r="X2073">
        <v>7.77</v>
      </c>
      <c r="Y2073">
        <v>0.157</v>
      </c>
      <c r="Z2073">
        <v>7.9269999999999996</v>
      </c>
      <c r="AA2073">
        <v>7.8639999999999999</v>
      </c>
      <c r="AB2073">
        <v>93.128</v>
      </c>
      <c r="AC2073">
        <v>1.885</v>
      </c>
      <c r="AD2073">
        <v>95.013000000000005</v>
      </c>
      <c r="AE2073">
        <v>94.254999999999995</v>
      </c>
    </row>
    <row r="2074" spans="1:31" x14ac:dyDescent="0.25">
      <c r="A2074" s="34">
        <v>44283</v>
      </c>
      <c r="B2074" s="35">
        <v>7</v>
      </c>
      <c r="C2074" t="s">
        <v>17</v>
      </c>
      <c r="D2074" s="36">
        <v>14.095627</v>
      </c>
      <c r="E2074">
        <v>8.2246300000000001E-3</v>
      </c>
      <c r="G2074">
        <v>36.689</v>
      </c>
      <c r="H2074">
        <v>0.66100000000000003</v>
      </c>
      <c r="I2074">
        <v>37.35</v>
      </c>
      <c r="J2074">
        <v>37.042999999999999</v>
      </c>
      <c r="K2074">
        <v>3.8050000000000002</v>
      </c>
      <c r="L2074">
        <v>6.9000000000000006E-2</v>
      </c>
      <c r="M2074">
        <v>3.8740000000000001</v>
      </c>
      <c r="N2074">
        <v>3.8420000000000001</v>
      </c>
      <c r="O2074">
        <v>40.494</v>
      </c>
      <c r="P2074">
        <v>0.73</v>
      </c>
      <c r="Q2074">
        <v>41.223999999999997</v>
      </c>
      <c r="R2074">
        <v>40.884999999999998</v>
      </c>
      <c r="T2074">
        <v>90.462999999999994</v>
      </c>
      <c r="U2074">
        <v>1.631</v>
      </c>
      <c r="V2074">
        <v>92.093999999999994</v>
      </c>
      <c r="W2074">
        <v>91.337000000000003</v>
      </c>
      <c r="X2074">
        <v>8.0190000000000001</v>
      </c>
      <c r="Y2074">
        <v>0.14499999999999999</v>
      </c>
      <c r="Z2074">
        <v>8.1639999999999997</v>
      </c>
      <c r="AA2074">
        <v>8.0960000000000001</v>
      </c>
      <c r="AB2074">
        <v>98.481999999999999</v>
      </c>
      <c r="AC2074">
        <v>1.776</v>
      </c>
      <c r="AD2074">
        <v>100.258</v>
      </c>
      <c r="AE2074">
        <v>99.433000000000007</v>
      </c>
    </row>
    <row r="2075" spans="1:31" x14ac:dyDescent="0.25">
      <c r="A2075" s="34">
        <v>44283</v>
      </c>
      <c r="B2075" s="35">
        <v>8</v>
      </c>
      <c r="C2075" t="s">
        <v>17</v>
      </c>
      <c r="D2075" s="36">
        <v>16.859815999999999</v>
      </c>
      <c r="E2075">
        <v>8.7164800000000004E-3</v>
      </c>
      <c r="G2075">
        <v>37.662999999999997</v>
      </c>
      <c r="H2075">
        <v>0.443</v>
      </c>
      <c r="I2075">
        <v>38.106000000000002</v>
      </c>
      <c r="J2075">
        <v>37.774000000000001</v>
      </c>
      <c r="K2075">
        <v>3.9550000000000001</v>
      </c>
      <c r="L2075">
        <v>4.7E-2</v>
      </c>
      <c r="M2075">
        <v>4.0019999999999998</v>
      </c>
      <c r="N2075">
        <v>3.9670000000000001</v>
      </c>
      <c r="O2075">
        <v>41.618000000000002</v>
      </c>
      <c r="P2075">
        <v>0.49</v>
      </c>
      <c r="Q2075">
        <v>42.107999999999997</v>
      </c>
      <c r="R2075">
        <v>41.741</v>
      </c>
      <c r="T2075">
        <v>93.594999999999999</v>
      </c>
      <c r="U2075">
        <v>1.101</v>
      </c>
      <c r="V2075">
        <v>94.695999999999998</v>
      </c>
      <c r="W2075">
        <v>93.870999999999995</v>
      </c>
      <c r="X2075">
        <v>8.1690000000000005</v>
      </c>
      <c r="Y2075">
        <v>9.6000000000000002E-2</v>
      </c>
      <c r="Z2075">
        <v>8.2650000000000006</v>
      </c>
      <c r="AA2075">
        <v>8.1929999999999996</v>
      </c>
      <c r="AB2075">
        <v>101.764</v>
      </c>
      <c r="AC2075">
        <v>1.1970000000000001</v>
      </c>
      <c r="AD2075">
        <v>102.961</v>
      </c>
      <c r="AE2075">
        <v>102.06399999999999</v>
      </c>
    </row>
    <row r="2076" spans="1:31" x14ac:dyDescent="0.25">
      <c r="A2076" s="34">
        <v>44283</v>
      </c>
      <c r="B2076" s="35">
        <v>9</v>
      </c>
      <c r="C2076" t="s">
        <v>17</v>
      </c>
      <c r="D2076" s="36">
        <v>16.797298000000001</v>
      </c>
      <c r="E2076">
        <v>8.7463100000000002E-3</v>
      </c>
      <c r="G2076">
        <v>38.781999999999996</v>
      </c>
      <c r="H2076">
        <v>0.20899999999999999</v>
      </c>
      <c r="I2076">
        <v>38.991</v>
      </c>
      <c r="J2076">
        <v>38.65</v>
      </c>
      <c r="K2076">
        <v>4.0010000000000003</v>
      </c>
      <c r="L2076">
        <v>2.1999999999999999E-2</v>
      </c>
      <c r="M2076">
        <v>4.0229999999999997</v>
      </c>
      <c r="N2076">
        <v>3.9870000000000001</v>
      </c>
      <c r="O2076">
        <v>42.783000000000001</v>
      </c>
      <c r="P2076">
        <v>0.23100000000000001</v>
      </c>
      <c r="Q2076">
        <v>43.014000000000003</v>
      </c>
      <c r="R2076">
        <v>42.637999999999998</v>
      </c>
      <c r="T2076">
        <v>95.900999999999996</v>
      </c>
      <c r="U2076">
        <v>0.51700000000000002</v>
      </c>
      <c r="V2076">
        <v>96.418000000000006</v>
      </c>
      <c r="W2076">
        <v>95.575000000000003</v>
      </c>
      <c r="X2076">
        <v>8.4689999999999994</v>
      </c>
      <c r="Y2076">
        <v>4.5999999999999999E-2</v>
      </c>
      <c r="Z2076">
        <v>8.5150000000000006</v>
      </c>
      <c r="AA2076">
        <v>8.44</v>
      </c>
      <c r="AB2076">
        <v>104.37</v>
      </c>
      <c r="AC2076">
        <v>0.56299999999999994</v>
      </c>
      <c r="AD2076">
        <v>104.93300000000001</v>
      </c>
      <c r="AE2076">
        <v>104.015</v>
      </c>
    </row>
    <row r="2077" spans="1:31" x14ac:dyDescent="0.25">
      <c r="A2077" s="34">
        <v>44283</v>
      </c>
      <c r="B2077" s="35">
        <v>10</v>
      </c>
      <c r="C2077" t="s">
        <v>17</v>
      </c>
      <c r="D2077" s="36">
        <v>35.962977000000002</v>
      </c>
      <c r="E2077">
        <v>8.6873799999999998E-3</v>
      </c>
      <c r="G2077">
        <v>40.06</v>
      </c>
      <c r="H2077">
        <v>0.108</v>
      </c>
      <c r="I2077">
        <v>40.167999999999999</v>
      </c>
      <c r="J2077">
        <v>39.819000000000003</v>
      </c>
      <c r="K2077">
        <v>4.1550000000000002</v>
      </c>
      <c r="L2077">
        <v>1.0999999999999999E-2</v>
      </c>
      <c r="M2077">
        <v>4.1660000000000004</v>
      </c>
      <c r="N2077">
        <v>4.13</v>
      </c>
      <c r="O2077">
        <v>44.215000000000003</v>
      </c>
      <c r="P2077">
        <v>0.12</v>
      </c>
      <c r="Q2077">
        <v>44.335000000000001</v>
      </c>
      <c r="R2077">
        <v>43.948999999999998</v>
      </c>
      <c r="T2077">
        <v>100.015</v>
      </c>
      <c r="U2077">
        <v>0.27</v>
      </c>
      <c r="V2077">
        <v>100.285</v>
      </c>
      <c r="W2077">
        <v>99.414000000000001</v>
      </c>
      <c r="X2077">
        <v>8.7460000000000004</v>
      </c>
      <c r="Y2077">
        <v>2.4E-2</v>
      </c>
      <c r="Z2077">
        <v>8.77</v>
      </c>
      <c r="AA2077">
        <v>8.6929999999999996</v>
      </c>
      <c r="AB2077">
        <v>108.761</v>
      </c>
      <c r="AC2077">
        <v>0.29399999999999998</v>
      </c>
      <c r="AD2077">
        <v>109.05500000000001</v>
      </c>
      <c r="AE2077">
        <v>108.108</v>
      </c>
    </row>
    <row r="2078" spans="1:31" x14ac:dyDescent="0.25">
      <c r="A2078" s="34">
        <v>44283</v>
      </c>
      <c r="B2078" s="35">
        <v>11</v>
      </c>
      <c r="C2078" t="s">
        <v>17</v>
      </c>
      <c r="D2078" s="36">
        <v>21.269553999999999</v>
      </c>
      <c r="E2078">
        <v>8.3465499999999995E-3</v>
      </c>
      <c r="G2078">
        <v>41.944000000000003</v>
      </c>
      <c r="H2078">
        <v>0.112</v>
      </c>
      <c r="I2078">
        <v>42.055999999999997</v>
      </c>
      <c r="J2078">
        <v>41.704999999999998</v>
      </c>
      <c r="K2078">
        <v>4.2869999999999999</v>
      </c>
      <c r="L2078">
        <v>1.0999999999999999E-2</v>
      </c>
      <c r="M2078">
        <v>4.298</v>
      </c>
      <c r="N2078">
        <v>4.2629999999999999</v>
      </c>
      <c r="O2078">
        <v>46.231000000000002</v>
      </c>
      <c r="P2078">
        <v>0.123</v>
      </c>
      <c r="Q2078">
        <v>46.353999999999999</v>
      </c>
      <c r="R2078">
        <v>45.966999999999999</v>
      </c>
      <c r="T2078">
        <v>104.489</v>
      </c>
      <c r="U2078">
        <v>0.27800000000000002</v>
      </c>
      <c r="V2078">
        <v>104.767</v>
      </c>
      <c r="W2078">
        <v>103.893</v>
      </c>
      <c r="X2078">
        <v>9.0299999999999994</v>
      </c>
      <c r="Y2078">
        <v>2.4E-2</v>
      </c>
      <c r="Z2078">
        <v>9.0540000000000003</v>
      </c>
      <c r="AA2078">
        <v>8.9779999999999998</v>
      </c>
      <c r="AB2078">
        <v>113.51900000000001</v>
      </c>
      <c r="AC2078">
        <v>0.30199999999999999</v>
      </c>
      <c r="AD2078">
        <v>113.821</v>
      </c>
      <c r="AE2078">
        <v>112.871</v>
      </c>
    </row>
    <row r="2079" spans="1:31" x14ac:dyDescent="0.25">
      <c r="A2079" s="34">
        <v>44283</v>
      </c>
      <c r="B2079" s="35">
        <v>12</v>
      </c>
      <c r="C2079" t="s">
        <v>17</v>
      </c>
      <c r="D2079" s="36">
        <v>22.926227999999998</v>
      </c>
      <c r="E2079">
        <v>8.4257800000000008E-3</v>
      </c>
      <c r="G2079">
        <v>43.061</v>
      </c>
      <c r="H2079">
        <v>0.14699999999999999</v>
      </c>
      <c r="I2079">
        <v>43.207999999999998</v>
      </c>
      <c r="J2079">
        <v>42.844000000000001</v>
      </c>
      <c r="K2079">
        <v>4.37</v>
      </c>
      <c r="L2079">
        <v>1.4999999999999999E-2</v>
      </c>
      <c r="M2079">
        <v>4.3849999999999998</v>
      </c>
      <c r="N2079">
        <v>4.3479999999999999</v>
      </c>
      <c r="O2079">
        <v>47.430999999999997</v>
      </c>
      <c r="P2079">
        <v>0.16200000000000001</v>
      </c>
      <c r="Q2079">
        <v>47.593000000000004</v>
      </c>
      <c r="R2079">
        <v>47.192</v>
      </c>
      <c r="T2079">
        <v>106.477</v>
      </c>
      <c r="U2079">
        <v>0.36299999999999999</v>
      </c>
      <c r="V2079">
        <v>106.84</v>
      </c>
      <c r="W2079">
        <v>105.94</v>
      </c>
      <c r="X2079">
        <v>9.1869999999999994</v>
      </c>
      <c r="Y2079">
        <v>3.1E-2</v>
      </c>
      <c r="Z2079">
        <v>9.218</v>
      </c>
      <c r="AA2079">
        <v>9.141</v>
      </c>
      <c r="AB2079">
        <v>115.664</v>
      </c>
      <c r="AC2079">
        <v>0.39500000000000002</v>
      </c>
      <c r="AD2079">
        <v>116.059</v>
      </c>
      <c r="AE2079">
        <v>115.081</v>
      </c>
    </row>
    <row r="2080" spans="1:31" x14ac:dyDescent="0.25">
      <c r="A2080" s="34">
        <v>44283</v>
      </c>
      <c r="B2080" s="35">
        <v>13</v>
      </c>
      <c r="C2080" t="s">
        <v>17</v>
      </c>
      <c r="D2080" s="36">
        <v>20.414439999999999</v>
      </c>
      <c r="E2080">
        <v>9.0635999999999998E-3</v>
      </c>
      <c r="G2080">
        <v>42.787999999999997</v>
      </c>
      <c r="H2080">
        <v>7.0000000000000007E-2</v>
      </c>
      <c r="I2080">
        <v>42.857999999999997</v>
      </c>
      <c r="J2080">
        <v>42.47</v>
      </c>
      <c r="K2080">
        <v>4.34</v>
      </c>
      <c r="L2080">
        <v>7.0000000000000001E-3</v>
      </c>
      <c r="M2080">
        <v>4.3470000000000004</v>
      </c>
      <c r="N2080">
        <v>4.3079999999999998</v>
      </c>
      <c r="O2080">
        <v>47.128</v>
      </c>
      <c r="P2080">
        <v>7.6999999999999999E-2</v>
      </c>
      <c r="Q2080">
        <v>47.204999999999998</v>
      </c>
      <c r="R2080">
        <v>46.777000000000001</v>
      </c>
      <c r="T2080">
        <v>105.667</v>
      </c>
      <c r="U2080">
        <v>0.17299999999999999</v>
      </c>
      <c r="V2080">
        <v>105.84</v>
      </c>
      <c r="W2080">
        <v>104.881</v>
      </c>
      <c r="X2080">
        <v>9.2550000000000008</v>
      </c>
      <c r="Y2080">
        <v>1.4999999999999999E-2</v>
      </c>
      <c r="Z2080">
        <v>9.27</v>
      </c>
      <c r="AA2080">
        <v>9.1859999999999999</v>
      </c>
      <c r="AB2080">
        <v>114.922</v>
      </c>
      <c r="AC2080">
        <v>0.188</v>
      </c>
      <c r="AD2080">
        <v>115.11</v>
      </c>
      <c r="AE2080">
        <v>114.06699999999999</v>
      </c>
    </row>
    <row r="2081" spans="1:31" x14ac:dyDescent="0.25">
      <c r="A2081" s="34">
        <v>44283</v>
      </c>
      <c r="B2081" s="35">
        <v>14</v>
      </c>
      <c r="C2081" t="s">
        <v>17</v>
      </c>
      <c r="D2081" s="36">
        <v>21.018626999999999</v>
      </c>
      <c r="E2081">
        <v>9.2150200000000008E-3</v>
      </c>
      <c r="G2081">
        <v>42.734999999999999</v>
      </c>
      <c r="H2081">
        <v>0.121</v>
      </c>
      <c r="I2081">
        <v>42.856000000000002</v>
      </c>
      <c r="J2081">
        <v>42.460999999999999</v>
      </c>
      <c r="K2081">
        <v>4.3840000000000003</v>
      </c>
      <c r="L2081">
        <v>1.2E-2</v>
      </c>
      <c r="M2081">
        <v>4.3959999999999999</v>
      </c>
      <c r="N2081">
        <v>4.3559999999999999</v>
      </c>
      <c r="O2081">
        <v>47.119</v>
      </c>
      <c r="P2081">
        <v>0.13400000000000001</v>
      </c>
      <c r="Q2081">
        <v>47.253</v>
      </c>
      <c r="R2081">
        <v>46.817</v>
      </c>
      <c r="T2081">
        <v>105.27800000000001</v>
      </c>
      <c r="U2081">
        <v>0.29799999999999999</v>
      </c>
      <c r="V2081">
        <v>105.57599999999999</v>
      </c>
      <c r="W2081">
        <v>104.60299999999999</v>
      </c>
      <c r="X2081">
        <v>9.3379999999999992</v>
      </c>
      <c r="Y2081">
        <v>2.5999999999999999E-2</v>
      </c>
      <c r="Z2081">
        <v>9.3640000000000008</v>
      </c>
      <c r="AA2081">
        <v>9.2780000000000005</v>
      </c>
      <c r="AB2081">
        <v>114.616</v>
      </c>
      <c r="AC2081">
        <v>0.32500000000000001</v>
      </c>
      <c r="AD2081">
        <v>114.941</v>
      </c>
      <c r="AE2081">
        <v>113.88200000000001</v>
      </c>
    </row>
    <row r="2082" spans="1:31" x14ac:dyDescent="0.25">
      <c r="A2082" s="34">
        <v>44283</v>
      </c>
      <c r="B2082" s="35">
        <v>15</v>
      </c>
      <c r="C2082" t="s">
        <v>17</v>
      </c>
      <c r="D2082" s="36">
        <v>20.520871</v>
      </c>
      <c r="E2082">
        <v>9.3851400000000001E-3</v>
      </c>
      <c r="G2082">
        <v>42.658000000000001</v>
      </c>
      <c r="H2082">
        <v>0.112</v>
      </c>
      <c r="I2082">
        <v>42.77</v>
      </c>
      <c r="J2082">
        <v>42.369</v>
      </c>
      <c r="K2082">
        <v>4.3810000000000002</v>
      </c>
      <c r="L2082">
        <v>1.2E-2</v>
      </c>
      <c r="M2082">
        <v>4.3929999999999998</v>
      </c>
      <c r="N2082">
        <v>4.351</v>
      </c>
      <c r="O2082">
        <v>47.039000000000001</v>
      </c>
      <c r="P2082">
        <v>0.124</v>
      </c>
      <c r="Q2082">
        <v>47.162999999999997</v>
      </c>
      <c r="R2082">
        <v>46.72</v>
      </c>
      <c r="T2082">
        <v>104.334</v>
      </c>
      <c r="U2082">
        <v>0.27500000000000002</v>
      </c>
      <c r="V2082">
        <v>104.60899999999999</v>
      </c>
      <c r="W2082">
        <v>103.627</v>
      </c>
      <c r="X2082">
        <v>9.3610000000000007</v>
      </c>
      <c r="Y2082">
        <v>2.5000000000000001E-2</v>
      </c>
      <c r="Z2082">
        <v>9.3859999999999992</v>
      </c>
      <c r="AA2082">
        <v>9.298</v>
      </c>
      <c r="AB2082">
        <v>113.69499999999999</v>
      </c>
      <c r="AC2082">
        <v>0.3</v>
      </c>
      <c r="AD2082">
        <v>113.995</v>
      </c>
      <c r="AE2082">
        <v>112.925</v>
      </c>
    </row>
    <row r="2083" spans="1:31" x14ac:dyDescent="0.25">
      <c r="A2083" s="34">
        <v>44283</v>
      </c>
      <c r="B2083" s="35">
        <v>16</v>
      </c>
      <c r="C2083" t="s">
        <v>17</v>
      </c>
      <c r="D2083" s="36">
        <v>19.470147999999998</v>
      </c>
      <c r="E2083">
        <v>9.4195500000000005E-3</v>
      </c>
      <c r="G2083">
        <v>42.06</v>
      </c>
      <c r="H2083">
        <v>0.156</v>
      </c>
      <c r="I2083">
        <v>42.216000000000001</v>
      </c>
      <c r="J2083">
        <v>41.817999999999998</v>
      </c>
      <c r="K2083">
        <v>4.2409999999999997</v>
      </c>
      <c r="L2083">
        <v>1.6E-2</v>
      </c>
      <c r="M2083">
        <v>4.2569999999999997</v>
      </c>
      <c r="N2083">
        <v>4.2169999999999996</v>
      </c>
      <c r="O2083">
        <v>46.301000000000002</v>
      </c>
      <c r="P2083">
        <v>0.17199999999999999</v>
      </c>
      <c r="Q2083">
        <v>46.472999999999999</v>
      </c>
      <c r="R2083">
        <v>46.034999999999997</v>
      </c>
      <c r="T2083">
        <v>103.05</v>
      </c>
      <c r="U2083">
        <v>0.38200000000000001</v>
      </c>
      <c r="V2083">
        <v>103.432</v>
      </c>
      <c r="W2083">
        <v>102.458</v>
      </c>
      <c r="X2083">
        <v>9.2119999999999997</v>
      </c>
      <c r="Y2083">
        <v>3.4000000000000002E-2</v>
      </c>
      <c r="Z2083">
        <v>9.2460000000000004</v>
      </c>
      <c r="AA2083">
        <v>9.1590000000000007</v>
      </c>
      <c r="AB2083">
        <v>112.262</v>
      </c>
      <c r="AC2083">
        <v>0.41599999999999998</v>
      </c>
      <c r="AD2083">
        <v>112.678</v>
      </c>
      <c r="AE2083">
        <v>111.617</v>
      </c>
    </row>
    <row r="2084" spans="1:31" x14ac:dyDescent="0.25">
      <c r="A2084" s="34">
        <v>44283</v>
      </c>
      <c r="B2084" s="35">
        <v>17</v>
      </c>
      <c r="C2084" t="s">
        <v>17</v>
      </c>
      <c r="D2084" s="36">
        <v>21.230878000000001</v>
      </c>
      <c r="E2084">
        <v>9.5419100000000007E-3</v>
      </c>
      <c r="G2084">
        <v>41.445</v>
      </c>
      <c r="H2084">
        <v>0.22700000000000001</v>
      </c>
      <c r="I2084">
        <v>41.671999999999997</v>
      </c>
      <c r="J2084">
        <v>41.274999999999999</v>
      </c>
      <c r="K2084">
        <v>4.2</v>
      </c>
      <c r="L2084">
        <v>2.3E-2</v>
      </c>
      <c r="M2084">
        <v>4.2229999999999999</v>
      </c>
      <c r="N2084">
        <v>4.1829999999999998</v>
      </c>
      <c r="O2084">
        <v>45.645000000000003</v>
      </c>
      <c r="P2084">
        <v>0.25</v>
      </c>
      <c r="Q2084">
        <v>45.895000000000003</v>
      </c>
      <c r="R2084">
        <v>45.457000000000001</v>
      </c>
      <c r="T2084">
        <v>102.178</v>
      </c>
      <c r="U2084">
        <v>0.56000000000000005</v>
      </c>
      <c r="V2084">
        <v>102.738</v>
      </c>
      <c r="W2084">
        <v>101.758</v>
      </c>
      <c r="X2084">
        <v>9.1739999999999995</v>
      </c>
      <c r="Y2084">
        <v>0.05</v>
      </c>
      <c r="Z2084">
        <v>9.2240000000000002</v>
      </c>
      <c r="AA2084">
        <v>9.1359999999999992</v>
      </c>
      <c r="AB2084">
        <v>111.352</v>
      </c>
      <c r="AC2084">
        <v>0.61</v>
      </c>
      <c r="AD2084">
        <v>111.962</v>
      </c>
      <c r="AE2084">
        <v>110.89400000000001</v>
      </c>
    </row>
    <row r="2085" spans="1:31" x14ac:dyDescent="0.25">
      <c r="A2085" s="34">
        <v>44283</v>
      </c>
      <c r="B2085" s="35">
        <v>18</v>
      </c>
      <c r="C2085" t="s">
        <v>17</v>
      </c>
      <c r="D2085" s="36">
        <v>23.752984999999999</v>
      </c>
      <c r="E2085">
        <v>9.5552099999999997E-3</v>
      </c>
      <c r="G2085">
        <v>40.945</v>
      </c>
      <c r="H2085">
        <v>0.14499999999999999</v>
      </c>
      <c r="I2085">
        <v>41.09</v>
      </c>
      <c r="J2085">
        <v>40.697000000000003</v>
      </c>
      <c r="K2085">
        <v>4.282</v>
      </c>
      <c r="L2085">
        <v>1.4999999999999999E-2</v>
      </c>
      <c r="M2085">
        <v>4.2969999999999997</v>
      </c>
      <c r="N2085">
        <v>4.2560000000000002</v>
      </c>
      <c r="O2085">
        <v>45.226999999999997</v>
      </c>
      <c r="P2085">
        <v>0.16</v>
      </c>
      <c r="Q2085">
        <v>45.387</v>
      </c>
      <c r="R2085">
        <v>44.953000000000003</v>
      </c>
      <c r="T2085">
        <v>100.69799999999999</v>
      </c>
      <c r="U2085">
        <v>0.35599999999999998</v>
      </c>
      <c r="V2085">
        <v>101.054</v>
      </c>
      <c r="W2085">
        <v>100.08799999999999</v>
      </c>
      <c r="X2085">
        <v>9.2349999999999994</v>
      </c>
      <c r="Y2085">
        <v>3.3000000000000002E-2</v>
      </c>
      <c r="Z2085">
        <v>9.2680000000000007</v>
      </c>
      <c r="AA2085">
        <v>9.1790000000000003</v>
      </c>
      <c r="AB2085">
        <v>109.93300000000001</v>
      </c>
      <c r="AC2085">
        <v>0.38800000000000001</v>
      </c>
      <c r="AD2085">
        <v>110.321</v>
      </c>
      <c r="AE2085">
        <v>109.267</v>
      </c>
    </row>
    <row r="2086" spans="1:31" x14ac:dyDescent="0.25">
      <c r="A2086" s="34">
        <v>44283</v>
      </c>
      <c r="B2086" s="35">
        <v>19</v>
      </c>
      <c r="C2086" t="s">
        <v>17</v>
      </c>
      <c r="D2086" s="36">
        <v>21.295210999999998</v>
      </c>
      <c r="E2086">
        <v>9.6250999999999993E-3</v>
      </c>
      <c r="G2086">
        <v>41.231999999999999</v>
      </c>
      <c r="H2086">
        <v>0.156</v>
      </c>
      <c r="I2086">
        <v>41.387999999999998</v>
      </c>
      <c r="J2086">
        <v>40.99</v>
      </c>
      <c r="K2086">
        <v>4.4180000000000001</v>
      </c>
      <c r="L2086">
        <v>1.7000000000000001E-2</v>
      </c>
      <c r="M2086">
        <v>4.4349999999999996</v>
      </c>
      <c r="N2086">
        <v>4.3920000000000003</v>
      </c>
      <c r="O2086">
        <v>45.65</v>
      </c>
      <c r="P2086">
        <v>0.17299999999999999</v>
      </c>
      <c r="Q2086">
        <v>45.823</v>
      </c>
      <c r="R2086">
        <v>45.381999999999998</v>
      </c>
      <c r="T2086">
        <v>100.13500000000001</v>
      </c>
      <c r="U2086">
        <v>0.38</v>
      </c>
      <c r="V2086">
        <v>100.515</v>
      </c>
      <c r="W2086">
        <v>99.548000000000002</v>
      </c>
      <c r="X2086">
        <v>9.2289999999999992</v>
      </c>
      <c r="Y2086">
        <v>3.5000000000000003E-2</v>
      </c>
      <c r="Z2086">
        <v>9.2639999999999993</v>
      </c>
      <c r="AA2086">
        <v>9.1750000000000007</v>
      </c>
      <c r="AB2086">
        <v>109.364</v>
      </c>
      <c r="AC2086">
        <v>0.41499999999999998</v>
      </c>
      <c r="AD2086">
        <v>109.779</v>
      </c>
      <c r="AE2086">
        <v>108.72199999999999</v>
      </c>
    </row>
    <row r="2087" spans="1:31" x14ac:dyDescent="0.25">
      <c r="A2087" s="34">
        <v>44283</v>
      </c>
      <c r="B2087" s="35">
        <v>20</v>
      </c>
      <c r="C2087" t="s">
        <v>17</v>
      </c>
      <c r="D2087" s="36">
        <v>20.744479999999999</v>
      </c>
      <c r="E2087">
        <v>9.4485300000000001E-3</v>
      </c>
      <c r="G2087">
        <v>41.758000000000003</v>
      </c>
      <c r="H2087">
        <v>0.32</v>
      </c>
      <c r="I2087">
        <v>42.078000000000003</v>
      </c>
      <c r="J2087">
        <v>41.680999999999997</v>
      </c>
      <c r="K2087">
        <v>4.548</v>
      </c>
      <c r="L2087">
        <v>3.5000000000000003E-2</v>
      </c>
      <c r="M2087">
        <v>4.5830000000000002</v>
      </c>
      <c r="N2087">
        <v>4.54</v>
      </c>
      <c r="O2087">
        <v>46.305999999999997</v>
      </c>
      <c r="P2087">
        <v>0.35499999999999998</v>
      </c>
      <c r="Q2087">
        <v>46.661000000000001</v>
      </c>
      <c r="R2087">
        <v>46.22</v>
      </c>
      <c r="T2087">
        <v>101.949</v>
      </c>
      <c r="U2087">
        <v>0.78200000000000003</v>
      </c>
      <c r="V2087">
        <v>102.73099999999999</v>
      </c>
      <c r="W2087">
        <v>101.76</v>
      </c>
      <c r="X2087">
        <v>9.532</v>
      </c>
      <c r="Y2087">
        <v>7.2999999999999995E-2</v>
      </c>
      <c r="Z2087">
        <v>9.6050000000000004</v>
      </c>
      <c r="AA2087">
        <v>9.5139999999999993</v>
      </c>
      <c r="AB2087">
        <v>111.48099999999999</v>
      </c>
      <c r="AC2087">
        <v>0.85499999999999998</v>
      </c>
      <c r="AD2087">
        <v>112.336</v>
      </c>
      <c r="AE2087">
        <v>111.27500000000001</v>
      </c>
    </row>
    <row r="2088" spans="1:31" x14ac:dyDescent="0.25">
      <c r="A2088" s="34">
        <v>44283</v>
      </c>
      <c r="B2088" s="35">
        <v>21</v>
      </c>
      <c r="C2088" t="s">
        <v>17</v>
      </c>
      <c r="D2088" s="36">
        <v>43.912308000000003</v>
      </c>
      <c r="E2088">
        <v>9.2378700000000005E-3</v>
      </c>
      <c r="G2088">
        <v>41.484000000000002</v>
      </c>
      <c r="H2088">
        <v>0.48599999999999999</v>
      </c>
      <c r="I2088">
        <v>41.97</v>
      </c>
      <c r="J2088">
        <v>41.582999999999998</v>
      </c>
      <c r="K2088">
        <v>4.5430000000000001</v>
      </c>
      <c r="L2088">
        <v>5.2999999999999999E-2</v>
      </c>
      <c r="M2088">
        <v>4.5960000000000001</v>
      </c>
      <c r="N2088">
        <v>4.5540000000000003</v>
      </c>
      <c r="O2088">
        <v>46.027000000000001</v>
      </c>
      <c r="P2088">
        <v>0.54</v>
      </c>
      <c r="Q2088">
        <v>46.567</v>
      </c>
      <c r="R2088">
        <v>46.136000000000003</v>
      </c>
      <c r="T2088">
        <v>101.075</v>
      </c>
      <c r="U2088">
        <v>1.1850000000000001</v>
      </c>
      <c r="V2088">
        <v>102.26</v>
      </c>
      <c r="W2088">
        <v>101.315</v>
      </c>
      <c r="X2088">
        <v>9.7639999999999993</v>
      </c>
      <c r="Y2088">
        <v>0.114</v>
      </c>
      <c r="Z2088">
        <v>9.8780000000000001</v>
      </c>
      <c r="AA2088">
        <v>9.7870000000000008</v>
      </c>
      <c r="AB2088">
        <v>110.839</v>
      </c>
      <c r="AC2088">
        <v>1.2989999999999999</v>
      </c>
      <c r="AD2088">
        <v>112.13800000000001</v>
      </c>
      <c r="AE2088">
        <v>111.102</v>
      </c>
    </row>
    <row r="2089" spans="1:31" x14ac:dyDescent="0.25">
      <c r="A2089" s="34">
        <v>44283</v>
      </c>
      <c r="B2089" s="35">
        <v>22</v>
      </c>
      <c r="C2089" t="s">
        <v>17</v>
      </c>
      <c r="D2089" s="36">
        <v>23.623898000000001</v>
      </c>
      <c r="E2089">
        <v>9.2719499999999993E-3</v>
      </c>
      <c r="G2089">
        <v>40.058999999999997</v>
      </c>
      <c r="H2089">
        <v>0.50800000000000001</v>
      </c>
      <c r="I2089">
        <v>40.567</v>
      </c>
      <c r="J2089">
        <v>40.191000000000003</v>
      </c>
      <c r="K2089">
        <v>4.5229999999999997</v>
      </c>
      <c r="L2089">
        <v>5.7000000000000002E-2</v>
      </c>
      <c r="M2089">
        <v>4.58</v>
      </c>
      <c r="N2089">
        <v>4.5380000000000003</v>
      </c>
      <c r="O2089">
        <v>44.582000000000001</v>
      </c>
      <c r="P2089">
        <v>0.56599999999999995</v>
      </c>
      <c r="Q2089">
        <v>45.148000000000003</v>
      </c>
      <c r="R2089">
        <v>44.728999999999999</v>
      </c>
      <c r="T2089">
        <v>97.177999999999997</v>
      </c>
      <c r="U2089">
        <v>1.2330000000000001</v>
      </c>
      <c r="V2089">
        <v>98.411000000000001</v>
      </c>
      <c r="W2089">
        <v>97.498999999999995</v>
      </c>
      <c r="X2089">
        <v>9.5760000000000005</v>
      </c>
      <c r="Y2089">
        <v>0.122</v>
      </c>
      <c r="Z2089">
        <v>9.6980000000000004</v>
      </c>
      <c r="AA2089">
        <v>9.6080000000000005</v>
      </c>
      <c r="AB2089">
        <v>106.754</v>
      </c>
      <c r="AC2089">
        <v>1.355</v>
      </c>
      <c r="AD2089">
        <v>108.10899999999999</v>
      </c>
      <c r="AE2089">
        <v>107.10599999999999</v>
      </c>
    </row>
    <row r="2090" spans="1:31" x14ac:dyDescent="0.25">
      <c r="A2090" s="34">
        <v>44283</v>
      </c>
      <c r="B2090" s="35">
        <v>23</v>
      </c>
      <c r="C2090" t="s">
        <v>17</v>
      </c>
      <c r="D2090" s="36">
        <v>20.537732999999999</v>
      </c>
      <c r="E2090">
        <v>9.2490000000000003E-3</v>
      </c>
      <c r="G2090">
        <v>38.771000000000001</v>
      </c>
      <c r="H2090">
        <v>0.57799999999999996</v>
      </c>
      <c r="I2090">
        <v>39.348999999999997</v>
      </c>
      <c r="J2090">
        <v>38.984999999999999</v>
      </c>
      <c r="K2090">
        <v>4.3860000000000001</v>
      </c>
      <c r="L2090">
        <v>6.5000000000000002E-2</v>
      </c>
      <c r="M2090">
        <v>4.4509999999999996</v>
      </c>
      <c r="N2090">
        <v>4.41</v>
      </c>
      <c r="O2090">
        <v>43.156999999999996</v>
      </c>
      <c r="P2090">
        <v>0.64300000000000002</v>
      </c>
      <c r="Q2090">
        <v>43.8</v>
      </c>
      <c r="R2090">
        <v>43.395000000000003</v>
      </c>
      <c r="T2090">
        <v>93.320999999999998</v>
      </c>
      <c r="U2090">
        <v>1.391</v>
      </c>
      <c r="V2090">
        <v>94.712000000000003</v>
      </c>
      <c r="W2090">
        <v>93.835999999999999</v>
      </c>
      <c r="X2090">
        <v>9.49</v>
      </c>
      <c r="Y2090">
        <v>0.14099999999999999</v>
      </c>
      <c r="Z2090">
        <v>9.6310000000000002</v>
      </c>
      <c r="AA2090">
        <v>9.5419999999999998</v>
      </c>
      <c r="AB2090">
        <v>102.81100000000001</v>
      </c>
      <c r="AC2090">
        <v>1.5329999999999999</v>
      </c>
      <c r="AD2090">
        <v>104.34399999999999</v>
      </c>
      <c r="AE2090">
        <v>103.379</v>
      </c>
    </row>
    <row r="2091" spans="1:31" x14ac:dyDescent="0.25">
      <c r="A2091" s="34">
        <v>44283</v>
      </c>
      <c r="B2091" s="35">
        <v>24</v>
      </c>
      <c r="C2091" t="s">
        <v>17</v>
      </c>
      <c r="D2091" s="36">
        <v>20.02045</v>
      </c>
      <c r="E2091">
        <v>9.4775899999999993E-3</v>
      </c>
      <c r="G2091">
        <v>37.933</v>
      </c>
      <c r="H2091">
        <v>0.65200000000000002</v>
      </c>
      <c r="I2091">
        <v>38.585000000000001</v>
      </c>
      <c r="J2091">
        <v>38.219000000000001</v>
      </c>
      <c r="K2091">
        <v>4.298</v>
      </c>
      <c r="L2091">
        <v>7.3999999999999996E-2</v>
      </c>
      <c r="M2091">
        <v>4.3719999999999999</v>
      </c>
      <c r="N2091">
        <v>4.33</v>
      </c>
      <c r="O2091">
        <v>42.231000000000002</v>
      </c>
      <c r="P2091">
        <v>0.72599999999999998</v>
      </c>
      <c r="Q2091">
        <v>42.957000000000001</v>
      </c>
      <c r="R2091">
        <v>42.55</v>
      </c>
      <c r="T2091">
        <v>89.971999999999994</v>
      </c>
      <c r="U2091">
        <v>1.5469999999999999</v>
      </c>
      <c r="V2091">
        <v>91.519000000000005</v>
      </c>
      <c r="W2091">
        <v>90.650999999999996</v>
      </c>
      <c r="X2091">
        <v>9.2690000000000001</v>
      </c>
      <c r="Y2091">
        <v>0.159</v>
      </c>
      <c r="Z2091">
        <v>9.4280000000000008</v>
      </c>
      <c r="AA2091">
        <v>9.3390000000000004</v>
      </c>
      <c r="AB2091">
        <v>99.241</v>
      </c>
      <c r="AC2091">
        <v>1.706</v>
      </c>
      <c r="AD2091">
        <v>100.947</v>
      </c>
      <c r="AE2091">
        <v>99.99</v>
      </c>
    </row>
    <row r="2092" spans="1:31" x14ac:dyDescent="0.25">
      <c r="A2092" s="34">
        <v>44284</v>
      </c>
      <c r="B2092" s="35">
        <v>1</v>
      </c>
      <c r="C2092" t="s">
        <v>17</v>
      </c>
      <c r="D2092" s="36">
        <v>19.936613000000001</v>
      </c>
      <c r="E2092">
        <v>9.7987300000000003E-3</v>
      </c>
      <c r="G2092">
        <v>37.064</v>
      </c>
      <c r="H2092">
        <v>0.76200000000000001</v>
      </c>
      <c r="I2092">
        <v>37.826000000000001</v>
      </c>
      <c r="J2092">
        <v>37.456000000000003</v>
      </c>
      <c r="K2092">
        <v>4.2069999999999999</v>
      </c>
      <c r="L2092">
        <v>8.6999999999999994E-2</v>
      </c>
      <c r="M2092">
        <v>4.2939999999999996</v>
      </c>
      <c r="N2092">
        <v>4.2510000000000003</v>
      </c>
      <c r="O2092">
        <v>41.271000000000001</v>
      </c>
      <c r="P2092">
        <v>0.84899999999999998</v>
      </c>
      <c r="Q2092">
        <v>42.12</v>
      </c>
      <c r="R2092">
        <v>41.707000000000001</v>
      </c>
      <c r="T2092">
        <v>87.412000000000006</v>
      </c>
      <c r="U2092">
        <v>1.798</v>
      </c>
      <c r="V2092">
        <v>89.21</v>
      </c>
      <c r="W2092">
        <v>88.335999999999999</v>
      </c>
      <c r="X2092">
        <v>9.1240000000000006</v>
      </c>
      <c r="Y2092">
        <v>0.188</v>
      </c>
      <c r="Z2092">
        <v>9.3119999999999994</v>
      </c>
      <c r="AA2092">
        <v>9.2200000000000006</v>
      </c>
      <c r="AB2092">
        <v>96.536000000000001</v>
      </c>
      <c r="AC2092">
        <v>1.986</v>
      </c>
      <c r="AD2092">
        <v>98.522000000000006</v>
      </c>
      <c r="AE2092">
        <v>97.555999999999997</v>
      </c>
    </row>
    <row r="2093" spans="1:31" x14ac:dyDescent="0.25">
      <c r="A2093" s="34">
        <v>44284</v>
      </c>
      <c r="B2093" s="35">
        <v>2</v>
      </c>
      <c r="C2093" t="s">
        <v>17</v>
      </c>
      <c r="D2093" s="36">
        <v>17.976807999999998</v>
      </c>
      <c r="E2093">
        <v>9.8052399999999998E-3</v>
      </c>
      <c r="G2093">
        <v>36.661000000000001</v>
      </c>
      <c r="H2093">
        <v>0.80100000000000005</v>
      </c>
      <c r="I2093">
        <v>37.462000000000003</v>
      </c>
      <c r="J2093">
        <v>37.094999999999999</v>
      </c>
      <c r="K2093">
        <v>4.2</v>
      </c>
      <c r="L2093">
        <v>9.1999999999999998E-2</v>
      </c>
      <c r="M2093">
        <v>4.2919999999999998</v>
      </c>
      <c r="N2093">
        <v>4.25</v>
      </c>
      <c r="O2093">
        <v>40.860999999999997</v>
      </c>
      <c r="P2093">
        <v>0.89300000000000002</v>
      </c>
      <c r="Q2093">
        <v>41.753999999999998</v>
      </c>
      <c r="R2093">
        <v>41.344999999999999</v>
      </c>
      <c r="T2093">
        <v>86.174999999999997</v>
      </c>
      <c r="U2093">
        <v>1.883</v>
      </c>
      <c r="V2093">
        <v>88.058000000000007</v>
      </c>
      <c r="W2093">
        <v>87.194999999999993</v>
      </c>
      <c r="X2093">
        <v>9.1219999999999999</v>
      </c>
      <c r="Y2093">
        <v>0.19900000000000001</v>
      </c>
      <c r="Z2093">
        <v>9.3209999999999997</v>
      </c>
      <c r="AA2093">
        <v>9.23</v>
      </c>
      <c r="AB2093">
        <v>95.296999999999997</v>
      </c>
      <c r="AC2093">
        <v>2.0830000000000002</v>
      </c>
      <c r="AD2093">
        <v>97.38</v>
      </c>
      <c r="AE2093">
        <v>96.424999999999997</v>
      </c>
    </row>
    <row r="2094" spans="1:31" x14ac:dyDescent="0.25">
      <c r="A2094" s="34">
        <v>44284</v>
      </c>
      <c r="B2094" s="35">
        <v>3</v>
      </c>
      <c r="C2094" t="s">
        <v>17</v>
      </c>
      <c r="D2094" s="36">
        <v>18.618186999999999</v>
      </c>
      <c r="E2094">
        <v>9.6654099999999993E-3</v>
      </c>
      <c r="G2094">
        <v>36.584000000000003</v>
      </c>
      <c r="H2094">
        <v>0.85099999999999998</v>
      </c>
      <c r="I2094">
        <v>37.435000000000002</v>
      </c>
      <c r="J2094">
        <v>37.073</v>
      </c>
      <c r="K2094">
        <v>4.2220000000000004</v>
      </c>
      <c r="L2094">
        <v>9.8000000000000004E-2</v>
      </c>
      <c r="M2094">
        <v>4.32</v>
      </c>
      <c r="N2094">
        <v>4.2779999999999996</v>
      </c>
      <c r="O2094">
        <v>40.805999999999997</v>
      </c>
      <c r="P2094">
        <v>0.94899999999999995</v>
      </c>
      <c r="Q2094">
        <v>41.755000000000003</v>
      </c>
      <c r="R2094">
        <v>41.350999999999999</v>
      </c>
      <c r="T2094">
        <v>85.543000000000006</v>
      </c>
      <c r="U2094">
        <v>1.9890000000000001</v>
      </c>
      <c r="V2094">
        <v>87.531999999999996</v>
      </c>
      <c r="W2094">
        <v>86.686000000000007</v>
      </c>
      <c r="X2094">
        <v>9.1649999999999991</v>
      </c>
      <c r="Y2094">
        <v>0.21299999999999999</v>
      </c>
      <c r="Z2094">
        <v>9.3780000000000001</v>
      </c>
      <c r="AA2094">
        <v>9.2880000000000003</v>
      </c>
      <c r="AB2094">
        <v>94.707999999999998</v>
      </c>
      <c r="AC2094">
        <v>2.2029999999999998</v>
      </c>
      <c r="AD2094">
        <v>96.911000000000001</v>
      </c>
      <c r="AE2094">
        <v>95.974000000000004</v>
      </c>
    </row>
    <row r="2095" spans="1:31" x14ac:dyDescent="0.25">
      <c r="A2095" s="34">
        <v>44284</v>
      </c>
      <c r="B2095" s="35">
        <v>4</v>
      </c>
      <c r="C2095" t="s">
        <v>17</v>
      </c>
      <c r="D2095" s="36">
        <v>19.169957</v>
      </c>
      <c r="E2095">
        <v>9.7017700000000002E-3</v>
      </c>
      <c r="G2095">
        <v>36.706000000000003</v>
      </c>
      <c r="H2095">
        <v>0.86</v>
      </c>
      <c r="I2095">
        <v>37.566000000000003</v>
      </c>
      <c r="J2095">
        <v>37.201999999999998</v>
      </c>
      <c r="K2095">
        <v>4.2460000000000004</v>
      </c>
      <c r="L2095">
        <v>0.1</v>
      </c>
      <c r="M2095">
        <v>4.3460000000000001</v>
      </c>
      <c r="N2095">
        <v>4.3029999999999999</v>
      </c>
      <c r="O2095">
        <v>40.951999999999998</v>
      </c>
      <c r="P2095">
        <v>0.96</v>
      </c>
      <c r="Q2095">
        <v>41.911999999999999</v>
      </c>
      <c r="R2095">
        <v>41.505000000000003</v>
      </c>
      <c r="T2095">
        <v>86.04</v>
      </c>
      <c r="U2095">
        <v>2.0169999999999999</v>
      </c>
      <c r="V2095">
        <v>88.057000000000002</v>
      </c>
      <c r="W2095">
        <v>87.201999999999998</v>
      </c>
      <c r="X2095">
        <v>9.1679999999999993</v>
      </c>
      <c r="Y2095">
        <v>0.215</v>
      </c>
      <c r="Z2095">
        <v>9.3829999999999991</v>
      </c>
      <c r="AA2095">
        <v>9.2919999999999998</v>
      </c>
      <c r="AB2095">
        <v>95.207999999999998</v>
      </c>
      <c r="AC2095">
        <v>2.2309999999999999</v>
      </c>
      <c r="AD2095">
        <v>97.438999999999993</v>
      </c>
      <c r="AE2095">
        <v>96.494</v>
      </c>
    </row>
    <row r="2096" spans="1:31" x14ac:dyDescent="0.25">
      <c r="A2096" s="34">
        <v>44284</v>
      </c>
      <c r="B2096" s="35">
        <v>5</v>
      </c>
      <c r="C2096" t="s">
        <v>17</v>
      </c>
      <c r="D2096" s="36">
        <v>18.455622000000002</v>
      </c>
      <c r="E2096">
        <v>9.5271999999999996E-3</v>
      </c>
      <c r="G2096">
        <v>38.048999999999999</v>
      </c>
      <c r="H2096">
        <v>0.749</v>
      </c>
      <c r="I2096">
        <v>38.798000000000002</v>
      </c>
      <c r="J2096">
        <v>38.427999999999997</v>
      </c>
      <c r="K2096">
        <v>4.3609999999999998</v>
      </c>
      <c r="L2096">
        <v>8.5999999999999993E-2</v>
      </c>
      <c r="M2096">
        <v>4.4470000000000001</v>
      </c>
      <c r="N2096">
        <v>4.4039999999999999</v>
      </c>
      <c r="O2096">
        <v>42.41</v>
      </c>
      <c r="P2096">
        <v>0.83399999999999996</v>
      </c>
      <c r="Q2096">
        <v>43.244</v>
      </c>
      <c r="R2096">
        <v>42.832000000000001</v>
      </c>
      <c r="T2096">
        <v>88.820999999999998</v>
      </c>
      <c r="U2096">
        <v>1.748</v>
      </c>
      <c r="V2096">
        <v>90.569000000000003</v>
      </c>
      <c r="W2096">
        <v>89.706000000000003</v>
      </c>
      <c r="X2096">
        <v>9.5190000000000001</v>
      </c>
      <c r="Y2096">
        <v>0.187</v>
      </c>
      <c r="Z2096">
        <v>9.7059999999999995</v>
      </c>
      <c r="AA2096">
        <v>9.6140000000000008</v>
      </c>
      <c r="AB2096">
        <v>98.34</v>
      </c>
      <c r="AC2096">
        <v>1.9350000000000001</v>
      </c>
      <c r="AD2096">
        <v>100.27500000000001</v>
      </c>
      <c r="AE2096">
        <v>99.319000000000003</v>
      </c>
    </row>
    <row r="2097" spans="1:31" x14ac:dyDescent="0.25">
      <c r="A2097" s="34">
        <v>44284</v>
      </c>
      <c r="B2097" s="35">
        <v>6</v>
      </c>
      <c r="C2097" t="s">
        <v>17</v>
      </c>
      <c r="D2097" s="36">
        <v>18.566731999999998</v>
      </c>
      <c r="E2097">
        <v>9.2422800000000003E-3</v>
      </c>
      <c r="G2097">
        <v>41.125999999999998</v>
      </c>
      <c r="H2097">
        <v>0.77400000000000002</v>
      </c>
      <c r="I2097">
        <v>41.9</v>
      </c>
      <c r="J2097">
        <v>41.512999999999998</v>
      </c>
      <c r="K2097">
        <v>4.694</v>
      </c>
      <c r="L2097">
        <v>8.7999999999999995E-2</v>
      </c>
      <c r="M2097">
        <v>4.782</v>
      </c>
      <c r="N2097">
        <v>4.7380000000000004</v>
      </c>
      <c r="O2097">
        <v>45.82</v>
      </c>
      <c r="P2097">
        <v>0.86199999999999999</v>
      </c>
      <c r="Q2097">
        <v>46.682000000000002</v>
      </c>
      <c r="R2097">
        <v>46.250999999999998</v>
      </c>
      <c r="T2097">
        <v>96.905000000000001</v>
      </c>
      <c r="U2097">
        <v>1.823</v>
      </c>
      <c r="V2097">
        <v>98.727999999999994</v>
      </c>
      <c r="W2097">
        <v>97.816000000000003</v>
      </c>
      <c r="X2097">
        <v>10.255000000000001</v>
      </c>
      <c r="Y2097">
        <v>0.193</v>
      </c>
      <c r="Z2097">
        <v>10.448</v>
      </c>
      <c r="AA2097">
        <v>10.351000000000001</v>
      </c>
      <c r="AB2097">
        <v>107.16</v>
      </c>
      <c r="AC2097">
        <v>2.016</v>
      </c>
      <c r="AD2097">
        <v>109.176</v>
      </c>
      <c r="AE2097">
        <v>108.167</v>
      </c>
    </row>
    <row r="2098" spans="1:31" x14ac:dyDescent="0.25">
      <c r="A2098" s="34">
        <v>44284</v>
      </c>
      <c r="B2098" s="35">
        <v>7</v>
      </c>
      <c r="C2098" t="s">
        <v>17</v>
      </c>
      <c r="D2098" s="36">
        <v>26.925398000000001</v>
      </c>
      <c r="E2098">
        <v>9.0904100000000002E-3</v>
      </c>
      <c r="G2098">
        <v>46.865000000000002</v>
      </c>
      <c r="H2098">
        <v>0.74399999999999999</v>
      </c>
      <c r="I2098">
        <v>47.609000000000002</v>
      </c>
      <c r="J2098">
        <v>47.176000000000002</v>
      </c>
      <c r="K2098">
        <v>5.202</v>
      </c>
      <c r="L2098">
        <v>8.3000000000000004E-2</v>
      </c>
      <c r="M2098">
        <v>5.2850000000000001</v>
      </c>
      <c r="N2098">
        <v>5.2370000000000001</v>
      </c>
      <c r="O2098">
        <v>52.067</v>
      </c>
      <c r="P2098">
        <v>0.82599999999999996</v>
      </c>
      <c r="Q2098">
        <v>52.893000000000001</v>
      </c>
      <c r="R2098">
        <v>52.412999999999997</v>
      </c>
      <c r="T2098">
        <v>110.324</v>
      </c>
      <c r="U2098">
        <v>1.7509999999999999</v>
      </c>
      <c r="V2098">
        <v>112.075</v>
      </c>
      <c r="W2098">
        <v>111.056</v>
      </c>
      <c r="X2098">
        <v>11.302</v>
      </c>
      <c r="Y2098">
        <v>0.17899999999999999</v>
      </c>
      <c r="Z2098">
        <v>11.481</v>
      </c>
      <c r="AA2098">
        <v>11.377000000000001</v>
      </c>
      <c r="AB2098">
        <v>121.626</v>
      </c>
      <c r="AC2098">
        <v>1.93</v>
      </c>
      <c r="AD2098">
        <v>123.556</v>
      </c>
      <c r="AE2098">
        <v>122.43300000000001</v>
      </c>
    </row>
    <row r="2099" spans="1:31" x14ac:dyDescent="0.25">
      <c r="A2099" s="34">
        <v>44284</v>
      </c>
      <c r="B2099" s="35">
        <v>8</v>
      </c>
      <c r="C2099" t="s">
        <v>18</v>
      </c>
      <c r="D2099" s="36">
        <v>27.754745</v>
      </c>
      <c r="E2099">
        <v>9.2556900000000004E-3</v>
      </c>
      <c r="G2099">
        <v>53.140999999999998</v>
      </c>
      <c r="H2099">
        <v>0.44800000000000001</v>
      </c>
      <c r="I2099">
        <v>53.588999999999999</v>
      </c>
      <c r="J2099">
        <v>53.093000000000004</v>
      </c>
      <c r="K2099">
        <v>5.5869999999999997</v>
      </c>
      <c r="L2099">
        <v>4.7E-2</v>
      </c>
      <c r="M2099">
        <v>5.6340000000000003</v>
      </c>
      <c r="N2099">
        <v>5.5819999999999999</v>
      </c>
      <c r="O2099">
        <v>58.728000000000002</v>
      </c>
      <c r="P2099">
        <v>0.495</v>
      </c>
      <c r="Q2099">
        <v>59.222999999999999</v>
      </c>
      <c r="R2099">
        <v>58.674999999999997</v>
      </c>
      <c r="T2099">
        <v>121.47</v>
      </c>
      <c r="U2099">
        <v>1.0229999999999999</v>
      </c>
      <c r="V2099">
        <v>122.49299999999999</v>
      </c>
      <c r="W2099">
        <v>121.35899999999999</v>
      </c>
      <c r="X2099">
        <v>12.129</v>
      </c>
      <c r="Y2099">
        <v>0.10199999999999999</v>
      </c>
      <c r="Z2099">
        <v>12.231</v>
      </c>
      <c r="AA2099">
        <v>12.118</v>
      </c>
      <c r="AB2099">
        <v>133.59899999999999</v>
      </c>
      <c r="AC2099">
        <v>1.125</v>
      </c>
      <c r="AD2099">
        <v>134.72399999999999</v>
      </c>
      <c r="AE2099">
        <v>133.477</v>
      </c>
    </row>
    <row r="2100" spans="1:31" x14ac:dyDescent="0.25">
      <c r="A2100" s="34">
        <v>44284</v>
      </c>
      <c r="B2100" s="35">
        <v>9</v>
      </c>
      <c r="C2100" t="s">
        <v>18</v>
      </c>
      <c r="D2100" s="36">
        <v>20.519477999999999</v>
      </c>
      <c r="E2100">
        <v>9.0630999999999993E-3</v>
      </c>
      <c r="G2100">
        <v>57.914999999999999</v>
      </c>
      <c r="H2100">
        <v>0.379</v>
      </c>
      <c r="I2100">
        <v>58.293999999999997</v>
      </c>
      <c r="J2100">
        <v>57.765999999999998</v>
      </c>
      <c r="K2100">
        <v>5.8369999999999997</v>
      </c>
      <c r="L2100">
        <v>3.7999999999999999E-2</v>
      </c>
      <c r="M2100">
        <v>5.875</v>
      </c>
      <c r="N2100">
        <v>5.8220000000000001</v>
      </c>
      <c r="O2100">
        <v>63.752000000000002</v>
      </c>
      <c r="P2100">
        <v>0.41799999999999998</v>
      </c>
      <c r="Q2100">
        <v>64.17</v>
      </c>
      <c r="R2100">
        <v>63.588000000000001</v>
      </c>
      <c r="T2100">
        <v>129.75399999999999</v>
      </c>
      <c r="U2100">
        <v>0.85</v>
      </c>
      <c r="V2100">
        <v>130.60400000000001</v>
      </c>
      <c r="W2100">
        <v>129.41999999999999</v>
      </c>
      <c r="X2100">
        <v>12.454000000000001</v>
      </c>
      <c r="Y2100">
        <v>8.2000000000000003E-2</v>
      </c>
      <c r="Z2100">
        <v>12.536</v>
      </c>
      <c r="AA2100">
        <v>12.422000000000001</v>
      </c>
      <c r="AB2100">
        <v>142.208</v>
      </c>
      <c r="AC2100">
        <v>0.93100000000000005</v>
      </c>
      <c r="AD2100">
        <v>143.13900000000001</v>
      </c>
      <c r="AE2100">
        <v>141.84200000000001</v>
      </c>
    </row>
    <row r="2101" spans="1:31" x14ac:dyDescent="0.25">
      <c r="A2101" s="34">
        <v>44284</v>
      </c>
      <c r="B2101" s="35">
        <v>10</v>
      </c>
      <c r="C2101" t="s">
        <v>18</v>
      </c>
      <c r="D2101" s="36">
        <v>25.341684000000001</v>
      </c>
      <c r="E2101">
        <v>9.0301400000000007E-3</v>
      </c>
      <c r="G2101">
        <v>59.610999999999997</v>
      </c>
      <c r="H2101">
        <v>0.374</v>
      </c>
      <c r="I2101">
        <v>59.984999999999999</v>
      </c>
      <c r="J2101">
        <v>59.444000000000003</v>
      </c>
      <c r="K2101">
        <v>5.94</v>
      </c>
      <c r="L2101">
        <v>3.6999999999999998E-2</v>
      </c>
      <c r="M2101">
        <v>5.9770000000000003</v>
      </c>
      <c r="N2101">
        <v>5.923</v>
      </c>
      <c r="O2101">
        <v>65.551000000000002</v>
      </c>
      <c r="P2101">
        <v>0.41199999999999998</v>
      </c>
      <c r="Q2101">
        <v>65.962999999999994</v>
      </c>
      <c r="R2101">
        <v>65.367000000000004</v>
      </c>
      <c r="T2101">
        <v>134.37700000000001</v>
      </c>
      <c r="U2101">
        <v>0.84399999999999997</v>
      </c>
      <c r="V2101">
        <v>135.221</v>
      </c>
      <c r="W2101">
        <v>134</v>
      </c>
      <c r="X2101">
        <v>12.631</v>
      </c>
      <c r="Y2101">
        <v>7.9000000000000001E-2</v>
      </c>
      <c r="Z2101">
        <v>12.71</v>
      </c>
      <c r="AA2101">
        <v>12.596</v>
      </c>
      <c r="AB2101">
        <v>147.00800000000001</v>
      </c>
      <c r="AC2101">
        <v>0.92300000000000004</v>
      </c>
      <c r="AD2101">
        <v>147.93100000000001</v>
      </c>
      <c r="AE2101">
        <v>146.596</v>
      </c>
    </row>
    <row r="2102" spans="1:31" x14ac:dyDescent="0.25">
      <c r="A2102" s="34">
        <v>44284</v>
      </c>
      <c r="B2102" s="35">
        <v>11</v>
      </c>
      <c r="C2102" t="s">
        <v>18</v>
      </c>
      <c r="D2102" s="36">
        <v>21.632695999999999</v>
      </c>
      <c r="E2102">
        <v>8.9306699999999999E-3</v>
      </c>
      <c r="G2102">
        <v>60.899000000000001</v>
      </c>
      <c r="H2102">
        <v>0.36599999999999999</v>
      </c>
      <c r="I2102">
        <v>61.265000000000001</v>
      </c>
      <c r="J2102">
        <v>60.718000000000004</v>
      </c>
      <c r="K2102">
        <v>5.89</v>
      </c>
      <c r="L2102">
        <v>3.5000000000000003E-2</v>
      </c>
      <c r="M2102">
        <v>5.9249999999999998</v>
      </c>
      <c r="N2102">
        <v>5.8730000000000002</v>
      </c>
      <c r="O2102">
        <v>66.789000000000001</v>
      </c>
      <c r="P2102">
        <v>0.40200000000000002</v>
      </c>
      <c r="Q2102">
        <v>67.191000000000003</v>
      </c>
      <c r="R2102">
        <v>66.590999999999994</v>
      </c>
      <c r="T2102">
        <v>136.083</v>
      </c>
      <c r="U2102">
        <v>0.81899999999999995</v>
      </c>
      <c r="V2102">
        <v>136.90199999999999</v>
      </c>
      <c r="W2102">
        <v>135.679</v>
      </c>
      <c r="X2102">
        <v>12.318</v>
      </c>
      <c r="Y2102">
        <v>7.3999999999999996E-2</v>
      </c>
      <c r="Z2102">
        <v>12.391999999999999</v>
      </c>
      <c r="AA2102">
        <v>12.281000000000001</v>
      </c>
      <c r="AB2102">
        <v>148.40100000000001</v>
      </c>
      <c r="AC2102">
        <v>0.89300000000000002</v>
      </c>
      <c r="AD2102">
        <v>149.29400000000001</v>
      </c>
      <c r="AE2102">
        <v>147.96100000000001</v>
      </c>
    </row>
    <row r="2103" spans="1:31" x14ac:dyDescent="0.25">
      <c r="A2103" s="34">
        <v>44284</v>
      </c>
      <c r="B2103" s="35">
        <v>12</v>
      </c>
      <c r="C2103" t="s">
        <v>18</v>
      </c>
      <c r="D2103" s="36">
        <v>17.777522000000001</v>
      </c>
      <c r="E2103">
        <v>8.6048300000000008E-3</v>
      </c>
      <c r="G2103">
        <v>60.783000000000001</v>
      </c>
      <c r="H2103">
        <v>0.35899999999999999</v>
      </c>
      <c r="I2103">
        <v>61.142000000000003</v>
      </c>
      <c r="J2103">
        <v>60.616</v>
      </c>
      <c r="K2103">
        <v>5.7910000000000004</v>
      </c>
      <c r="L2103">
        <v>3.4000000000000002E-2</v>
      </c>
      <c r="M2103">
        <v>5.8250000000000002</v>
      </c>
      <c r="N2103">
        <v>5.7750000000000004</v>
      </c>
      <c r="O2103">
        <v>66.573999999999998</v>
      </c>
      <c r="P2103">
        <v>0.39300000000000002</v>
      </c>
      <c r="Q2103">
        <v>66.966999999999999</v>
      </c>
      <c r="R2103">
        <v>66.391000000000005</v>
      </c>
      <c r="T2103">
        <v>136.08099999999999</v>
      </c>
      <c r="U2103">
        <v>0.80300000000000005</v>
      </c>
      <c r="V2103">
        <v>136.88399999999999</v>
      </c>
      <c r="W2103">
        <v>135.70599999999999</v>
      </c>
      <c r="X2103">
        <v>12.064</v>
      </c>
      <c r="Y2103">
        <v>7.0999999999999994E-2</v>
      </c>
      <c r="Z2103">
        <v>12.135</v>
      </c>
      <c r="AA2103">
        <v>12.031000000000001</v>
      </c>
      <c r="AB2103">
        <v>148.14500000000001</v>
      </c>
      <c r="AC2103">
        <v>0.874</v>
      </c>
      <c r="AD2103">
        <v>149.01900000000001</v>
      </c>
      <c r="AE2103">
        <v>147.73699999999999</v>
      </c>
    </row>
    <row r="2104" spans="1:31" x14ac:dyDescent="0.25">
      <c r="A2104" s="34">
        <v>44284</v>
      </c>
      <c r="B2104" s="35">
        <v>13</v>
      </c>
      <c r="C2104" t="s">
        <v>18</v>
      </c>
      <c r="D2104" s="36">
        <v>18.154613000000001</v>
      </c>
      <c r="E2104">
        <v>8.4978399999999996E-3</v>
      </c>
      <c r="G2104">
        <v>59.646999999999998</v>
      </c>
      <c r="H2104">
        <v>0.45</v>
      </c>
      <c r="I2104">
        <v>60.097000000000001</v>
      </c>
      <c r="J2104">
        <v>59.587000000000003</v>
      </c>
      <c r="K2104">
        <v>5.6319999999999997</v>
      </c>
      <c r="L2104">
        <v>4.2999999999999997E-2</v>
      </c>
      <c r="M2104">
        <v>5.6749999999999998</v>
      </c>
      <c r="N2104">
        <v>5.6260000000000003</v>
      </c>
      <c r="O2104">
        <v>65.278999999999996</v>
      </c>
      <c r="P2104">
        <v>0.49299999999999999</v>
      </c>
      <c r="Q2104">
        <v>65.772000000000006</v>
      </c>
      <c r="R2104">
        <v>65.212999999999994</v>
      </c>
      <c r="T2104">
        <v>134.529</v>
      </c>
      <c r="U2104">
        <v>1.0149999999999999</v>
      </c>
      <c r="V2104">
        <v>135.54400000000001</v>
      </c>
      <c r="W2104">
        <v>134.393</v>
      </c>
      <c r="X2104">
        <v>11.659000000000001</v>
      </c>
      <c r="Y2104">
        <v>8.7999999999999995E-2</v>
      </c>
      <c r="Z2104">
        <v>11.747</v>
      </c>
      <c r="AA2104">
        <v>11.647</v>
      </c>
      <c r="AB2104">
        <v>146.18799999999999</v>
      </c>
      <c r="AC2104">
        <v>1.103</v>
      </c>
      <c r="AD2104">
        <v>147.291</v>
      </c>
      <c r="AE2104">
        <v>146.04</v>
      </c>
    </row>
    <row r="2105" spans="1:31" x14ac:dyDescent="0.25">
      <c r="A2105" s="34">
        <v>44284</v>
      </c>
      <c r="B2105" s="35">
        <v>14</v>
      </c>
      <c r="C2105" t="s">
        <v>18</v>
      </c>
      <c r="D2105" s="36">
        <v>17.744942000000002</v>
      </c>
      <c r="E2105">
        <v>8.5018000000000003E-3</v>
      </c>
      <c r="G2105">
        <v>59.427999999999997</v>
      </c>
      <c r="H2105">
        <v>0.42299999999999999</v>
      </c>
      <c r="I2105">
        <v>59.850999999999999</v>
      </c>
      <c r="J2105">
        <v>59.341999999999999</v>
      </c>
      <c r="K2105">
        <v>5.4139999999999997</v>
      </c>
      <c r="L2105">
        <v>3.9E-2</v>
      </c>
      <c r="M2105">
        <v>5.4530000000000003</v>
      </c>
      <c r="N2105">
        <v>5.4059999999999997</v>
      </c>
      <c r="O2105">
        <v>64.841999999999999</v>
      </c>
      <c r="P2105">
        <v>0.46100000000000002</v>
      </c>
      <c r="Q2105">
        <v>65.302999999999997</v>
      </c>
      <c r="R2105">
        <v>64.748000000000005</v>
      </c>
      <c r="T2105">
        <v>133.941</v>
      </c>
      <c r="U2105">
        <v>0.95299999999999996</v>
      </c>
      <c r="V2105">
        <v>134.89400000000001</v>
      </c>
      <c r="W2105">
        <v>133.74700000000001</v>
      </c>
      <c r="X2105">
        <v>11.381</v>
      </c>
      <c r="Y2105">
        <v>8.1000000000000003E-2</v>
      </c>
      <c r="Z2105">
        <v>11.462</v>
      </c>
      <c r="AA2105">
        <v>11.365</v>
      </c>
      <c r="AB2105">
        <v>145.322</v>
      </c>
      <c r="AC2105">
        <v>1.034</v>
      </c>
      <c r="AD2105">
        <v>146.35599999999999</v>
      </c>
      <c r="AE2105">
        <v>145.11199999999999</v>
      </c>
    </row>
    <row r="2106" spans="1:31" x14ac:dyDescent="0.25">
      <c r="A2106" s="34">
        <v>44284</v>
      </c>
      <c r="B2106" s="35">
        <v>15</v>
      </c>
      <c r="C2106" t="s">
        <v>18</v>
      </c>
      <c r="D2106" s="36">
        <v>16.265176</v>
      </c>
      <c r="E2106">
        <v>8.4461699999999994E-3</v>
      </c>
      <c r="G2106">
        <v>58.095999999999997</v>
      </c>
      <c r="H2106">
        <v>0.495</v>
      </c>
      <c r="I2106">
        <v>58.591000000000001</v>
      </c>
      <c r="J2106">
        <v>58.095999999999997</v>
      </c>
      <c r="K2106">
        <v>5.2329999999999997</v>
      </c>
      <c r="L2106">
        <v>4.4999999999999998E-2</v>
      </c>
      <c r="M2106">
        <v>5.2779999999999996</v>
      </c>
      <c r="N2106">
        <v>5.2329999999999997</v>
      </c>
      <c r="O2106">
        <v>63.329000000000001</v>
      </c>
      <c r="P2106">
        <v>0.54</v>
      </c>
      <c r="Q2106">
        <v>63.869</v>
      </c>
      <c r="R2106">
        <v>63.329000000000001</v>
      </c>
      <c r="T2106">
        <v>131.81200000000001</v>
      </c>
      <c r="U2106">
        <v>1.123</v>
      </c>
      <c r="V2106">
        <v>132.935</v>
      </c>
      <c r="W2106">
        <v>131.81200000000001</v>
      </c>
      <c r="X2106">
        <v>11.058</v>
      </c>
      <c r="Y2106">
        <v>9.4E-2</v>
      </c>
      <c r="Z2106">
        <v>11.151999999999999</v>
      </c>
      <c r="AA2106">
        <v>11.058</v>
      </c>
      <c r="AB2106">
        <v>142.87</v>
      </c>
      <c r="AC2106">
        <v>1.2170000000000001</v>
      </c>
      <c r="AD2106">
        <v>144.08699999999999</v>
      </c>
      <c r="AE2106">
        <v>142.87</v>
      </c>
    </row>
    <row r="2107" spans="1:31" x14ac:dyDescent="0.25">
      <c r="A2107" s="34">
        <v>44284</v>
      </c>
      <c r="B2107" s="35">
        <v>16</v>
      </c>
      <c r="C2107" t="s">
        <v>18</v>
      </c>
      <c r="D2107" s="36">
        <v>15.805163</v>
      </c>
      <c r="E2107">
        <v>8.4003700000000008E-3</v>
      </c>
      <c r="G2107">
        <v>55.451999999999998</v>
      </c>
      <c r="H2107">
        <v>0.40500000000000003</v>
      </c>
      <c r="I2107">
        <v>55.856999999999999</v>
      </c>
      <c r="J2107">
        <v>55.387</v>
      </c>
      <c r="K2107">
        <v>5.0830000000000002</v>
      </c>
      <c r="L2107">
        <v>3.6999999999999998E-2</v>
      </c>
      <c r="M2107">
        <v>5.12</v>
      </c>
      <c r="N2107">
        <v>5.077</v>
      </c>
      <c r="O2107">
        <v>60.534999999999997</v>
      </c>
      <c r="P2107">
        <v>0.442</v>
      </c>
      <c r="Q2107">
        <v>60.976999999999997</v>
      </c>
      <c r="R2107">
        <v>60.463999999999999</v>
      </c>
      <c r="T2107">
        <v>127.452</v>
      </c>
      <c r="U2107">
        <v>0.93</v>
      </c>
      <c r="V2107">
        <v>128.38200000000001</v>
      </c>
      <c r="W2107">
        <v>127.303</v>
      </c>
      <c r="X2107">
        <v>10.595000000000001</v>
      </c>
      <c r="Y2107">
        <v>7.6999999999999999E-2</v>
      </c>
      <c r="Z2107">
        <v>10.672000000000001</v>
      </c>
      <c r="AA2107">
        <v>10.583</v>
      </c>
      <c r="AB2107">
        <v>138.047</v>
      </c>
      <c r="AC2107">
        <v>1.0069999999999999</v>
      </c>
      <c r="AD2107">
        <v>139.054</v>
      </c>
      <c r="AE2107">
        <v>137.886</v>
      </c>
    </row>
    <row r="2108" spans="1:31" x14ac:dyDescent="0.25">
      <c r="A2108" s="34">
        <v>44284</v>
      </c>
      <c r="B2108" s="35">
        <v>17</v>
      </c>
      <c r="C2108" t="s">
        <v>18</v>
      </c>
      <c r="D2108" s="36">
        <v>15.189641999999999</v>
      </c>
      <c r="E2108">
        <v>8.5022599999999993E-3</v>
      </c>
      <c r="G2108">
        <v>52.223999999999997</v>
      </c>
      <c r="H2108">
        <v>0.25700000000000001</v>
      </c>
      <c r="I2108">
        <v>52.481000000000002</v>
      </c>
      <c r="J2108">
        <v>52.034999999999997</v>
      </c>
      <c r="K2108">
        <v>4.9459999999999997</v>
      </c>
      <c r="L2108">
        <v>2.4E-2</v>
      </c>
      <c r="M2108">
        <v>4.97</v>
      </c>
      <c r="N2108">
        <v>4.9279999999999999</v>
      </c>
      <c r="O2108">
        <v>57.17</v>
      </c>
      <c r="P2108">
        <v>0.28100000000000003</v>
      </c>
      <c r="Q2108">
        <v>57.451000000000001</v>
      </c>
      <c r="R2108">
        <v>56.963000000000001</v>
      </c>
      <c r="T2108">
        <v>121.54300000000001</v>
      </c>
      <c r="U2108">
        <v>0.59799999999999998</v>
      </c>
      <c r="V2108">
        <v>122.14100000000001</v>
      </c>
      <c r="W2108">
        <v>121.102</v>
      </c>
      <c r="X2108">
        <v>10.242000000000001</v>
      </c>
      <c r="Y2108">
        <v>0.05</v>
      </c>
      <c r="Z2108">
        <v>10.292</v>
      </c>
      <c r="AA2108">
        <v>10.205</v>
      </c>
      <c r="AB2108">
        <v>131.785</v>
      </c>
      <c r="AC2108">
        <v>0.64800000000000002</v>
      </c>
      <c r="AD2108">
        <v>132.43299999999999</v>
      </c>
      <c r="AE2108">
        <v>131.30699999999999</v>
      </c>
    </row>
    <row r="2109" spans="1:31" x14ac:dyDescent="0.25">
      <c r="A2109" s="34">
        <v>44284</v>
      </c>
      <c r="B2109" s="35">
        <v>18</v>
      </c>
      <c r="C2109" t="s">
        <v>18</v>
      </c>
      <c r="D2109" s="36">
        <v>15.978914</v>
      </c>
      <c r="E2109">
        <v>8.7438099999999994E-3</v>
      </c>
      <c r="G2109">
        <v>48.447000000000003</v>
      </c>
      <c r="H2109">
        <v>0.32300000000000001</v>
      </c>
      <c r="I2109">
        <v>48.77</v>
      </c>
      <c r="J2109">
        <v>48.344000000000001</v>
      </c>
      <c r="K2109">
        <v>4.8220000000000001</v>
      </c>
      <c r="L2109">
        <v>3.2000000000000001E-2</v>
      </c>
      <c r="M2109">
        <v>4.8540000000000001</v>
      </c>
      <c r="N2109">
        <v>4.8120000000000003</v>
      </c>
      <c r="O2109">
        <v>53.268999999999998</v>
      </c>
      <c r="P2109">
        <v>0.35599999999999998</v>
      </c>
      <c r="Q2109">
        <v>53.625</v>
      </c>
      <c r="R2109">
        <v>53.155999999999999</v>
      </c>
      <c r="T2109">
        <v>115.667</v>
      </c>
      <c r="U2109">
        <v>0.77200000000000002</v>
      </c>
      <c r="V2109">
        <v>116.43899999999999</v>
      </c>
      <c r="W2109">
        <v>115.42100000000001</v>
      </c>
      <c r="X2109">
        <v>9.9149999999999991</v>
      </c>
      <c r="Y2109">
        <v>6.6000000000000003E-2</v>
      </c>
      <c r="Z2109">
        <v>9.9809999999999999</v>
      </c>
      <c r="AA2109">
        <v>9.8940000000000001</v>
      </c>
      <c r="AB2109">
        <v>125.58199999999999</v>
      </c>
      <c r="AC2109">
        <v>0.83799999999999997</v>
      </c>
      <c r="AD2109">
        <v>126.42</v>
      </c>
      <c r="AE2109">
        <v>125.315</v>
      </c>
    </row>
    <row r="2110" spans="1:31" x14ac:dyDescent="0.25">
      <c r="A2110" s="34">
        <v>44284</v>
      </c>
      <c r="B2110" s="35">
        <v>19</v>
      </c>
      <c r="C2110" t="s">
        <v>18</v>
      </c>
      <c r="D2110" s="36">
        <v>17.936001999999998</v>
      </c>
      <c r="E2110">
        <v>9.2231599999999993E-3</v>
      </c>
      <c r="G2110">
        <v>45.912999999999997</v>
      </c>
      <c r="H2110">
        <v>0.24299999999999999</v>
      </c>
      <c r="I2110">
        <v>46.155999999999999</v>
      </c>
      <c r="J2110">
        <v>45.73</v>
      </c>
      <c r="K2110">
        <v>4.7119999999999997</v>
      </c>
      <c r="L2110">
        <v>2.5000000000000001E-2</v>
      </c>
      <c r="M2110">
        <v>4.7370000000000001</v>
      </c>
      <c r="N2110">
        <v>4.6929999999999996</v>
      </c>
      <c r="O2110">
        <v>50.625</v>
      </c>
      <c r="P2110">
        <v>0.26700000000000002</v>
      </c>
      <c r="Q2110">
        <v>50.892000000000003</v>
      </c>
      <c r="R2110">
        <v>50.423000000000002</v>
      </c>
      <c r="T2110">
        <v>112.196</v>
      </c>
      <c r="U2110">
        <v>0.59299999999999997</v>
      </c>
      <c r="V2110">
        <v>112.789</v>
      </c>
      <c r="W2110">
        <v>111.749</v>
      </c>
      <c r="X2110">
        <v>9.74</v>
      </c>
      <c r="Y2110">
        <v>5.0999999999999997E-2</v>
      </c>
      <c r="Z2110">
        <v>9.7910000000000004</v>
      </c>
      <c r="AA2110">
        <v>9.7010000000000005</v>
      </c>
      <c r="AB2110">
        <v>121.93600000000001</v>
      </c>
      <c r="AC2110">
        <v>0.64400000000000002</v>
      </c>
      <c r="AD2110">
        <v>122.58</v>
      </c>
      <c r="AE2110">
        <v>121.45</v>
      </c>
    </row>
    <row r="2111" spans="1:31" x14ac:dyDescent="0.25">
      <c r="A2111" s="34">
        <v>44284</v>
      </c>
      <c r="B2111" s="35">
        <v>20</v>
      </c>
      <c r="C2111" t="s">
        <v>18</v>
      </c>
      <c r="D2111" s="36">
        <v>20.824735</v>
      </c>
      <c r="E2111">
        <v>9.6138999999999999E-3</v>
      </c>
      <c r="G2111">
        <v>44.902999999999999</v>
      </c>
      <c r="H2111">
        <v>0.29099999999999998</v>
      </c>
      <c r="I2111">
        <v>45.194000000000003</v>
      </c>
      <c r="J2111">
        <v>44.76</v>
      </c>
      <c r="K2111">
        <v>4.7279999999999998</v>
      </c>
      <c r="L2111">
        <v>3.1E-2</v>
      </c>
      <c r="M2111">
        <v>4.7590000000000003</v>
      </c>
      <c r="N2111">
        <v>4.7130000000000001</v>
      </c>
      <c r="O2111">
        <v>49.631</v>
      </c>
      <c r="P2111">
        <v>0.32200000000000001</v>
      </c>
      <c r="Q2111">
        <v>49.953000000000003</v>
      </c>
      <c r="R2111">
        <v>49.472000000000001</v>
      </c>
      <c r="T2111">
        <v>111.595</v>
      </c>
      <c r="U2111">
        <v>0.72299999999999998</v>
      </c>
      <c r="V2111">
        <v>112.318</v>
      </c>
      <c r="W2111">
        <v>111.238</v>
      </c>
      <c r="X2111">
        <v>9.8919999999999995</v>
      </c>
      <c r="Y2111">
        <v>6.4000000000000001E-2</v>
      </c>
      <c r="Z2111">
        <v>9.9559999999999995</v>
      </c>
      <c r="AA2111">
        <v>9.86</v>
      </c>
      <c r="AB2111">
        <v>121.48699999999999</v>
      </c>
      <c r="AC2111">
        <v>0.78700000000000003</v>
      </c>
      <c r="AD2111">
        <v>122.274</v>
      </c>
      <c r="AE2111">
        <v>121.099</v>
      </c>
    </row>
    <row r="2112" spans="1:31" x14ac:dyDescent="0.25">
      <c r="A2112" s="34">
        <v>44284</v>
      </c>
      <c r="B2112" s="35">
        <v>21</v>
      </c>
      <c r="C2112" t="s">
        <v>18</v>
      </c>
      <c r="D2112" s="36">
        <v>23.355042000000001</v>
      </c>
      <c r="E2112">
        <v>9.6109300000000002E-3</v>
      </c>
      <c r="G2112">
        <v>44.027999999999999</v>
      </c>
      <c r="H2112">
        <v>0.66</v>
      </c>
      <c r="I2112">
        <v>44.688000000000002</v>
      </c>
      <c r="J2112">
        <v>44.258000000000003</v>
      </c>
      <c r="K2112">
        <v>4.7489999999999997</v>
      </c>
      <c r="L2112">
        <v>7.0999999999999994E-2</v>
      </c>
      <c r="M2112">
        <v>4.82</v>
      </c>
      <c r="N2112">
        <v>4.774</v>
      </c>
      <c r="O2112">
        <v>48.777000000000001</v>
      </c>
      <c r="P2112">
        <v>0.73099999999999998</v>
      </c>
      <c r="Q2112">
        <v>49.508000000000003</v>
      </c>
      <c r="R2112">
        <v>49.031999999999996</v>
      </c>
      <c r="T2112">
        <v>111.95099999999999</v>
      </c>
      <c r="U2112">
        <v>1.6779999999999999</v>
      </c>
      <c r="V2112">
        <v>113.629</v>
      </c>
      <c r="W2112">
        <v>112.53700000000001</v>
      </c>
      <c r="X2112">
        <v>10.137</v>
      </c>
      <c r="Y2112">
        <v>0.152</v>
      </c>
      <c r="Z2112">
        <v>10.289</v>
      </c>
      <c r="AA2112">
        <v>10.19</v>
      </c>
      <c r="AB2112">
        <v>122.08799999999999</v>
      </c>
      <c r="AC2112">
        <v>1.83</v>
      </c>
      <c r="AD2112">
        <v>123.91800000000001</v>
      </c>
      <c r="AE2112">
        <v>122.727</v>
      </c>
    </row>
    <row r="2113" spans="1:31" x14ac:dyDescent="0.25">
      <c r="A2113" s="34">
        <v>44284</v>
      </c>
      <c r="B2113" s="35">
        <v>22</v>
      </c>
      <c r="C2113" t="s">
        <v>18</v>
      </c>
      <c r="D2113" s="36">
        <v>21.796381</v>
      </c>
      <c r="E2113">
        <v>9.5989300000000003E-3</v>
      </c>
      <c r="G2113">
        <v>42.008000000000003</v>
      </c>
      <c r="H2113">
        <v>0.65600000000000003</v>
      </c>
      <c r="I2113">
        <v>42.664000000000001</v>
      </c>
      <c r="J2113">
        <v>42.255000000000003</v>
      </c>
      <c r="K2113">
        <v>4.5439999999999996</v>
      </c>
      <c r="L2113">
        <v>7.0999999999999994E-2</v>
      </c>
      <c r="M2113">
        <v>4.6150000000000002</v>
      </c>
      <c r="N2113">
        <v>4.5709999999999997</v>
      </c>
      <c r="O2113">
        <v>46.552</v>
      </c>
      <c r="P2113">
        <v>0.72799999999999998</v>
      </c>
      <c r="Q2113">
        <v>47.28</v>
      </c>
      <c r="R2113">
        <v>46.826000000000001</v>
      </c>
      <c r="T2113">
        <v>104.932</v>
      </c>
      <c r="U2113">
        <v>1.64</v>
      </c>
      <c r="V2113">
        <v>106.572</v>
      </c>
      <c r="W2113">
        <v>105.54900000000001</v>
      </c>
      <c r="X2113">
        <v>9.7669999999999995</v>
      </c>
      <c r="Y2113">
        <v>0.153</v>
      </c>
      <c r="Z2113">
        <v>9.92</v>
      </c>
      <c r="AA2113">
        <v>9.8239999999999998</v>
      </c>
      <c r="AB2113">
        <v>114.699</v>
      </c>
      <c r="AC2113">
        <v>1.792</v>
      </c>
      <c r="AD2113">
        <v>116.491</v>
      </c>
      <c r="AE2113">
        <v>115.373</v>
      </c>
    </row>
    <row r="2114" spans="1:31" x14ac:dyDescent="0.25">
      <c r="A2114" s="34">
        <v>44284</v>
      </c>
      <c r="B2114" s="35">
        <v>23</v>
      </c>
      <c r="C2114" t="s">
        <v>18</v>
      </c>
      <c r="D2114" s="36">
        <v>18.949536999999999</v>
      </c>
      <c r="E2114">
        <v>9.4457099999999995E-3</v>
      </c>
      <c r="G2114">
        <v>39.61</v>
      </c>
      <c r="H2114">
        <v>0.64100000000000001</v>
      </c>
      <c r="I2114">
        <v>40.250999999999998</v>
      </c>
      <c r="J2114">
        <v>39.871000000000002</v>
      </c>
      <c r="K2114">
        <v>4.319</v>
      </c>
      <c r="L2114">
        <v>7.0000000000000007E-2</v>
      </c>
      <c r="M2114">
        <v>4.3890000000000002</v>
      </c>
      <c r="N2114">
        <v>4.3470000000000004</v>
      </c>
      <c r="O2114">
        <v>43.929000000000002</v>
      </c>
      <c r="P2114">
        <v>0.71099999999999997</v>
      </c>
      <c r="Q2114">
        <v>44.64</v>
      </c>
      <c r="R2114">
        <v>44.219000000000001</v>
      </c>
      <c r="T2114">
        <v>97.409000000000006</v>
      </c>
      <c r="U2114">
        <v>1.577</v>
      </c>
      <c r="V2114">
        <v>98.986000000000004</v>
      </c>
      <c r="W2114">
        <v>98.051000000000002</v>
      </c>
      <c r="X2114">
        <v>9.5459999999999994</v>
      </c>
      <c r="Y2114">
        <v>0.155</v>
      </c>
      <c r="Z2114">
        <v>9.7010000000000005</v>
      </c>
      <c r="AA2114">
        <v>9.609</v>
      </c>
      <c r="AB2114">
        <v>106.955</v>
      </c>
      <c r="AC2114">
        <v>1.7310000000000001</v>
      </c>
      <c r="AD2114">
        <v>108.68600000000001</v>
      </c>
      <c r="AE2114">
        <v>107.66</v>
      </c>
    </row>
    <row r="2115" spans="1:31" x14ac:dyDescent="0.25">
      <c r="A2115" s="34">
        <v>44284</v>
      </c>
      <c r="B2115" s="35">
        <v>24</v>
      </c>
      <c r="C2115" t="s">
        <v>17</v>
      </c>
      <c r="D2115" s="36">
        <v>18.079039000000002</v>
      </c>
      <c r="E2115">
        <v>9.3143700000000006E-3</v>
      </c>
      <c r="G2115">
        <v>38.338000000000001</v>
      </c>
      <c r="H2115">
        <v>0.71099999999999997</v>
      </c>
      <c r="I2115">
        <v>39.048999999999999</v>
      </c>
      <c r="J2115">
        <v>38.685000000000002</v>
      </c>
      <c r="K2115">
        <v>4.2300000000000004</v>
      </c>
      <c r="L2115">
        <v>7.8E-2</v>
      </c>
      <c r="M2115">
        <v>4.3079999999999998</v>
      </c>
      <c r="N2115">
        <v>4.2679999999999998</v>
      </c>
      <c r="O2115">
        <v>42.567999999999998</v>
      </c>
      <c r="P2115">
        <v>0.78900000000000003</v>
      </c>
      <c r="Q2115">
        <v>43.356999999999999</v>
      </c>
      <c r="R2115">
        <v>42.954000000000001</v>
      </c>
      <c r="T2115">
        <v>92.135999999999996</v>
      </c>
      <c r="U2115">
        <v>1.7090000000000001</v>
      </c>
      <c r="V2115">
        <v>93.844999999999999</v>
      </c>
      <c r="W2115">
        <v>92.971000000000004</v>
      </c>
      <c r="X2115">
        <v>9.3350000000000009</v>
      </c>
      <c r="Y2115">
        <v>0.17299999999999999</v>
      </c>
      <c r="Z2115">
        <v>9.5079999999999991</v>
      </c>
      <c r="AA2115">
        <v>9.42</v>
      </c>
      <c r="AB2115">
        <v>101.471</v>
      </c>
      <c r="AC2115">
        <v>1.8819999999999999</v>
      </c>
      <c r="AD2115">
        <v>103.35299999999999</v>
      </c>
      <c r="AE2115">
        <v>102.39</v>
      </c>
    </row>
    <row r="2116" spans="1:31" x14ac:dyDescent="0.25">
      <c r="A2116" s="34">
        <v>44285</v>
      </c>
      <c r="B2116" s="35">
        <v>1</v>
      </c>
      <c r="C2116" t="s">
        <v>17</v>
      </c>
      <c r="D2116" s="36">
        <v>16.269929999999999</v>
      </c>
      <c r="E2116">
        <v>9.75993E-3</v>
      </c>
      <c r="G2116">
        <v>37.164000000000001</v>
      </c>
      <c r="H2116">
        <v>0.77700000000000002</v>
      </c>
      <c r="I2116">
        <v>37.941000000000003</v>
      </c>
      <c r="J2116">
        <v>37.570999999999998</v>
      </c>
      <c r="K2116">
        <v>4.2249999999999996</v>
      </c>
      <c r="L2116">
        <v>8.7999999999999995E-2</v>
      </c>
      <c r="M2116">
        <v>4.3129999999999997</v>
      </c>
      <c r="N2116">
        <v>4.2709999999999999</v>
      </c>
      <c r="O2116">
        <v>41.389000000000003</v>
      </c>
      <c r="P2116">
        <v>0.86599999999999999</v>
      </c>
      <c r="Q2116">
        <v>42.255000000000003</v>
      </c>
      <c r="R2116">
        <v>41.841999999999999</v>
      </c>
      <c r="T2116">
        <v>88.944000000000003</v>
      </c>
      <c r="U2116">
        <v>1.86</v>
      </c>
      <c r="V2116">
        <v>90.804000000000002</v>
      </c>
      <c r="W2116">
        <v>89.918000000000006</v>
      </c>
      <c r="X2116">
        <v>9.2129999999999992</v>
      </c>
      <c r="Y2116">
        <v>0.193</v>
      </c>
      <c r="Z2116">
        <v>9.4060000000000006</v>
      </c>
      <c r="AA2116">
        <v>9.3140000000000001</v>
      </c>
      <c r="AB2116">
        <v>98.156999999999996</v>
      </c>
      <c r="AC2116">
        <v>2.0529999999999999</v>
      </c>
      <c r="AD2116">
        <v>100.21</v>
      </c>
      <c r="AE2116">
        <v>99.231999999999999</v>
      </c>
    </row>
    <row r="2117" spans="1:31" x14ac:dyDescent="0.25">
      <c r="A2117" s="34">
        <v>44285</v>
      </c>
      <c r="B2117" s="35">
        <v>2</v>
      </c>
      <c r="C2117" t="s">
        <v>17</v>
      </c>
      <c r="D2117" s="36">
        <v>16.638224000000001</v>
      </c>
      <c r="E2117">
        <v>9.7886899999999992E-3</v>
      </c>
      <c r="G2117">
        <v>36.981000000000002</v>
      </c>
      <c r="H2117">
        <v>0.81399999999999995</v>
      </c>
      <c r="I2117">
        <v>37.795000000000002</v>
      </c>
      <c r="J2117">
        <v>37.424999999999997</v>
      </c>
      <c r="K2117">
        <v>4.26</v>
      </c>
      <c r="L2117">
        <v>9.4E-2</v>
      </c>
      <c r="M2117">
        <v>4.3540000000000001</v>
      </c>
      <c r="N2117">
        <v>4.3109999999999999</v>
      </c>
      <c r="O2117">
        <v>41.241</v>
      </c>
      <c r="P2117">
        <v>0.90700000000000003</v>
      </c>
      <c r="Q2117">
        <v>42.148000000000003</v>
      </c>
      <c r="R2117">
        <v>41.735999999999997</v>
      </c>
      <c r="T2117">
        <v>87.254999999999995</v>
      </c>
      <c r="U2117">
        <v>1.92</v>
      </c>
      <c r="V2117">
        <v>89.174999999999997</v>
      </c>
      <c r="W2117">
        <v>88.302000000000007</v>
      </c>
      <c r="X2117">
        <v>9.2210000000000001</v>
      </c>
      <c r="Y2117">
        <v>0.20300000000000001</v>
      </c>
      <c r="Z2117">
        <v>9.4239999999999995</v>
      </c>
      <c r="AA2117">
        <v>9.3320000000000007</v>
      </c>
      <c r="AB2117">
        <v>96.475999999999999</v>
      </c>
      <c r="AC2117">
        <v>2.1230000000000002</v>
      </c>
      <c r="AD2117">
        <v>98.599000000000004</v>
      </c>
      <c r="AE2117">
        <v>97.634</v>
      </c>
    </row>
    <row r="2118" spans="1:31" x14ac:dyDescent="0.25">
      <c r="A2118" s="34">
        <v>44285</v>
      </c>
      <c r="B2118" s="35">
        <v>3</v>
      </c>
      <c r="C2118" t="s">
        <v>17</v>
      </c>
      <c r="D2118" s="36">
        <v>16.014057999999999</v>
      </c>
      <c r="E2118">
        <v>9.88291E-3</v>
      </c>
      <c r="G2118">
        <v>36.887999999999998</v>
      </c>
      <c r="H2118">
        <v>0.752</v>
      </c>
      <c r="I2118">
        <v>37.64</v>
      </c>
      <c r="J2118">
        <v>37.268000000000001</v>
      </c>
      <c r="K2118">
        <v>4.2770000000000001</v>
      </c>
      <c r="L2118">
        <v>8.6999999999999994E-2</v>
      </c>
      <c r="M2118">
        <v>4.3639999999999999</v>
      </c>
      <c r="N2118">
        <v>4.3209999999999997</v>
      </c>
      <c r="O2118">
        <v>41.164999999999999</v>
      </c>
      <c r="P2118">
        <v>0.84</v>
      </c>
      <c r="Q2118">
        <v>42.005000000000003</v>
      </c>
      <c r="R2118">
        <v>41.588999999999999</v>
      </c>
      <c r="T2118">
        <v>87.096000000000004</v>
      </c>
      <c r="U2118">
        <v>1.776</v>
      </c>
      <c r="V2118">
        <v>88.872</v>
      </c>
      <c r="W2118">
        <v>87.994</v>
      </c>
      <c r="X2118">
        <v>9.33</v>
      </c>
      <c r="Y2118">
        <v>0.19</v>
      </c>
      <c r="Z2118">
        <v>9.52</v>
      </c>
      <c r="AA2118">
        <v>9.4260000000000002</v>
      </c>
      <c r="AB2118">
        <v>96.426000000000002</v>
      </c>
      <c r="AC2118">
        <v>1.966</v>
      </c>
      <c r="AD2118">
        <v>98.391999999999996</v>
      </c>
      <c r="AE2118">
        <v>97.42</v>
      </c>
    </row>
    <row r="2119" spans="1:31" x14ac:dyDescent="0.25">
      <c r="A2119" s="34">
        <v>44285</v>
      </c>
      <c r="B2119" s="35">
        <v>4</v>
      </c>
      <c r="C2119" t="s">
        <v>17</v>
      </c>
      <c r="D2119" s="36">
        <v>17.223407000000002</v>
      </c>
      <c r="E2119">
        <v>9.9948499999999996E-3</v>
      </c>
      <c r="G2119">
        <v>37.286000000000001</v>
      </c>
      <c r="H2119">
        <v>0.72</v>
      </c>
      <c r="I2119">
        <v>38.006</v>
      </c>
      <c r="J2119">
        <v>37.625999999999998</v>
      </c>
      <c r="K2119">
        <v>4.3760000000000003</v>
      </c>
      <c r="L2119">
        <v>8.4000000000000005E-2</v>
      </c>
      <c r="M2119">
        <v>4.46</v>
      </c>
      <c r="N2119">
        <v>4.4160000000000004</v>
      </c>
      <c r="O2119">
        <v>41.661999999999999</v>
      </c>
      <c r="P2119">
        <v>0.80400000000000005</v>
      </c>
      <c r="Q2119">
        <v>42.466000000000001</v>
      </c>
      <c r="R2119">
        <v>42.042000000000002</v>
      </c>
      <c r="T2119">
        <v>87.837999999999994</v>
      </c>
      <c r="U2119">
        <v>1.6950000000000001</v>
      </c>
      <c r="V2119">
        <v>89.533000000000001</v>
      </c>
      <c r="W2119">
        <v>88.638000000000005</v>
      </c>
      <c r="X2119">
        <v>9.36</v>
      </c>
      <c r="Y2119">
        <v>0.18099999999999999</v>
      </c>
      <c r="Z2119">
        <v>9.5410000000000004</v>
      </c>
      <c r="AA2119">
        <v>9.4450000000000003</v>
      </c>
      <c r="AB2119">
        <v>97.197999999999993</v>
      </c>
      <c r="AC2119">
        <v>1.8759999999999999</v>
      </c>
      <c r="AD2119">
        <v>99.073999999999998</v>
      </c>
      <c r="AE2119">
        <v>98.084000000000003</v>
      </c>
    </row>
    <row r="2120" spans="1:31" x14ac:dyDescent="0.25">
      <c r="A2120" s="34">
        <v>44285</v>
      </c>
      <c r="B2120" s="35">
        <v>5</v>
      </c>
      <c r="C2120" t="s">
        <v>17</v>
      </c>
      <c r="D2120" s="36">
        <v>18.147887999999998</v>
      </c>
      <c r="E2120">
        <v>9.9118999999999995E-3</v>
      </c>
      <c r="G2120">
        <v>38.436999999999998</v>
      </c>
      <c r="H2120">
        <v>0.77900000000000003</v>
      </c>
      <c r="I2120">
        <v>39.216000000000001</v>
      </c>
      <c r="J2120">
        <v>38.826999999999998</v>
      </c>
      <c r="K2120">
        <v>4.516</v>
      </c>
      <c r="L2120">
        <v>9.1999999999999998E-2</v>
      </c>
      <c r="M2120">
        <v>4.6079999999999997</v>
      </c>
      <c r="N2120">
        <v>4.5620000000000003</v>
      </c>
      <c r="O2120">
        <v>42.953000000000003</v>
      </c>
      <c r="P2120">
        <v>0.87</v>
      </c>
      <c r="Q2120">
        <v>43.823</v>
      </c>
      <c r="R2120">
        <v>43.389000000000003</v>
      </c>
      <c r="T2120">
        <v>90.894999999999996</v>
      </c>
      <c r="U2120">
        <v>1.8420000000000001</v>
      </c>
      <c r="V2120">
        <v>92.736999999999995</v>
      </c>
      <c r="W2120">
        <v>91.817999999999998</v>
      </c>
      <c r="X2120">
        <v>9.8079999999999998</v>
      </c>
      <c r="Y2120">
        <v>0.19900000000000001</v>
      </c>
      <c r="Z2120">
        <v>10.007</v>
      </c>
      <c r="AA2120">
        <v>9.9079999999999995</v>
      </c>
      <c r="AB2120">
        <v>100.703</v>
      </c>
      <c r="AC2120">
        <v>2.0409999999999999</v>
      </c>
      <c r="AD2120">
        <v>102.744</v>
      </c>
      <c r="AE2120">
        <v>101.72499999999999</v>
      </c>
    </row>
    <row r="2121" spans="1:31" x14ac:dyDescent="0.25">
      <c r="A2121" s="34">
        <v>44285</v>
      </c>
      <c r="B2121" s="35">
        <v>6</v>
      </c>
      <c r="C2121" t="s">
        <v>17</v>
      </c>
      <c r="D2121" s="36">
        <v>19.035715</v>
      </c>
      <c r="E2121">
        <v>9.6342100000000007E-3</v>
      </c>
      <c r="G2121">
        <v>41.968000000000004</v>
      </c>
      <c r="H2121">
        <v>0.81100000000000005</v>
      </c>
      <c r="I2121">
        <v>42.779000000000003</v>
      </c>
      <c r="J2121">
        <v>42.366999999999997</v>
      </c>
      <c r="K2121">
        <v>4.8360000000000003</v>
      </c>
      <c r="L2121">
        <v>9.4E-2</v>
      </c>
      <c r="M2121">
        <v>4.93</v>
      </c>
      <c r="N2121">
        <v>4.8819999999999997</v>
      </c>
      <c r="O2121">
        <v>46.804000000000002</v>
      </c>
      <c r="P2121">
        <v>0.90500000000000003</v>
      </c>
      <c r="Q2121">
        <v>47.709000000000003</v>
      </c>
      <c r="R2121">
        <v>47.249000000000002</v>
      </c>
      <c r="T2121">
        <v>98.632999999999996</v>
      </c>
      <c r="U2121">
        <v>1.907</v>
      </c>
      <c r="V2121">
        <v>100.54</v>
      </c>
      <c r="W2121">
        <v>99.572000000000003</v>
      </c>
      <c r="X2121">
        <v>10.412000000000001</v>
      </c>
      <c r="Y2121">
        <v>0.20100000000000001</v>
      </c>
      <c r="Z2121">
        <v>10.613</v>
      </c>
      <c r="AA2121">
        <v>10.510999999999999</v>
      </c>
      <c r="AB2121">
        <v>109.045</v>
      </c>
      <c r="AC2121">
        <v>2.1080000000000001</v>
      </c>
      <c r="AD2121">
        <v>111.15300000000001</v>
      </c>
      <c r="AE2121">
        <v>110.083</v>
      </c>
    </row>
    <row r="2122" spans="1:31" x14ac:dyDescent="0.25">
      <c r="A2122" s="34">
        <v>44285</v>
      </c>
      <c r="B2122" s="35">
        <v>7</v>
      </c>
      <c r="C2122" t="s">
        <v>17</v>
      </c>
      <c r="D2122" s="36">
        <v>34.415002999999999</v>
      </c>
      <c r="E2122">
        <v>9.2765699999999996E-3</v>
      </c>
      <c r="G2122">
        <v>47.401000000000003</v>
      </c>
      <c r="H2122">
        <v>0.70499999999999996</v>
      </c>
      <c r="I2122">
        <v>48.106000000000002</v>
      </c>
      <c r="J2122">
        <v>47.66</v>
      </c>
      <c r="K2122">
        <v>5.3090000000000002</v>
      </c>
      <c r="L2122">
        <v>7.9000000000000001E-2</v>
      </c>
      <c r="M2122">
        <v>5.3879999999999999</v>
      </c>
      <c r="N2122">
        <v>5.3380000000000001</v>
      </c>
      <c r="O2122">
        <v>52.71</v>
      </c>
      <c r="P2122">
        <v>0.78400000000000003</v>
      </c>
      <c r="Q2122">
        <v>53.494</v>
      </c>
      <c r="R2122">
        <v>52.997999999999998</v>
      </c>
      <c r="T2122">
        <v>111.741</v>
      </c>
      <c r="U2122">
        <v>1.6619999999999999</v>
      </c>
      <c r="V2122">
        <v>113.40300000000001</v>
      </c>
      <c r="W2122">
        <v>112.351</v>
      </c>
      <c r="X2122">
        <v>11.279</v>
      </c>
      <c r="Y2122">
        <v>0.16800000000000001</v>
      </c>
      <c r="Z2122">
        <v>11.446999999999999</v>
      </c>
      <c r="AA2122">
        <v>11.340999999999999</v>
      </c>
      <c r="AB2122">
        <v>123.02</v>
      </c>
      <c r="AC2122">
        <v>1.83</v>
      </c>
      <c r="AD2122">
        <v>124.85</v>
      </c>
      <c r="AE2122">
        <v>123.69199999999999</v>
      </c>
    </row>
    <row r="2123" spans="1:31" x14ac:dyDescent="0.25">
      <c r="A2123" s="34">
        <v>44285</v>
      </c>
      <c r="B2123" s="35">
        <v>8</v>
      </c>
      <c r="C2123" t="s">
        <v>18</v>
      </c>
      <c r="D2123" s="36">
        <v>32.132682000000003</v>
      </c>
      <c r="E2123">
        <v>9.2706400000000001E-3</v>
      </c>
      <c r="G2123">
        <v>52.948</v>
      </c>
      <c r="H2123">
        <v>0.37</v>
      </c>
      <c r="I2123">
        <v>53.317999999999998</v>
      </c>
      <c r="J2123">
        <v>52.823999999999998</v>
      </c>
      <c r="K2123">
        <v>5.7089999999999996</v>
      </c>
      <c r="L2123">
        <v>0.04</v>
      </c>
      <c r="M2123">
        <v>5.7489999999999997</v>
      </c>
      <c r="N2123">
        <v>5.6959999999999997</v>
      </c>
      <c r="O2123">
        <v>58.656999999999996</v>
      </c>
      <c r="P2123">
        <v>0.41</v>
      </c>
      <c r="Q2123">
        <v>59.067</v>
      </c>
      <c r="R2123">
        <v>58.52</v>
      </c>
      <c r="T2123">
        <v>121.411</v>
      </c>
      <c r="U2123">
        <v>0.84899999999999998</v>
      </c>
      <c r="V2123">
        <v>122.26</v>
      </c>
      <c r="W2123">
        <v>121.127</v>
      </c>
      <c r="X2123">
        <v>11.95</v>
      </c>
      <c r="Y2123">
        <v>8.4000000000000005E-2</v>
      </c>
      <c r="Z2123">
        <v>12.034000000000001</v>
      </c>
      <c r="AA2123">
        <v>11.922000000000001</v>
      </c>
      <c r="AB2123">
        <v>133.36099999999999</v>
      </c>
      <c r="AC2123">
        <v>0.93300000000000005</v>
      </c>
      <c r="AD2123">
        <v>134.29400000000001</v>
      </c>
      <c r="AE2123">
        <v>133.04900000000001</v>
      </c>
    </row>
    <row r="2124" spans="1:31" x14ac:dyDescent="0.25">
      <c r="A2124" s="34">
        <v>44285</v>
      </c>
      <c r="B2124" s="35">
        <v>9</v>
      </c>
      <c r="C2124" t="s">
        <v>18</v>
      </c>
      <c r="D2124" s="36">
        <v>19.154716000000001</v>
      </c>
      <c r="E2124">
        <v>9.1994799999999995E-3</v>
      </c>
      <c r="G2124">
        <v>57.018999999999998</v>
      </c>
      <c r="H2124">
        <v>0.32800000000000001</v>
      </c>
      <c r="I2124">
        <v>57.347000000000001</v>
      </c>
      <c r="J2124">
        <v>56.819000000000003</v>
      </c>
      <c r="K2124">
        <v>5.8090000000000002</v>
      </c>
      <c r="L2124">
        <v>3.3000000000000002E-2</v>
      </c>
      <c r="M2124">
        <v>5.8419999999999996</v>
      </c>
      <c r="N2124">
        <v>5.7889999999999997</v>
      </c>
      <c r="O2124">
        <v>62.828000000000003</v>
      </c>
      <c r="P2124">
        <v>0.36099999999999999</v>
      </c>
      <c r="Q2124">
        <v>63.189</v>
      </c>
      <c r="R2124">
        <v>62.607999999999997</v>
      </c>
      <c r="T2124">
        <v>128.53899999999999</v>
      </c>
      <c r="U2124">
        <v>0.73899999999999999</v>
      </c>
      <c r="V2124">
        <v>129.27799999999999</v>
      </c>
      <c r="W2124">
        <v>128.089</v>
      </c>
      <c r="X2124">
        <v>12.022</v>
      </c>
      <c r="Y2124">
        <v>6.9000000000000006E-2</v>
      </c>
      <c r="Z2124">
        <v>12.090999999999999</v>
      </c>
      <c r="AA2124">
        <v>11.98</v>
      </c>
      <c r="AB2124">
        <v>140.56100000000001</v>
      </c>
      <c r="AC2124">
        <v>0.80800000000000005</v>
      </c>
      <c r="AD2124">
        <v>141.369</v>
      </c>
      <c r="AE2124">
        <v>140.06899999999999</v>
      </c>
    </row>
    <row r="2125" spans="1:31" x14ac:dyDescent="0.25">
      <c r="A2125" s="34">
        <v>44285</v>
      </c>
      <c r="B2125" s="35">
        <v>10</v>
      </c>
      <c r="C2125" t="s">
        <v>18</v>
      </c>
      <c r="D2125" s="36">
        <v>19.111601</v>
      </c>
      <c r="E2125">
        <v>8.8660400000000004E-3</v>
      </c>
      <c r="G2125">
        <v>58.521999999999998</v>
      </c>
      <c r="H2125">
        <v>0.41799999999999998</v>
      </c>
      <c r="I2125">
        <v>58.94</v>
      </c>
      <c r="J2125">
        <v>58.417999999999999</v>
      </c>
      <c r="K2125">
        <v>5.7249999999999996</v>
      </c>
      <c r="L2125">
        <v>4.1000000000000002E-2</v>
      </c>
      <c r="M2125">
        <v>5.766</v>
      </c>
      <c r="N2125">
        <v>5.7149999999999999</v>
      </c>
      <c r="O2125">
        <v>64.247</v>
      </c>
      <c r="P2125">
        <v>0.45900000000000002</v>
      </c>
      <c r="Q2125">
        <v>64.706000000000003</v>
      </c>
      <c r="R2125">
        <v>64.132000000000005</v>
      </c>
      <c r="T2125">
        <v>133.25800000000001</v>
      </c>
      <c r="U2125">
        <v>0.95199999999999996</v>
      </c>
      <c r="V2125">
        <v>134.21</v>
      </c>
      <c r="W2125">
        <v>133.02000000000001</v>
      </c>
      <c r="X2125">
        <v>11.504</v>
      </c>
      <c r="Y2125">
        <v>8.2000000000000003E-2</v>
      </c>
      <c r="Z2125">
        <v>11.586</v>
      </c>
      <c r="AA2125">
        <v>11.483000000000001</v>
      </c>
      <c r="AB2125">
        <v>144.762</v>
      </c>
      <c r="AC2125">
        <v>1.0349999999999999</v>
      </c>
      <c r="AD2125">
        <v>145.797</v>
      </c>
      <c r="AE2125">
        <v>144.50399999999999</v>
      </c>
    </row>
    <row r="2126" spans="1:31" x14ac:dyDescent="0.25">
      <c r="A2126" s="34">
        <v>44285</v>
      </c>
      <c r="B2126" s="35">
        <v>11</v>
      </c>
      <c r="C2126" t="s">
        <v>18</v>
      </c>
      <c r="D2126" s="36">
        <v>17.812555</v>
      </c>
      <c r="E2126">
        <v>8.6463300000000007E-3</v>
      </c>
      <c r="G2126">
        <v>59.677999999999997</v>
      </c>
      <c r="H2126">
        <v>0.52100000000000002</v>
      </c>
      <c r="I2126">
        <v>60.198999999999998</v>
      </c>
      <c r="J2126">
        <v>59.679000000000002</v>
      </c>
      <c r="K2126">
        <v>5.64</v>
      </c>
      <c r="L2126">
        <v>4.9000000000000002E-2</v>
      </c>
      <c r="M2126">
        <v>5.6890000000000001</v>
      </c>
      <c r="N2126">
        <v>5.64</v>
      </c>
      <c r="O2126">
        <v>65.317999999999998</v>
      </c>
      <c r="P2126">
        <v>0.56999999999999995</v>
      </c>
      <c r="Q2126">
        <v>65.888000000000005</v>
      </c>
      <c r="R2126">
        <v>65.319000000000003</v>
      </c>
      <c r="T2126">
        <v>136.53800000000001</v>
      </c>
      <c r="U2126">
        <v>1.1919999999999999</v>
      </c>
      <c r="V2126">
        <v>137.72999999999999</v>
      </c>
      <c r="W2126">
        <v>136.53899999999999</v>
      </c>
      <c r="X2126">
        <v>11.208</v>
      </c>
      <c r="Y2126">
        <v>9.8000000000000004E-2</v>
      </c>
      <c r="Z2126">
        <v>11.305999999999999</v>
      </c>
      <c r="AA2126">
        <v>11.208</v>
      </c>
      <c r="AB2126">
        <v>147.74600000000001</v>
      </c>
      <c r="AC2126">
        <v>1.29</v>
      </c>
      <c r="AD2126">
        <v>149.036</v>
      </c>
      <c r="AE2126">
        <v>147.74799999999999</v>
      </c>
    </row>
    <row r="2127" spans="1:31" x14ac:dyDescent="0.25">
      <c r="A2127" s="34">
        <v>44285</v>
      </c>
      <c r="B2127" s="35">
        <v>12</v>
      </c>
      <c r="C2127" t="s">
        <v>18</v>
      </c>
      <c r="D2127" s="36">
        <v>16.444758</v>
      </c>
      <c r="E2127">
        <v>8.6582599999999992E-3</v>
      </c>
      <c r="G2127">
        <v>60.845999999999997</v>
      </c>
      <c r="H2127">
        <v>0.46899999999999997</v>
      </c>
      <c r="I2127">
        <v>61.314999999999998</v>
      </c>
      <c r="J2127">
        <v>60.783999999999999</v>
      </c>
      <c r="K2127">
        <v>5.4720000000000004</v>
      </c>
      <c r="L2127">
        <v>4.2000000000000003E-2</v>
      </c>
      <c r="M2127">
        <v>5.5140000000000002</v>
      </c>
      <c r="N2127">
        <v>5.4660000000000002</v>
      </c>
      <c r="O2127">
        <v>66.317999999999998</v>
      </c>
      <c r="P2127">
        <v>0.51200000000000001</v>
      </c>
      <c r="Q2127">
        <v>66.83</v>
      </c>
      <c r="R2127">
        <v>66.251000000000005</v>
      </c>
      <c r="T2127">
        <v>138.35499999999999</v>
      </c>
      <c r="U2127">
        <v>1.0669999999999999</v>
      </c>
      <c r="V2127">
        <v>139.422</v>
      </c>
      <c r="W2127">
        <v>138.215</v>
      </c>
      <c r="X2127">
        <v>10.898</v>
      </c>
      <c r="Y2127">
        <v>8.4000000000000005E-2</v>
      </c>
      <c r="Z2127">
        <v>10.981999999999999</v>
      </c>
      <c r="AA2127">
        <v>10.887</v>
      </c>
      <c r="AB2127">
        <v>149.25299999999999</v>
      </c>
      <c r="AC2127">
        <v>1.151</v>
      </c>
      <c r="AD2127">
        <v>150.404</v>
      </c>
      <c r="AE2127">
        <v>149.102</v>
      </c>
    </row>
    <row r="2128" spans="1:31" x14ac:dyDescent="0.25">
      <c r="A2128" s="34">
        <v>44285</v>
      </c>
      <c r="B2128" s="35">
        <v>13</v>
      </c>
      <c r="C2128" t="s">
        <v>18</v>
      </c>
      <c r="D2128" s="36">
        <v>19.353197999999999</v>
      </c>
      <c r="E2128">
        <v>8.61314E-3</v>
      </c>
      <c r="G2128">
        <v>60.460999999999999</v>
      </c>
      <c r="H2128">
        <v>0.36699999999999999</v>
      </c>
      <c r="I2128">
        <v>60.828000000000003</v>
      </c>
      <c r="J2128">
        <v>60.304000000000002</v>
      </c>
      <c r="K2128">
        <v>5.298</v>
      </c>
      <c r="L2128">
        <v>3.2000000000000001E-2</v>
      </c>
      <c r="M2128">
        <v>5.33</v>
      </c>
      <c r="N2128">
        <v>5.2839999999999998</v>
      </c>
      <c r="O2128">
        <v>65.759</v>
      </c>
      <c r="P2128">
        <v>0.4</v>
      </c>
      <c r="Q2128">
        <v>66.159000000000006</v>
      </c>
      <c r="R2128">
        <v>65.588999999999999</v>
      </c>
      <c r="T2128">
        <v>138.68</v>
      </c>
      <c r="U2128">
        <v>0.84299999999999997</v>
      </c>
      <c r="V2128">
        <v>139.523</v>
      </c>
      <c r="W2128">
        <v>138.321</v>
      </c>
      <c r="X2128">
        <v>10.727</v>
      </c>
      <c r="Y2128">
        <v>6.5000000000000002E-2</v>
      </c>
      <c r="Z2128">
        <v>10.792</v>
      </c>
      <c r="AA2128">
        <v>10.699</v>
      </c>
      <c r="AB2128">
        <v>149.40700000000001</v>
      </c>
      <c r="AC2128">
        <v>0.90800000000000003</v>
      </c>
      <c r="AD2128">
        <v>150.315</v>
      </c>
      <c r="AE2128">
        <v>149.02000000000001</v>
      </c>
    </row>
    <row r="2129" spans="1:31" x14ac:dyDescent="0.25">
      <c r="A2129" s="34">
        <v>44285</v>
      </c>
      <c r="B2129" s="35">
        <v>14</v>
      </c>
      <c r="C2129" t="s">
        <v>18</v>
      </c>
      <c r="D2129" s="36">
        <v>22.052123000000002</v>
      </c>
      <c r="E2129">
        <v>8.5693699999999998E-3</v>
      </c>
      <c r="G2129">
        <v>60.854999999999997</v>
      </c>
      <c r="H2129">
        <v>0.442</v>
      </c>
      <c r="I2129">
        <v>61.296999999999997</v>
      </c>
      <c r="J2129">
        <v>60.771999999999998</v>
      </c>
      <c r="K2129">
        <v>5.2240000000000002</v>
      </c>
      <c r="L2129">
        <v>3.7999999999999999E-2</v>
      </c>
      <c r="M2129">
        <v>5.2619999999999996</v>
      </c>
      <c r="N2129">
        <v>5.2169999999999996</v>
      </c>
      <c r="O2129">
        <v>66.078999999999994</v>
      </c>
      <c r="P2129">
        <v>0.48</v>
      </c>
      <c r="Q2129">
        <v>66.558999999999997</v>
      </c>
      <c r="R2129">
        <v>65.989000000000004</v>
      </c>
      <c r="T2129">
        <v>140.21</v>
      </c>
      <c r="U2129">
        <v>1.0189999999999999</v>
      </c>
      <c r="V2129">
        <v>141.22900000000001</v>
      </c>
      <c r="W2129">
        <v>140.01900000000001</v>
      </c>
      <c r="X2129">
        <v>10.574999999999999</v>
      </c>
      <c r="Y2129">
        <v>7.6999999999999999E-2</v>
      </c>
      <c r="Z2129">
        <v>10.651999999999999</v>
      </c>
      <c r="AA2129">
        <v>10.561</v>
      </c>
      <c r="AB2129">
        <v>150.785</v>
      </c>
      <c r="AC2129">
        <v>1.0960000000000001</v>
      </c>
      <c r="AD2129">
        <v>151.881</v>
      </c>
      <c r="AE2129">
        <v>150.57900000000001</v>
      </c>
    </row>
    <row r="2130" spans="1:31" x14ac:dyDescent="0.25">
      <c r="A2130" s="34">
        <v>44285</v>
      </c>
      <c r="B2130" s="35">
        <v>15</v>
      </c>
      <c r="C2130" t="s">
        <v>18</v>
      </c>
      <c r="D2130" s="36">
        <v>17.623211999999999</v>
      </c>
      <c r="E2130">
        <v>8.78461E-3</v>
      </c>
      <c r="G2130">
        <v>60.006999999999998</v>
      </c>
      <c r="H2130">
        <v>0.40300000000000002</v>
      </c>
      <c r="I2130">
        <v>60.41</v>
      </c>
      <c r="J2130">
        <v>59.88</v>
      </c>
      <c r="K2130">
        <v>5.1669999999999998</v>
      </c>
      <c r="L2130">
        <v>3.5000000000000003E-2</v>
      </c>
      <c r="M2130">
        <v>5.202</v>
      </c>
      <c r="N2130">
        <v>5.1559999999999997</v>
      </c>
      <c r="O2130">
        <v>65.174000000000007</v>
      </c>
      <c r="P2130">
        <v>0.438</v>
      </c>
      <c r="Q2130">
        <v>65.611999999999995</v>
      </c>
      <c r="R2130">
        <v>65.036000000000001</v>
      </c>
      <c r="T2130">
        <v>139.13800000000001</v>
      </c>
      <c r="U2130">
        <v>0.93500000000000005</v>
      </c>
      <c r="V2130">
        <v>140.07300000000001</v>
      </c>
      <c r="W2130">
        <v>138.84299999999999</v>
      </c>
      <c r="X2130">
        <v>10.367000000000001</v>
      </c>
      <c r="Y2130">
        <v>7.0000000000000007E-2</v>
      </c>
      <c r="Z2130">
        <v>10.436999999999999</v>
      </c>
      <c r="AA2130">
        <v>10.345000000000001</v>
      </c>
      <c r="AB2130">
        <v>149.505</v>
      </c>
      <c r="AC2130">
        <v>1.0049999999999999</v>
      </c>
      <c r="AD2130">
        <v>150.51</v>
      </c>
      <c r="AE2130">
        <v>149.18799999999999</v>
      </c>
    </row>
    <row r="2131" spans="1:31" x14ac:dyDescent="0.25">
      <c r="A2131" s="34">
        <v>44285</v>
      </c>
      <c r="B2131" s="35">
        <v>16</v>
      </c>
      <c r="C2131" t="s">
        <v>18</v>
      </c>
      <c r="D2131" s="36">
        <v>16.527279</v>
      </c>
      <c r="E2131">
        <v>8.77001E-3</v>
      </c>
      <c r="G2131">
        <v>58.393000000000001</v>
      </c>
      <c r="H2131">
        <v>0.39600000000000002</v>
      </c>
      <c r="I2131">
        <v>58.789000000000001</v>
      </c>
      <c r="J2131">
        <v>58.274000000000001</v>
      </c>
      <c r="K2131">
        <v>5.1239999999999997</v>
      </c>
      <c r="L2131">
        <v>3.5000000000000003E-2</v>
      </c>
      <c r="M2131">
        <v>5.1589999999999998</v>
      </c>
      <c r="N2131">
        <v>5.1139999999999999</v>
      </c>
      <c r="O2131">
        <v>63.517000000000003</v>
      </c>
      <c r="P2131">
        <v>0.43099999999999999</v>
      </c>
      <c r="Q2131">
        <v>63.948</v>
      </c>
      <c r="R2131">
        <v>63.387</v>
      </c>
      <c r="T2131">
        <v>136.441</v>
      </c>
      <c r="U2131">
        <v>0.92600000000000005</v>
      </c>
      <c r="V2131">
        <v>137.36699999999999</v>
      </c>
      <c r="W2131">
        <v>136.16200000000001</v>
      </c>
      <c r="X2131">
        <v>10.275</v>
      </c>
      <c r="Y2131">
        <v>7.0000000000000007E-2</v>
      </c>
      <c r="Z2131">
        <v>10.345000000000001</v>
      </c>
      <c r="AA2131">
        <v>10.254</v>
      </c>
      <c r="AB2131">
        <v>146.71600000000001</v>
      </c>
      <c r="AC2131">
        <v>0.996</v>
      </c>
      <c r="AD2131">
        <v>147.71199999999999</v>
      </c>
      <c r="AE2131">
        <v>146.416</v>
      </c>
    </row>
    <row r="2132" spans="1:31" x14ac:dyDescent="0.25">
      <c r="A2132" s="34">
        <v>44285</v>
      </c>
      <c r="B2132" s="35">
        <v>17</v>
      </c>
      <c r="C2132" t="s">
        <v>18</v>
      </c>
      <c r="D2132" s="36">
        <v>17.747899</v>
      </c>
      <c r="E2132">
        <v>8.8203499999999994E-3</v>
      </c>
      <c r="G2132">
        <v>55.951000000000001</v>
      </c>
      <c r="H2132">
        <v>0.37</v>
      </c>
      <c r="I2132">
        <v>56.320999999999998</v>
      </c>
      <c r="J2132">
        <v>55.825000000000003</v>
      </c>
      <c r="K2132">
        <v>5.0149999999999997</v>
      </c>
      <c r="L2132">
        <v>3.3000000000000002E-2</v>
      </c>
      <c r="M2132">
        <v>5.048</v>
      </c>
      <c r="N2132">
        <v>5.0039999999999996</v>
      </c>
      <c r="O2132">
        <v>60.966000000000001</v>
      </c>
      <c r="P2132">
        <v>0.40400000000000003</v>
      </c>
      <c r="Q2132">
        <v>61.37</v>
      </c>
      <c r="R2132">
        <v>60.828000000000003</v>
      </c>
      <c r="T2132">
        <v>131.64599999999999</v>
      </c>
      <c r="U2132">
        <v>0.872</v>
      </c>
      <c r="V2132">
        <v>132.518</v>
      </c>
      <c r="W2132">
        <v>131.34899999999999</v>
      </c>
      <c r="X2132">
        <v>10.048999999999999</v>
      </c>
      <c r="Y2132">
        <v>6.7000000000000004E-2</v>
      </c>
      <c r="Z2132">
        <v>10.116</v>
      </c>
      <c r="AA2132">
        <v>10.026</v>
      </c>
      <c r="AB2132">
        <v>141.69499999999999</v>
      </c>
      <c r="AC2132">
        <v>0.93799999999999994</v>
      </c>
      <c r="AD2132">
        <v>142.63300000000001</v>
      </c>
      <c r="AE2132">
        <v>141.375</v>
      </c>
    </row>
    <row r="2133" spans="1:31" x14ac:dyDescent="0.25">
      <c r="A2133" s="34">
        <v>44285</v>
      </c>
      <c r="B2133" s="35">
        <v>18</v>
      </c>
      <c r="C2133" t="s">
        <v>18</v>
      </c>
      <c r="D2133" s="36">
        <v>19.403727</v>
      </c>
      <c r="E2133">
        <v>8.8594699999999995E-3</v>
      </c>
      <c r="G2133">
        <v>52.228999999999999</v>
      </c>
      <c r="H2133">
        <v>0.24099999999999999</v>
      </c>
      <c r="I2133">
        <v>52.47</v>
      </c>
      <c r="J2133">
        <v>52.005000000000003</v>
      </c>
      <c r="K2133">
        <v>4.7530000000000001</v>
      </c>
      <c r="L2133">
        <v>2.1999999999999999E-2</v>
      </c>
      <c r="M2133">
        <v>4.7750000000000004</v>
      </c>
      <c r="N2133">
        <v>4.7329999999999997</v>
      </c>
      <c r="O2133">
        <v>56.981999999999999</v>
      </c>
      <c r="P2133">
        <v>0.26300000000000001</v>
      </c>
      <c r="Q2133">
        <v>57.244999999999997</v>
      </c>
      <c r="R2133">
        <v>56.737000000000002</v>
      </c>
      <c r="T2133">
        <v>125.113</v>
      </c>
      <c r="U2133">
        <v>0.57699999999999996</v>
      </c>
      <c r="V2133">
        <v>125.69</v>
      </c>
      <c r="W2133">
        <v>124.57599999999999</v>
      </c>
      <c r="X2133">
        <v>9.7620000000000005</v>
      </c>
      <c r="Y2133">
        <v>4.4999999999999998E-2</v>
      </c>
      <c r="Z2133">
        <v>9.8070000000000004</v>
      </c>
      <c r="AA2133">
        <v>9.7200000000000006</v>
      </c>
      <c r="AB2133">
        <v>134.875</v>
      </c>
      <c r="AC2133">
        <v>0.622</v>
      </c>
      <c r="AD2133">
        <v>135.49700000000001</v>
      </c>
      <c r="AE2133">
        <v>134.29599999999999</v>
      </c>
    </row>
    <row r="2134" spans="1:31" x14ac:dyDescent="0.25">
      <c r="A2134" s="34">
        <v>44285</v>
      </c>
      <c r="B2134" s="35">
        <v>19</v>
      </c>
      <c r="C2134" t="s">
        <v>18</v>
      </c>
      <c r="D2134" s="36">
        <v>19.217701000000002</v>
      </c>
      <c r="E2134">
        <v>8.92307E-3</v>
      </c>
      <c r="G2134">
        <v>48.957999999999998</v>
      </c>
      <c r="H2134">
        <v>0.23899999999999999</v>
      </c>
      <c r="I2134">
        <v>49.197000000000003</v>
      </c>
      <c r="J2134">
        <v>48.758000000000003</v>
      </c>
      <c r="K2134">
        <v>4.63</v>
      </c>
      <c r="L2134">
        <v>2.3E-2</v>
      </c>
      <c r="M2134">
        <v>4.6529999999999996</v>
      </c>
      <c r="N2134">
        <v>4.6109999999999998</v>
      </c>
      <c r="O2134">
        <v>53.588000000000001</v>
      </c>
      <c r="P2134">
        <v>0.26100000000000001</v>
      </c>
      <c r="Q2134">
        <v>53.848999999999997</v>
      </c>
      <c r="R2134">
        <v>53.369</v>
      </c>
      <c r="T2134">
        <v>121.169</v>
      </c>
      <c r="U2134">
        <v>0.59</v>
      </c>
      <c r="V2134">
        <v>121.759</v>
      </c>
      <c r="W2134">
        <v>120.673</v>
      </c>
      <c r="X2134">
        <v>9.5540000000000003</v>
      </c>
      <c r="Y2134">
        <v>4.7E-2</v>
      </c>
      <c r="Z2134">
        <v>9.6010000000000009</v>
      </c>
      <c r="AA2134">
        <v>9.5150000000000006</v>
      </c>
      <c r="AB2134">
        <v>130.72300000000001</v>
      </c>
      <c r="AC2134">
        <v>0.63700000000000001</v>
      </c>
      <c r="AD2134">
        <v>131.36000000000001</v>
      </c>
      <c r="AE2134">
        <v>130.18799999999999</v>
      </c>
    </row>
    <row r="2135" spans="1:31" x14ac:dyDescent="0.25">
      <c r="A2135" s="34">
        <v>44285</v>
      </c>
      <c r="B2135" s="35">
        <v>20</v>
      </c>
      <c r="C2135" t="s">
        <v>18</v>
      </c>
      <c r="D2135" s="36">
        <v>20.240894000000001</v>
      </c>
      <c r="E2135">
        <v>9.0341899999999992E-3</v>
      </c>
      <c r="G2135">
        <v>47.155999999999999</v>
      </c>
      <c r="H2135">
        <v>0.35699999999999998</v>
      </c>
      <c r="I2135">
        <v>47.512999999999998</v>
      </c>
      <c r="J2135">
        <v>47.084000000000003</v>
      </c>
      <c r="K2135">
        <v>4.5640000000000001</v>
      </c>
      <c r="L2135">
        <v>3.5000000000000003E-2</v>
      </c>
      <c r="M2135">
        <v>4.5990000000000002</v>
      </c>
      <c r="N2135">
        <v>4.5570000000000004</v>
      </c>
      <c r="O2135">
        <v>51.72</v>
      </c>
      <c r="P2135">
        <v>0.39200000000000002</v>
      </c>
      <c r="Q2135">
        <v>52.112000000000002</v>
      </c>
      <c r="R2135">
        <v>51.640999999999998</v>
      </c>
      <c r="T2135">
        <v>118.88200000000001</v>
      </c>
      <c r="U2135">
        <v>0.9</v>
      </c>
      <c r="V2135">
        <v>119.782</v>
      </c>
      <c r="W2135">
        <v>118.7</v>
      </c>
      <c r="X2135">
        <v>9.532</v>
      </c>
      <c r="Y2135">
        <v>7.1999999999999995E-2</v>
      </c>
      <c r="Z2135">
        <v>9.6039999999999992</v>
      </c>
      <c r="AA2135">
        <v>9.5169999999999995</v>
      </c>
      <c r="AB2135">
        <v>128.41399999999999</v>
      </c>
      <c r="AC2135">
        <v>0.97199999999999998</v>
      </c>
      <c r="AD2135">
        <v>129.386</v>
      </c>
      <c r="AE2135">
        <v>128.21799999999999</v>
      </c>
    </row>
    <row r="2136" spans="1:31" x14ac:dyDescent="0.25">
      <c r="A2136" s="34">
        <v>44285</v>
      </c>
      <c r="B2136" s="35">
        <v>21</v>
      </c>
      <c r="C2136" t="s">
        <v>18</v>
      </c>
      <c r="D2136" s="36">
        <v>21.670349000000002</v>
      </c>
      <c r="E2136">
        <v>8.9436700000000008E-3</v>
      </c>
      <c r="G2136">
        <v>45.252000000000002</v>
      </c>
      <c r="H2136">
        <v>0.65</v>
      </c>
      <c r="I2136">
        <v>45.902000000000001</v>
      </c>
      <c r="J2136">
        <v>45.491999999999997</v>
      </c>
      <c r="K2136">
        <v>4.4580000000000002</v>
      </c>
      <c r="L2136">
        <v>6.4000000000000001E-2</v>
      </c>
      <c r="M2136">
        <v>4.5220000000000002</v>
      </c>
      <c r="N2136">
        <v>4.4820000000000002</v>
      </c>
      <c r="O2136">
        <v>49.71</v>
      </c>
      <c r="P2136">
        <v>0.71399999999999997</v>
      </c>
      <c r="Q2136">
        <v>50.423999999999999</v>
      </c>
      <c r="R2136">
        <v>49.972999999999999</v>
      </c>
      <c r="T2136">
        <v>116.348</v>
      </c>
      <c r="U2136">
        <v>1.6719999999999999</v>
      </c>
      <c r="V2136">
        <v>118.02</v>
      </c>
      <c r="W2136">
        <v>116.964</v>
      </c>
      <c r="X2136">
        <v>9.3290000000000006</v>
      </c>
      <c r="Y2136">
        <v>0.13400000000000001</v>
      </c>
      <c r="Z2136">
        <v>9.4629999999999992</v>
      </c>
      <c r="AA2136">
        <v>9.3780000000000001</v>
      </c>
      <c r="AB2136">
        <v>125.67700000000001</v>
      </c>
      <c r="AC2136">
        <v>1.806</v>
      </c>
      <c r="AD2136">
        <v>127.483</v>
      </c>
      <c r="AE2136">
        <v>126.343</v>
      </c>
    </row>
    <row r="2137" spans="1:31" x14ac:dyDescent="0.25">
      <c r="A2137" s="34">
        <v>44285</v>
      </c>
      <c r="B2137" s="35">
        <v>22</v>
      </c>
      <c r="C2137" t="s">
        <v>18</v>
      </c>
      <c r="D2137" s="36">
        <v>19.613011</v>
      </c>
      <c r="E2137">
        <v>9.0402199999999999E-3</v>
      </c>
      <c r="G2137">
        <v>42.015000000000001</v>
      </c>
      <c r="H2137">
        <v>0.629</v>
      </c>
      <c r="I2137">
        <v>42.643999999999998</v>
      </c>
      <c r="J2137">
        <v>42.258000000000003</v>
      </c>
      <c r="K2137">
        <v>4.1909999999999998</v>
      </c>
      <c r="L2137">
        <v>6.3E-2</v>
      </c>
      <c r="M2137">
        <v>4.2539999999999996</v>
      </c>
      <c r="N2137">
        <v>4.2149999999999999</v>
      </c>
      <c r="O2137">
        <v>46.206000000000003</v>
      </c>
      <c r="P2137">
        <v>0.69199999999999995</v>
      </c>
      <c r="Q2137">
        <v>46.898000000000003</v>
      </c>
      <c r="R2137">
        <v>46.473999999999997</v>
      </c>
      <c r="T2137">
        <v>107.107</v>
      </c>
      <c r="U2137">
        <v>1.603</v>
      </c>
      <c r="V2137">
        <v>108.71</v>
      </c>
      <c r="W2137">
        <v>107.72799999999999</v>
      </c>
      <c r="X2137">
        <v>8.6229999999999993</v>
      </c>
      <c r="Y2137">
        <v>0.129</v>
      </c>
      <c r="Z2137">
        <v>8.7520000000000007</v>
      </c>
      <c r="AA2137">
        <v>8.673</v>
      </c>
      <c r="AB2137">
        <v>115.73</v>
      </c>
      <c r="AC2137">
        <v>1.7330000000000001</v>
      </c>
      <c r="AD2137">
        <v>117.46299999999999</v>
      </c>
      <c r="AE2137">
        <v>116.401</v>
      </c>
    </row>
    <row r="2138" spans="1:31" x14ac:dyDescent="0.25">
      <c r="A2138" s="34">
        <v>44285</v>
      </c>
      <c r="B2138" s="35">
        <v>23</v>
      </c>
      <c r="C2138" t="s">
        <v>18</v>
      </c>
      <c r="D2138" s="36">
        <v>17.180302999999999</v>
      </c>
      <c r="E2138">
        <v>9.1284399999999998E-3</v>
      </c>
      <c r="G2138">
        <v>38.796999999999997</v>
      </c>
      <c r="H2138">
        <v>0.61899999999999999</v>
      </c>
      <c r="I2138">
        <v>39.415999999999997</v>
      </c>
      <c r="J2138">
        <v>39.057000000000002</v>
      </c>
      <c r="K2138">
        <v>3.9039999999999999</v>
      </c>
      <c r="L2138">
        <v>6.2E-2</v>
      </c>
      <c r="M2138">
        <v>3.9660000000000002</v>
      </c>
      <c r="N2138">
        <v>3.93</v>
      </c>
      <c r="O2138">
        <v>42.701000000000001</v>
      </c>
      <c r="P2138">
        <v>0.68200000000000005</v>
      </c>
      <c r="Q2138">
        <v>43.383000000000003</v>
      </c>
      <c r="R2138">
        <v>42.987000000000002</v>
      </c>
      <c r="T2138">
        <v>97.533000000000001</v>
      </c>
      <c r="U2138">
        <v>1.5569999999999999</v>
      </c>
      <c r="V2138">
        <v>99.09</v>
      </c>
      <c r="W2138">
        <v>98.186000000000007</v>
      </c>
      <c r="X2138">
        <v>8.0830000000000002</v>
      </c>
      <c r="Y2138">
        <v>0.129</v>
      </c>
      <c r="Z2138">
        <v>8.2119999999999997</v>
      </c>
      <c r="AA2138">
        <v>8.1370000000000005</v>
      </c>
      <c r="AB2138">
        <v>105.616</v>
      </c>
      <c r="AC2138">
        <v>1.6859999999999999</v>
      </c>
      <c r="AD2138">
        <v>107.30200000000001</v>
      </c>
      <c r="AE2138">
        <v>106.32299999999999</v>
      </c>
    </row>
    <row r="2139" spans="1:31" x14ac:dyDescent="0.25">
      <c r="A2139" s="34">
        <v>44285</v>
      </c>
      <c r="B2139" s="35">
        <v>24</v>
      </c>
      <c r="C2139" t="s">
        <v>17</v>
      </c>
      <c r="D2139" s="36">
        <v>14.700162000000001</v>
      </c>
      <c r="E2139">
        <v>9.0860899999999998E-3</v>
      </c>
      <c r="G2139">
        <v>36.731999999999999</v>
      </c>
      <c r="H2139">
        <v>0.73799999999999999</v>
      </c>
      <c r="I2139">
        <v>37.47</v>
      </c>
      <c r="J2139">
        <v>37.128999999999998</v>
      </c>
      <c r="K2139">
        <v>3.7719999999999998</v>
      </c>
      <c r="L2139">
        <v>7.5999999999999998E-2</v>
      </c>
      <c r="M2139">
        <v>3.8479999999999999</v>
      </c>
      <c r="N2139">
        <v>3.8130000000000002</v>
      </c>
      <c r="O2139">
        <v>40.503999999999998</v>
      </c>
      <c r="P2139">
        <v>0.81299999999999994</v>
      </c>
      <c r="Q2139">
        <v>41.317</v>
      </c>
      <c r="R2139">
        <v>40.942</v>
      </c>
      <c r="T2139">
        <v>91.278999999999996</v>
      </c>
      <c r="U2139">
        <v>1.833</v>
      </c>
      <c r="V2139">
        <v>93.111999999999995</v>
      </c>
      <c r="W2139">
        <v>92.266000000000005</v>
      </c>
      <c r="X2139">
        <v>7.69</v>
      </c>
      <c r="Y2139">
        <v>0.154</v>
      </c>
      <c r="Z2139">
        <v>7.8440000000000003</v>
      </c>
      <c r="AA2139">
        <v>7.7729999999999997</v>
      </c>
      <c r="AB2139">
        <v>98.968999999999994</v>
      </c>
      <c r="AC2139">
        <v>1.988</v>
      </c>
      <c r="AD2139">
        <v>100.95699999999999</v>
      </c>
      <c r="AE2139">
        <v>100.039</v>
      </c>
    </row>
    <row r="2140" spans="1:31" x14ac:dyDescent="0.25">
      <c r="A2140" s="34">
        <v>44286</v>
      </c>
      <c r="B2140" s="35">
        <v>1</v>
      </c>
      <c r="C2140" t="s">
        <v>17</v>
      </c>
      <c r="D2140" s="36">
        <v>14.193878</v>
      </c>
      <c r="E2140">
        <v>9.1415400000000001E-3</v>
      </c>
      <c r="G2140">
        <v>35.343000000000004</v>
      </c>
      <c r="H2140">
        <v>0.72899999999999998</v>
      </c>
      <c r="I2140">
        <v>36.072000000000003</v>
      </c>
      <c r="J2140">
        <v>35.741999999999997</v>
      </c>
      <c r="K2140">
        <v>3.605</v>
      </c>
      <c r="L2140">
        <v>7.3999999999999996E-2</v>
      </c>
      <c r="M2140">
        <v>3.6789999999999998</v>
      </c>
      <c r="N2140">
        <v>3.6459999999999999</v>
      </c>
      <c r="O2140">
        <v>38.948</v>
      </c>
      <c r="P2140">
        <v>0.80300000000000005</v>
      </c>
      <c r="Q2140">
        <v>39.750999999999998</v>
      </c>
      <c r="R2140">
        <v>39.387999999999998</v>
      </c>
      <c r="T2140">
        <v>87.438999999999993</v>
      </c>
      <c r="U2140">
        <v>1.804</v>
      </c>
      <c r="V2140">
        <v>89.242999999999995</v>
      </c>
      <c r="W2140">
        <v>88.427000000000007</v>
      </c>
      <c r="X2140">
        <v>7.3710000000000004</v>
      </c>
      <c r="Y2140">
        <v>0.152</v>
      </c>
      <c r="Z2140">
        <v>7.5229999999999997</v>
      </c>
      <c r="AA2140">
        <v>7.4539999999999997</v>
      </c>
      <c r="AB2140">
        <v>94.81</v>
      </c>
      <c r="AC2140">
        <v>1.956</v>
      </c>
      <c r="AD2140">
        <v>96.766000000000005</v>
      </c>
      <c r="AE2140">
        <v>95.881</v>
      </c>
    </row>
    <row r="2141" spans="1:31" x14ac:dyDescent="0.25">
      <c r="A2141" s="34">
        <v>44286</v>
      </c>
      <c r="B2141" s="35">
        <v>2</v>
      </c>
      <c r="C2141" t="s">
        <v>17</v>
      </c>
      <c r="D2141" s="36">
        <v>14.195499999999999</v>
      </c>
      <c r="E2141">
        <v>9.31857E-3</v>
      </c>
      <c r="G2141">
        <v>34.597000000000001</v>
      </c>
      <c r="H2141">
        <v>0.77200000000000002</v>
      </c>
      <c r="I2141">
        <v>35.369</v>
      </c>
      <c r="J2141">
        <v>35.04</v>
      </c>
      <c r="K2141">
        <v>3.5179999999999998</v>
      </c>
      <c r="L2141">
        <v>7.9000000000000001E-2</v>
      </c>
      <c r="M2141">
        <v>3.597</v>
      </c>
      <c r="N2141">
        <v>3.5630000000000002</v>
      </c>
      <c r="O2141">
        <v>38.115000000000002</v>
      </c>
      <c r="P2141">
        <v>0.85099999999999998</v>
      </c>
      <c r="Q2141">
        <v>38.966000000000001</v>
      </c>
      <c r="R2141">
        <v>38.603000000000002</v>
      </c>
      <c r="T2141">
        <v>84.923000000000002</v>
      </c>
      <c r="U2141">
        <v>1.895</v>
      </c>
      <c r="V2141">
        <v>86.817999999999998</v>
      </c>
      <c r="W2141">
        <v>86.009</v>
      </c>
      <c r="X2141">
        <v>7.1529999999999996</v>
      </c>
      <c r="Y2141">
        <v>0.16</v>
      </c>
      <c r="Z2141">
        <v>7.3129999999999997</v>
      </c>
      <c r="AA2141">
        <v>7.2450000000000001</v>
      </c>
      <c r="AB2141">
        <v>92.075999999999993</v>
      </c>
      <c r="AC2141">
        <v>2.0550000000000002</v>
      </c>
      <c r="AD2141">
        <v>94.131</v>
      </c>
      <c r="AE2141">
        <v>93.254000000000005</v>
      </c>
    </row>
    <row r="2142" spans="1:31" x14ac:dyDescent="0.25">
      <c r="A2142" s="34">
        <v>44286</v>
      </c>
      <c r="B2142" s="35">
        <v>3</v>
      </c>
      <c r="C2142" t="s">
        <v>17</v>
      </c>
      <c r="D2142" s="36">
        <v>13.745884999999999</v>
      </c>
      <c r="E2142">
        <v>8.9915399999999993E-3</v>
      </c>
      <c r="G2142">
        <v>34.256</v>
      </c>
      <c r="H2142">
        <v>0.76500000000000001</v>
      </c>
      <c r="I2142">
        <v>35.021000000000001</v>
      </c>
      <c r="J2142">
        <v>34.706000000000003</v>
      </c>
      <c r="K2142">
        <v>3.528</v>
      </c>
      <c r="L2142">
        <v>7.9000000000000001E-2</v>
      </c>
      <c r="M2142">
        <v>3.6070000000000002</v>
      </c>
      <c r="N2142">
        <v>3.5739999999999998</v>
      </c>
      <c r="O2142">
        <v>37.783999999999999</v>
      </c>
      <c r="P2142">
        <v>0.84399999999999997</v>
      </c>
      <c r="Q2142">
        <v>38.628</v>
      </c>
      <c r="R2142">
        <v>38.280999999999999</v>
      </c>
      <c r="T2142">
        <v>83.85</v>
      </c>
      <c r="U2142">
        <v>1.873</v>
      </c>
      <c r="V2142">
        <v>85.722999999999999</v>
      </c>
      <c r="W2142">
        <v>84.951999999999998</v>
      </c>
      <c r="X2142">
        <v>7.1349999999999998</v>
      </c>
      <c r="Y2142">
        <v>0.159</v>
      </c>
      <c r="Z2142">
        <v>7.2939999999999996</v>
      </c>
      <c r="AA2142">
        <v>7.2290000000000001</v>
      </c>
      <c r="AB2142">
        <v>90.984999999999999</v>
      </c>
      <c r="AC2142">
        <v>2.032</v>
      </c>
      <c r="AD2142">
        <v>93.016999999999996</v>
      </c>
      <c r="AE2142">
        <v>92.180999999999997</v>
      </c>
    </row>
    <row r="2143" spans="1:31" x14ac:dyDescent="0.25">
      <c r="A2143" s="34">
        <v>44286</v>
      </c>
      <c r="B2143" s="35">
        <v>4</v>
      </c>
      <c r="C2143" t="s">
        <v>17</v>
      </c>
      <c r="D2143" s="36">
        <v>13.247216999999999</v>
      </c>
      <c r="E2143">
        <v>9.0195399999999995E-3</v>
      </c>
      <c r="G2143">
        <v>34.304000000000002</v>
      </c>
      <c r="H2143">
        <v>0.79</v>
      </c>
      <c r="I2143">
        <v>35.094000000000001</v>
      </c>
      <c r="J2143">
        <v>34.777000000000001</v>
      </c>
      <c r="K2143">
        <v>3.5640000000000001</v>
      </c>
      <c r="L2143">
        <v>8.2000000000000003E-2</v>
      </c>
      <c r="M2143">
        <v>3.6459999999999999</v>
      </c>
      <c r="N2143">
        <v>3.613</v>
      </c>
      <c r="O2143">
        <v>37.868000000000002</v>
      </c>
      <c r="P2143">
        <v>0.872</v>
      </c>
      <c r="Q2143">
        <v>38.74</v>
      </c>
      <c r="R2143">
        <v>38.390999999999998</v>
      </c>
      <c r="T2143">
        <v>84.2</v>
      </c>
      <c r="U2143">
        <v>1.9390000000000001</v>
      </c>
      <c r="V2143">
        <v>86.138999999999996</v>
      </c>
      <c r="W2143">
        <v>85.361999999999995</v>
      </c>
      <c r="X2143">
        <v>7.1269999999999998</v>
      </c>
      <c r="Y2143">
        <v>0.16400000000000001</v>
      </c>
      <c r="Z2143">
        <v>7.2910000000000004</v>
      </c>
      <c r="AA2143">
        <v>7.2249999999999996</v>
      </c>
      <c r="AB2143">
        <v>91.326999999999998</v>
      </c>
      <c r="AC2143">
        <v>2.1030000000000002</v>
      </c>
      <c r="AD2143">
        <v>93.43</v>
      </c>
      <c r="AE2143">
        <v>92.587000000000003</v>
      </c>
    </row>
    <row r="2144" spans="1:31" x14ac:dyDescent="0.25">
      <c r="A2144" s="34">
        <v>44286</v>
      </c>
      <c r="B2144" s="35">
        <v>5</v>
      </c>
      <c r="C2144" t="s">
        <v>17</v>
      </c>
      <c r="D2144" s="36">
        <v>13.920887</v>
      </c>
      <c r="E2144">
        <v>9.3338299999999996E-3</v>
      </c>
      <c r="G2144">
        <v>35.454000000000001</v>
      </c>
      <c r="H2144">
        <v>0.751</v>
      </c>
      <c r="I2144">
        <v>36.204999999999998</v>
      </c>
      <c r="J2144">
        <v>35.866999999999997</v>
      </c>
      <c r="K2144">
        <v>3.605</v>
      </c>
      <c r="L2144">
        <v>7.5999999999999998E-2</v>
      </c>
      <c r="M2144">
        <v>3.681</v>
      </c>
      <c r="N2144">
        <v>3.6469999999999998</v>
      </c>
      <c r="O2144">
        <v>39.058999999999997</v>
      </c>
      <c r="P2144">
        <v>0.82699999999999996</v>
      </c>
      <c r="Q2144">
        <v>39.886000000000003</v>
      </c>
      <c r="R2144">
        <v>39.514000000000003</v>
      </c>
      <c r="T2144">
        <v>86.244</v>
      </c>
      <c r="U2144">
        <v>1.8260000000000001</v>
      </c>
      <c r="V2144">
        <v>88.07</v>
      </c>
      <c r="W2144">
        <v>87.248000000000005</v>
      </c>
      <c r="X2144">
        <v>7.4269999999999996</v>
      </c>
      <c r="Y2144">
        <v>0.157</v>
      </c>
      <c r="Z2144">
        <v>7.5839999999999996</v>
      </c>
      <c r="AA2144">
        <v>7.5129999999999999</v>
      </c>
      <c r="AB2144">
        <v>93.671000000000006</v>
      </c>
      <c r="AC2144">
        <v>1.984</v>
      </c>
      <c r="AD2144">
        <v>95.655000000000001</v>
      </c>
      <c r="AE2144">
        <v>94.762</v>
      </c>
    </row>
    <row r="2145" spans="1:31" x14ac:dyDescent="0.25">
      <c r="A2145" s="34">
        <v>44286</v>
      </c>
      <c r="B2145" s="35">
        <v>6</v>
      </c>
      <c r="C2145" t="s">
        <v>17</v>
      </c>
      <c r="D2145" s="36">
        <v>18.965243000000001</v>
      </c>
      <c r="E2145">
        <v>9.6314999999999994E-3</v>
      </c>
      <c r="G2145">
        <v>38.109000000000002</v>
      </c>
      <c r="H2145">
        <v>0.82299999999999995</v>
      </c>
      <c r="I2145">
        <v>38.932000000000002</v>
      </c>
      <c r="J2145">
        <v>38.557000000000002</v>
      </c>
      <c r="K2145">
        <v>3.8580000000000001</v>
      </c>
      <c r="L2145">
        <v>8.3000000000000004E-2</v>
      </c>
      <c r="M2145">
        <v>3.9409999999999998</v>
      </c>
      <c r="N2145">
        <v>3.903</v>
      </c>
      <c r="O2145">
        <v>41.966999999999999</v>
      </c>
      <c r="P2145">
        <v>0.90700000000000003</v>
      </c>
      <c r="Q2145">
        <v>42.874000000000002</v>
      </c>
      <c r="R2145">
        <v>42.460999999999999</v>
      </c>
      <c r="T2145">
        <v>93.418999999999997</v>
      </c>
      <c r="U2145">
        <v>2.0179999999999998</v>
      </c>
      <c r="V2145">
        <v>95.436999999999998</v>
      </c>
      <c r="W2145">
        <v>94.518000000000001</v>
      </c>
      <c r="X2145">
        <v>8.0129999999999999</v>
      </c>
      <c r="Y2145">
        <v>0.17299999999999999</v>
      </c>
      <c r="Z2145">
        <v>8.1859999999999999</v>
      </c>
      <c r="AA2145">
        <v>8.1069999999999993</v>
      </c>
      <c r="AB2145">
        <v>101.432</v>
      </c>
      <c r="AC2145">
        <v>2.1920000000000002</v>
      </c>
      <c r="AD2145">
        <v>103.624</v>
      </c>
      <c r="AE2145">
        <v>102.625</v>
      </c>
    </row>
    <row r="2146" spans="1:31" x14ac:dyDescent="0.25">
      <c r="A2146" s="34">
        <v>44286</v>
      </c>
      <c r="B2146" s="35">
        <v>7</v>
      </c>
      <c r="C2146" t="s">
        <v>17</v>
      </c>
      <c r="D2146" s="36">
        <v>16.231639000000001</v>
      </c>
      <c r="E2146">
        <v>9.3160900000000008E-3</v>
      </c>
      <c r="G2146">
        <v>43.511000000000003</v>
      </c>
      <c r="H2146">
        <v>0.83</v>
      </c>
      <c r="I2146">
        <v>44.341000000000001</v>
      </c>
      <c r="J2146">
        <v>43.927999999999997</v>
      </c>
      <c r="K2146">
        <v>4.2329999999999997</v>
      </c>
      <c r="L2146">
        <v>8.1000000000000003E-2</v>
      </c>
      <c r="M2146">
        <v>4.3140000000000001</v>
      </c>
      <c r="N2146">
        <v>4.274</v>
      </c>
      <c r="O2146">
        <v>47.744</v>
      </c>
      <c r="P2146">
        <v>0.91</v>
      </c>
      <c r="Q2146">
        <v>48.654000000000003</v>
      </c>
      <c r="R2146">
        <v>48.201000000000001</v>
      </c>
      <c r="T2146">
        <v>105.464</v>
      </c>
      <c r="U2146">
        <v>2.0110000000000001</v>
      </c>
      <c r="V2146">
        <v>107.47499999999999</v>
      </c>
      <c r="W2146">
        <v>106.474</v>
      </c>
      <c r="X2146">
        <v>8.8010000000000002</v>
      </c>
      <c r="Y2146">
        <v>0.16800000000000001</v>
      </c>
      <c r="Z2146">
        <v>8.9689999999999994</v>
      </c>
      <c r="AA2146">
        <v>8.8849999999999998</v>
      </c>
      <c r="AB2146">
        <v>114.265</v>
      </c>
      <c r="AC2146">
        <v>2.1789999999999998</v>
      </c>
      <c r="AD2146">
        <v>116.444</v>
      </c>
      <c r="AE2146">
        <v>115.35899999999999</v>
      </c>
    </row>
    <row r="2147" spans="1:31" x14ac:dyDescent="0.25">
      <c r="A2147" s="34">
        <v>44286</v>
      </c>
      <c r="B2147" s="35">
        <v>8</v>
      </c>
      <c r="C2147" t="s">
        <v>18</v>
      </c>
      <c r="D2147" s="36">
        <v>19.474945999999999</v>
      </c>
      <c r="E2147">
        <v>8.9749099999999991E-3</v>
      </c>
      <c r="G2147">
        <v>49.686999999999998</v>
      </c>
      <c r="H2147">
        <v>0.78800000000000003</v>
      </c>
      <c r="I2147">
        <v>50.475000000000001</v>
      </c>
      <c r="J2147">
        <v>50.021999999999998</v>
      </c>
      <c r="K2147">
        <v>4.5860000000000003</v>
      </c>
      <c r="L2147">
        <v>7.2999999999999995E-2</v>
      </c>
      <c r="M2147">
        <v>4.6589999999999998</v>
      </c>
      <c r="N2147">
        <v>4.617</v>
      </c>
      <c r="O2147">
        <v>54.273000000000003</v>
      </c>
      <c r="P2147">
        <v>0.86099999999999999</v>
      </c>
      <c r="Q2147">
        <v>55.134</v>
      </c>
      <c r="R2147">
        <v>54.639000000000003</v>
      </c>
      <c r="T2147">
        <v>116.958</v>
      </c>
      <c r="U2147">
        <v>1.855</v>
      </c>
      <c r="V2147">
        <v>118.813</v>
      </c>
      <c r="W2147">
        <v>117.747</v>
      </c>
      <c r="X2147">
        <v>9.4130000000000003</v>
      </c>
      <c r="Y2147">
        <v>0.14899999999999999</v>
      </c>
      <c r="Z2147">
        <v>9.5619999999999994</v>
      </c>
      <c r="AA2147">
        <v>9.4770000000000003</v>
      </c>
      <c r="AB2147">
        <v>126.371</v>
      </c>
      <c r="AC2147">
        <v>2.0049999999999999</v>
      </c>
      <c r="AD2147">
        <v>128.376</v>
      </c>
      <c r="AE2147">
        <v>127.224</v>
      </c>
    </row>
    <row r="2148" spans="1:31" x14ac:dyDescent="0.25">
      <c r="A2148" s="34">
        <v>44286</v>
      </c>
      <c r="B2148" s="35">
        <v>9</v>
      </c>
      <c r="C2148" t="s">
        <v>18</v>
      </c>
      <c r="D2148" s="36">
        <v>20.086763999999999</v>
      </c>
      <c r="E2148">
        <v>8.8981100000000007E-3</v>
      </c>
      <c r="G2148">
        <v>54.551000000000002</v>
      </c>
      <c r="H2148">
        <v>0.3</v>
      </c>
      <c r="I2148">
        <v>54.850999999999999</v>
      </c>
      <c r="J2148">
        <v>54.363</v>
      </c>
      <c r="K2148">
        <v>4.9379999999999997</v>
      </c>
      <c r="L2148">
        <v>2.7E-2</v>
      </c>
      <c r="M2148">
        <v>4.9649999999999999</v>
      </c>
      <c r="N2148">
        <v>4.9210000000000003</v>
      </c>
      <c r="O2148">
        <v>59.488999999999997</v>
      </c>
      <c r="P2148">
        <v>0.32700000000000001</v>
      </c>
      <c r="Q2148">
        <v>59.816000000000003</v>
      </c>
      <c r="R2148">
        <v>59.283999999999999</v>
      </c>
      <c r="T2148">
        <v>125.459</v>
      </c>
      <c r="U2148">
        <v>0.69</v>
      </c>
      <c r="V2148">
        <v>126.149</v>
      </c>
      <c r="W2148">
        <v>125.026</v>
      </c>
      <c r="X2148">
        <v>9.9280000000000008</v>
      </c>
      <c r="Y2148">
        <v>5.5E-2</v>
      </c>
      <c r="Z2148">
        <v>9.9830000000000005</v>
      </c>
      <c r="AA2148">
        <v>9.8940000000000001</v>
      </c>
      <c r="AB2148">
        <v>135.387</v>
      </c>
      <c r="AC2148">
        <v>0.74399999999999999</v>
      </c>
      <c r="AD2148">
        <v>136.131</v>
      </c>
      <c r="AE2148">
        <v>134.91999999999999</v>
      </c>
    </row>
    <row r="2149" spans="1:31" x14ac:dyDescent="0.25">
      <c r="A2149" s="34">
        <v>44286</v>
      </c>
      <c r="B2149" s="35">
        <v>10</v>
      </c>
      <c r="C2149" t="s">
        <v>18</v>
      </c>
      <c r="D2149" s="36">
        <v>18.559797</v>
      </c>
      <c r="E2149">
        <v>8.9104500000000003E-3</v>
      </c>
      <c r="G2149">
        <v>57.290999999999997</v>
      </c>
      <c r="H2149">
        <v>0.38900000000000001</v>
      </c>
      <c r="I2149">
        <v>57.68</v>
      </c>
      <c r="J2149">
        <v>57.165999999999997</v>
      </c>
      <c r="K2149">
        <v>5.0819999999999999</v>
      </c>
      <c r="L2149">
        <v>3.4000000000000002E-2</v>
      </c>
      <c r="M2149">
        <v>5.1159999999999997</v>
      </c>
      <c r="N2149">
        <v>5.0709999999999997</v>
      </c>
      <c r="O2149">
        <v>62.372999999999998</v>
      </c>
      <c r="P2149">
        <v>0.42299999999999999</v>
      </c>
      <c r="Q2149">
        <v>62.795999999999999</v>
      </c>
      <c r="R2149">
        <v>62.237000000000002</v>
      </c>
      <c r="T2149">
        <v>131.75800000000001</v>
      </c>
      <c r="U2149">
        <v>0.89400000000000002</v>
      </c>
      <c r="V2149">
        <v>132.65199999999999</v>
      </c>
      <c r="W2149">
        <v>131.47</v>
      </c>
      <c r="X2149">
        <v>10.241</v>
      </c>
      <c r="Y2149">
        <v>6.9000000000000006E-2</v>
      </c>
      <c r="Z2149">
        <v>10.31</v>
      </c>
      <c r="AA2149">
        <v>10.218999999999999</v>
      </c>
      <c r="AB2149">
        <v>141.999</v>
      </c>
      <c r="AC2149">
        <v>0.96299999999999997</v>
      </c>
      <c r="AD2149">
        <v>142.96199999999999</v>
      </c>
      <c r="AE2149">
        <v>141.68899999999999</v>
      </c>
    </row>
    <row r="2150" spans="1:31" x14ac:dyDescent="0.25">
      <c r="A2150" s="34">
        <v>44286</v>
      </c>
      <c r="B2150" s="35">
        <v>11</v>
      </c>
      <c r="C2150" t="s">
        <v>18</v>
      </c>
      <c r="D2150" s="36">
        <v>19.612791999999999</v>
      </c>
      <c r="E2150">
        <v>8.8511000000000006E-3</v>
      </c>
      <c r="G2150">
        <v>59.756999999999998</v>
      </c>
      <c r="H2150">
        <v>0.32</v>
      </c>
      <c r="I2150">
        <v>60.076999999999998</v>
      </c>
      <c r="J2150">
        <v>59.545000000000002</v>
      </c>
      <c r="K2150">
        <v>5.26</v>
      </c>
      <c r="L2150">
        <v>2.8000000000000001E-2</v>
      </c>
      <c r="M2150">
        <v>5.2880000000000003</v>
      </c>
      <c r="N2150">
        <v>5.2409999999999997</v>
      </c>
      <c r="O2150">
        <v>65.016999999999996</v>
      </c>
      <c r="P2150">
        <v>0.34799999999999998</v>
      </c>
      <c r="Q2150">
        <v>65.364999999999995</v>
      </c>
      <c r="R2150">
        <v>64.786000000000001</v>
      </c>
      <c r="T2150">
        <v>135.27099999999999</v>
      </c>
      <c r="U2150">
        <v>0.72299999999999998</v>
      </c>
      <c r="V2150">
        <v>135.994</v>
      </c>
      <c r="W2150">
        <v>134.791</v>
      </c>
      <c r="X2150">
        <v>10.416</v>
      </c>
      <c r="Y2150">
        <v>5.6000000000000001E-2</v>
      </c>
      <c r="Z2150">
        <v>10.472</v>
      </c>
      <c r="AA2150">
        <v>10.379</v>
      </c>
      <c r="AB2150">
        <v>145.68700000000001</v>
      </c>
      <c r="AC2150">
        <v>0.77900000000000003</v>
      </c>
      <c r="AD2150">
        <v>146.46600000000001</v>
      </c>
      <c r="AE2150">
        <v>145.16999999999999</v>
      </c>
    </row>
    <row r="2151" spans="1:31" x14ac:dyDescent="0.25">
      <c r="A2151" s="34">
        <v>44286</v>
      </c>
      <c r="B2151" s="35">
        <v>12</v>
      </c>
      <c r="C2151" t="s">
        <v>18</v>
      </c>
      <c r="D2151" s="36">
        <v>18.178394000000001</v>
      </c>
      <c r="E2151">
        <v>8.8701000000000006E-3</v>
      </c>
      <c r="G2151">
        <v>60.463000000000001</v>
      </c>
      <c r="H2151">
        <v>0.16600000000000001</v>
      </c>
      <c r="I2151">
        <v>60.628999999999998</v>
      </c>
      <c r="J2151">
        <v>60.091999999999999</v>
      </c>
      <c r="K2151">
        <v>5.3159999999999998</v>
      </c>
      <c r="L2151">
        <v>1.4999999999999999E-2</v>
      </c>
      <c r="M2151">
        <v>5.3310000000000004</v>
      </c>
      <c r="N2151">
        <v>5.2830000000000004</v>
      </c>
      <c r="O2151">
        <v>65.778999999999996</v>
      </c>
      <c r="P2151">
        <v>0.18099999999999999</v>
      </c>
      <c r="Q2151">
        <v>65.959999999999994</v>
      </c>
      <c r="R2151">
        <v>65.375</v>
      </c>
      <c r="T2151">
        <v>136.53899999999999</v>
      </c>
      <c r="U2151">
        <v>0.376</v>
      </c>
      <c r="V2151">
        <v>136.91499999999999</v>
      </c>
      <c r="W2151">
        <v>135.69999999999999</v>
      </c>
      <c r="X2151">
        <v>10.577999999999999</v>
      </c>
      <c r="Y2151">
        <v>2.9000000000000001E-2</v>
      </c>
      <c r="Z2151">
        <v>10.606999999999999</v>
      </c>
      <c r="AA2151">
        <v>10.513</v>
      </c>
      <c r="AB2151">
        <v>147.11699999999999</v>
      </c>
      <c r="AC2151">
        <v>0.40500000000000003</v>
      </c>
      <c r="AD2151">
        <v>147.52199999999999</v>
      </c>
      <c r="AE2151">
        <v>146.21299999999999</v>
      </c>
    </row>
    <row r="2152" spans="1:31" x14ac:dyDescent="0.25">
      <c r="A2152" s="34">
        <v>44286</v>
      </c>
      <c r="B2152" s="35">
        <v>13</v>
      </c>
      <c r="C2152" t="s">
        <v>18</v>
      </c>
      <c r="D2152" s="36">
        <v>19.799308</v>
      </c>
      <c r="E2152">
        <v>8.9080300000000008E-3</v>
      </c>
      <c r="G2152">
        <v>59.488</v>
      </c>
      <c r="H2152">
        <v>0.36899999999999999</v>
      </c>
      <c r="I2152">
        <v>59.856999999999999</v>
      </c>
      <c r="J2152">
        <v>59.323999999999998</v>
      </c>
      <c r="K2152">
        <v>5.3460000000000001</v>
      </c>
      <c r="L2152">
        <v>3.3000000000000002E-2</v>
      </c>
      <c r="M2152">
        <v>5.3789999999999996</v>
      </c>
      <c r="N2152">
        <v>5.3310000000000004</v>
      </c>
      <c r="O2152">
        <v>64.834000000000003</v>
      </c>
      <c r="P2152">
        <v>0.40200000000000002</v>
      </c>
      <c r="Q2152">
        <v>65.236000000000004</v>
      </c>
      <c r="R2152">
        <v>64.655000000000001</v>
      </c>
      <c r="T2152">
        <v>136.131</v>
      </c>
      <c r="U2152">
        <v>0.84499999999999997</v>
      </c>
      <c r="V2152">
        <v>136.976</v>
      </c>
      <c r="W2152">
        <v>135.756</v>
      </c>
      <c r="X2152">
        <v>10.568</v>
      </c>
      <c r="Y2152">
        <v>6.6000000000000003E-2</v>
      </c>
      <c r="Z2152">
        <v>10.634</v>
      </c>
      <c r="AA2152">
        <v>10.539</v>
      </c>
      <c r="AB2152">
        <v>146.69900000000001</v>
      </c>
      <c r="AC2152">
        <v>0.91</v>
      </c>
      <c r="AD2152">
        <v>147.60900000000001</v>
      </c>
      <c r="AE2152">
        <v>146.29400000000001</v>
      </c>
    </row>
    <row r="2153" spans="1:31" x14ac:dyDescent="0.25">
      <c r="A2153" s="34">
        <v>44286</v>
      </c>
      <c r="B2153" s="35">
        <v>14</v>
      </c>
      <c r="C2153" t="s">
        <v>18</v>
      </c>
      <c r="D2153" s="36">
        <v>20.315342000000001</v>
      </c>
      <c r="E2153">
        <v>8.9224700000000001E-3</v>
      </c>
      <c r="G2153">
        <v>59.750999999999998</v>
      </c>
      <c r="H2153">
        <v>0.54700000000000004</v>
      </c>
      <c r="I2153">
        <v>60.298000000000002</v>
      </c>
      <c r="J2153">
        <v>59.76</v>
      </c>
      <c r="K2153">
        <v>5.3920000000000003</v>
      </c>
      <c r="L2153">
        <v>4.9000000000000002E-2</v>
      </c>
      <c r="M2153">
        <v>5.4409999999999998</v>
      </c>
      <c r="N2153">
        <v>5.3929999999999998</v>
      </c>
      <c r="O2153">
        <v>65.143000000000001</v>
      </c>
      <c r="P2153">
        <v>0.59699999999999998</v>
      </c>
      <c r="Q2153">
        <v>65.739999999999995</v>
      </c>
      <c r="R2153">
        <v>65.153000000000006</v>
      </c>
      <c r="T2153">
        <v>135.245</v>
      </c>
      <c r="U2153">
        <v>1.2390000000000001</v>
      </c>
      <c r="V2153">
        <v>136.48400000000001</v>
      </c>
      <c r="W2153">
        <v>135.26599999999999</v>
      </c>
      <c r="X2153">
        <v>10.847</v>
      </c>
      <c r="Y2153">
        <v>9.9000000000000005E-2</v>
      </c>
      <c r="Z2153">
        <v>10.946</v>
      </c>
      <c r="AA2153">
        <v>10.849</v>
      </c>
      <c r="AB2153">
        <v>146.09200000000001</v>
      </c>
      <c r="AC2153">
        <v>1.3380000000000001</v>
      </c>
      <c r="AD2153">
        <v>147.43</v>
      </c>
      <c r="AE2153">
        <v>146.11500000000001</v>
      </c>
    </row>
    <row r="2154" spans="1:31" x14ac:dyDescent="0.25">
      <c r="A2154" s="34">
        <v>44286</v>
      </c>
      <c r="B2154" s="35">
        <v>15</v>
      </c>
      <c r="C2154" t="s">
        <v>18</v>
      </c>
      <c r="D2154" s="36">
        <v>20.094716999999999</v>
      </c>
      <c r="E2154">
        <v>8.6731800000000008E-3</v>
      </c>
      <c r="G2154">
        <v>58.734999999999999</v>
      </c>
      <c r="H2154">
        <v>0.27800000000000002</v>
      </c>
      <c r="I2154">
        <v>59.012999999999998</v>
      </c>
      <c r="J2154">
        <v>58.500999999999998</v>
      </c>
      <c r="K2154">
        <v>5.359</v>
      </c>
      <c r="L2154">
        <v>2.5000000000000001E-2</v>
      </c>
      <c r="M2154">
        <v>5.3840000000000003</v>
      </c>
      <c r="N2154">
        <v>5.3380000000000001</v>
      </c>
      <c r="O2154">
        <v>64.093999999999994</v>
      </c>
      <c r="P2154">
        <v>0.30299999999999999</v>
      </c>
      <c r="Q2154">
        <v>64.397000000000006</v>
      </c>
      <c r="R2154">
        <v>63.838999999999999</v>
      </c>
      <c r="T2154">
        <v>132.56700000000001</v>
      </c>
      <c r="U2154">
        <v>0.627</v>
      </c>
      <c r="V2154">
        <v>133.19399999999999</v>
      </c>
      <c r="W2154">
        <v>132.03899999999999</v>
      </c>
      <c r="X2154">
        <v>10.782999999999999</v>
      </c>
      <c r="Y2154">
        <v>5.0999999999999997E-2</v>
      </c>
      <c r="Z2154">
        <v>10.834</v>
      </c>
      <c r="AA2154">
        <v>10.74</v>
      </c>
      <c r="AB2154">
        <v>143.35</v>
      </c>
      <c r="AC2154">
        <v>0.67800000000000005</v>
      </c>
      <c r="AD2154">
        <v>144.02799999999999</v>
      </c>
      <c r="AE2154">
        <v>142.779</v>
      </c>
    </row>
    <row r="2155" spans="1:31" x14ac:dyDescent="0.25">
      <c r="A2155" s="34">
        <v>44286</v>
      </c>
      <c r="B2155" s="35">
        <v>16</v>
      </c>
      <c r="C2155" t="s">
        <v>18</v>
      </c>
      <c r="D2155" s="36">
        <v>19.299779999999998</v>
      </c>
      <c r="E2155">
        <v>8.8197699999999993E-3</v>
      </c>
      <c r="G2155">
        <v>56.822000000000003</v>
      </c>
      <c r="H2155">
        <v>0.39800000000000002</v>
      </c>
      <c r="I2155">
        <v>57.22</v>
      </c>
      <c r="J2155">
        <v>56.715000000000003</v>
      </c>
      <c r="K2155">
        <v>5.3330000000000002</v>
      </c>
      <c r="L2155">
        <v>3.6999999999999998E-2</v>
      </c>
      <c r="M2155">
        <v>5.37</v>
      </c>
      <c r="N2155">
        <v>5.3230000000000004</v>
      </c>
      <c r="O2155">
        <v>62.155000000000001</v>
      </c>
      <c r="P2155">
        <v>0.435</v>
      </c>
      <c r="Q2155">
        <v>62.59</v>
      </c>
      <c r="R2155">
        <v>62.037999999999997</v>
      </c>
      <c r="T2155">
        <v>128.62700000000001</v>
      </c>
      <c r="U2155">
        <v>0.9</v>
      </c>
      <c r="V2155">
        <v>129.52699999999999</v>
      </c>
      <c r="W2155">
        <v>128.38499999999999</v>
      </c>
      <c r="X2155">
        <v>10.574999999999999</v>
      </c>
      <c r="Y2155">
        <v>7.3999999999999996E-2</v>
      </c>
      <c r="Z2155">
        <v>10.648999999999999</v>
      </c>
      <c r="AA2155">
        <v>10.555</v>
      </c>
      <c r="AB2155">
        <v>139.202</v>
      </c>
      <c r="AC2155">
        <v>0.97399999999999998</v>
      </c>
      <c r="AD2155">
        <v>140.17599999999999</v>
      </c>
      <c r="AE2155">
        <v>138.94</v>
      </c>
    </row>
    <row r="2156" spans="1:31" x14ac:dyDescent="0.25">
      <c r="A2156" s="34">
        <v>44286</v>
      </c>
      <c r="B2156" s="35">
        <v>17</v>
      </c>
      <c r="C2156" t="s">
        <v>18</v>
      </c>
      <c r="D2156" s="36">
        <v>20.248487999999998</v>
      </c>
      <c r="E2156">
        <v>8.9973499999999994E-3</v>
      </c>
      <c r="G2156">
        <v>53.165999999999997</v>
      </c>
      <c r="H2156">
        <v>0.30499999999999999</v>
      </c>
      <c r="I2156">
        <v>53.470999999999997</v>
      </c>
      <c r="J2156">
        <v>52.99</v>
      </c>
      <c r="K2156">
        <v>5.05</v>
      </c>
      <c r="L2156">
        <v>2.9000000000000001E-2</v>
      </c>
      <c r="M2156">
        <v>5.0789999999999997</v>
      </c>
      <c r="N2156">
        <v>5.0330000000000004</v>
      </c>
      <c r="O2156">
        <v>58.216000000000001</v>
      </c>
      <c r="P2156">
        <v>0.33400000000000002</v>
      </c>
      <c r="Q2156">
        <v>58.55</v>
      </c>
      <c r="R2156">
        <v>58.023000000000003</v>
      </c>
      <c r="T2156">
        <v>122.575</v>
      </c>
      <c r="U2156">
        <v>0.70199999999999996</v>
      </c>
      <c r="V2156">
        <v>123.277</v>
      </c>
      <c r="W2156">
        <v>122.16800000000001</v>
      </c>
      <c r="X2156">
        <v>10.43</v>
      </c>
      <c r="Y2156">
        <v>0.06</v>
      </c>
      <c r="Z2156">
        <v>10.49</v>
      </c>
      <c r="AA2156">
        <v>10.395</v>
      </c>
      <c r="AB2156">
        <v>133.005</v>
      </c>
      <c r="AC2156">
        <v>0.76200000000000001</v>
      </c>
      <c r="AD2156">
        <v>133.767</v>
      </c>
      <c r="AE2156">
        <v>132.56299999999999</v>
      </c>
    </row>
    <row r="2157" spans="1:31" x14ac:dyDescent="0.25">
      <c r="A2157" s="34">
        <v>44286</v>
      </c>
      <c r="B2157" s="35">
        <v>18</v>
      </c>
      <c r="C2157" t="s">
        <v>18</v>
      </c>
      <c r="D2157" s="36">
        <v>21.563714000000001</v>
      </c>
      <c r="E2157">
        <v>9.1555100000000004E-3</v>
      </c>
      <c r="G2157">
        <v>49.250999999999998</v>
      </c>
      <c r="H2157">
        <v>0.317</v>
      </c>
      <c r="I2157">
        <v>49.567999999999998</v>
      </c>
      <c r="J2157">
        <v>49.113999999999997</v>
      </c>
      <c r="K2157">
        <v>4.8899999999999997</v>
      </c>
      <c r="L2157">
        <v>3.1E-2</v>
      </c>
      <c r="M2157">
        <v>4.9210000000000003</v>
      </c>
      <c r="N2157">
        <v>4.8760000000000003</v>
      </c>
      <c r="O2157">
        <v>54.140999999999998</v>
      </c>
      <c r="P2157">
        <v>0.34799999999999998</v>
      </c>
      <c r="Q2157">
        <v>54.488999999999997</v>
      </c>
      <c r="R2157">
        <v>53.99</v>
      </c>
      <c r="T2157">
        <v>117.35899999999999</v>
      </c>
      <c r="U2157">
        <v>0.754</v>
      </c>
      <c r="V2157">
        <v>118.113</v>
      </c>
      <c r="W2157">
        <v>117.032</v>
      </c>
      <c r="X2157">
        <v>10.109</v>
      </c>
      <c r="Y2157">
        <v>6.5000000000000002E-2</v>
      </c>
      <c r="Z2157">
        <v>10.173999999999999</v>
      </c>
      <c r="AA2157">
        <v>10.081</v>
      </c>
      <c r="AB2157">
        <v>127.468</v>
      </c>
      <c r="AC2157">
        <v>0.81899999999999995</v>
      </c>
      <c r="AD2157">
        <v>128.28700000000001</v>
      </c>
      <c r="AE2157">
        <v>127.113</v>
      </c>
    </row>
    <row r="2158" spans="1:31" x14ac:dyDescent="0.25">
      <c r="A2158" s="34">
        <v>44286</v>
      </c>
      <c r="B2158" s="35">
        <v>19</v>
      </c>
      <c r="C2158" t="s">
        <v>18</v>
      </c>
      <c r="D2158" s="36">
        <v>20.599478999999999</v>
      </c>
      <c r="E2158">
        <v>9.1312100000000007E-3</v>
      </c>
      <c r="G2158">
        <v>47.152000000000001</v>
      </c>
      <c r="H2158">
        <v>0.21299999999999999</v>
      </c>
      <c r="I2158">
        <v>47.365000000000002</v>
      </c>
      <c r="J2158">
        <v>46.933</v>
      </c>
      <c r="K2158">
        <v>4.8090000000000002</v>
      </c>
      <c r="L2158">
        <v>2.1999999999999999E-2</v>
      </c>
      <c r="M2158">
        <v>4.8310000000000004</v>
      </c>
      <c r="N2158">
        <v>4.7869999999999999</v>
      </c>
      <c r="O2158">
        <v>51.960999999999999</v>
      </c>
      <c r="P2158">
        <v>0.23499999999999999</v>
      </c>
      <c r="Q2158">
        <v>52.195999999999998</v>
      </c>
      <c r="R2158">
        <v>51.719000000000001</v>
      </c>
      <c r="T2158">
        <v>114.51600000000001</v>
      </c>
      <c r="U2158">
        <v>0.51700000000000002</v>
      </c>
      <c r="V2158">
        <v>115.033</v>
      </c>
      <c r="W2158">
        <v>113.983</v>
      </c>
      <c r="X2158">
        <v>10.036</v>
      </c>
      <c r="Y2158">
        <v>4.4999999999999998E-2</v>
      </c>
      <c r="Z2158">
        <v>10.081</v>
      </c>
      <c r="AA2158">
        <v>9.9890000000000008</v>
      </c>
      <c r="AB2158">
        <v>124.55200000000001</v>
      </c>
      <c r="AC2158">
        <v>0.56299999999999994</v>
      </c>
      <c r="AD2158">
        <v>125.11499999999999</v>
      </c>
      <c r="AE2158">
        <v>123.97199999999999</v>
      </c>
    </row>
    <row r="2159" spans="1:31" x14ac:dyDescent="0.25">
      <c r="A2159" s="34">
        <v>44286</v>
      </c>
      <c r="B2159" s="35">
        <v>20</v>
      </c>
      <c r="C2159" t="s">
        <v>18</v>
      </c>
      <c r="D2159" s="36">
        <v>19.371065999999999</v>
      </c>
      <c r="E2159">
        <v>8.9220600000000008E-3</v>
      </c>
      <c r="G2159">
        <v>46.578000000000003</v>
      </c>
      <c r="H2159">
        <v>0.43</v>
      </c>
      <c r="I2159">
        <v>47.008000000000003</v>
      </c>
      <c r="J2159">
        <v>46.588000000000001</v>
      </c>
      <c r="K2159">
        <v>4.7489999999999997</v>
      </c>
      <c r="L2159">
        <v>4.3999999999999997E-2</v>
      </c>
      <c r="M2159">
        <v>4.7930000000000001</v>
      </c>
      <c r="N2159">
        <v>4.75</v>
      </c>
      <c r="O2159">
        <v>51.326999999999998</v>
      </c>
      <c r="P2159">
        <v>0.47299999999999998</v>
      </c>
      <c r="Q2159">
        <v>51.8</v>
      </c>
      <c r="R2159">
        <v>51.338000000000001</v>
      </c>
      <c r="T2159">
        <v>114.866</v>
      </c>
      <c r="U2159">
        <v>1.0589999999999999</v>
      </c>
      <c r="V2159">
        <v>115.925</v>
      </c>
      <c r="W2159">
        <v>114.89100000000001</v>
      </c>
      <c r="X2159">
        <v>10.237</v>
      </c>
      <c r="Y2159">
        <v>9.4E-2</v>
      </c>
      <c r="Z2159">
        <v>10.331</v>
      </c>
      <c r="AA2159">
        <v>10.239000000000001</v>
      </c>
      <c r="AB2159">
        <v>125.10299999999999</v>
      </c>
      <c r="AC2159">
        <v>1.1539999999999999</v>
      </c>
      <c r="AD2159">
        <v>126.25700000000001</v>
      </c>
      <c r="AE2159">
        <v>125.13</v>
      </c>
    </row>
    <row r="2160" spans="1:31" x14ac:dyDescent="0.25">
      <c r="A2160" s="34">
        <v>44286</v>
      </c>
      <c r="B2160" s="35">
        <v>21</v>
      </c>
      <c r="C2160" t="s">
        <v>18</v>
      </c>
      <c r="D2160" s="36">
        <v>20.453133000000001</v>
      </c>
      <c r="E2160">
        <v>8.7449099999999998E-3</v>
      </c>
      <c r="G2160">
        <v>45.23</v>
      </c>
      <c r="H2160">
        <v>0.59899999999999998</v>
      </c>
      <c r="I2160">
        <v>45.829000000000001</v>
      </c>
      <c r="J2160">
        <v>45.427999999999997</v>
      </c>
      <c r="K2160">
        <v>4.6319999999999997</v>
      </c>
      <c r="L2160">
        <v>6.0999999999999999E-2</v>
      </c>
      <c r="M2160">
        <v>4.6929999999999996</v>
      </c>
      <c r="N2160">
        <v>4.6520000000000001</v>
      </c>
      <c r="O2160">
        <v>49.862000000000002</v>
      </c>
      <c r="P2160">
        <v>0.66</v>
      </c>
      <c r="Q2160">
        <v>50.521999999999998</v>
      </c>
      <c r="R2160">
        <v>50.08</v>
      </c>
      <c r="T2160">
        <v>113.361</v>
      </c>
      <c r="U2160">
        <v>1.5</v>
      </c>
      <c r="V2160">
        <v>114.861</v>
      </c>
      <c r="W2160">
        <v>113.857</v>
      </c>
      <c r="X2160">
        <v>10.026</v>
      </c>
      <c r="Y2160">
        <v>0.13300000000000001</v>
      </c>
      <c r="Z2160">
        <v>10.159000000000001</v>
      </c>
      <c r="AA2160">
        <v>10.07</v>
      </c>
      <c r="AB2160">
        <v>123.387</v>
      </c>
      <c r="AC2160">
        <v>1.633</v>
      </c>
      <c r="AD2160">
        <v>125.02</v>
      </c>
      <c r="AE2160">
        <v>123.92700000000001</v>
      </c>
    </row>
    <row r="2161" spans="1:31" x14ac:dyDescent="0.25">
      <c r="A2161" s="34">
        <v>44286</v>
      </c>
      <c r="B2161" s="35">
        <v>22</v>
      </c>
      <c r="C2161" t="s">
        <v>18</v>
      </c>
      <c r="D2161" s="36">
        <v>18.83839</v>
      </c>
      <c r="E2161">
        <v>8.7590199999999993E-3</v>
      </c>
      <c r="G2161">
        <v>42.268000000000001</v>
      </c>
      <c r="H2161">
        <v>0.64500000000000002</v>
      </c>
      <c r="I2161">
        <v>42.912999999999997</v>
      </c>
      <c r="J2161">
        <v>42.536999999999999</v>
      </c>
      <c r="K2161">
        <v>4.4989999999999997</v>
      </c>
      <c r="L2161">
        <v>6.9000000000000006E-2</v>
      </c>
      <c r="M2161">
        <v>4.5679999999999996</v>
      </c>
      <c r="N2161">
        <v>4.5279999999999996</v>
      </c>
      <c r="O2161">
        <v>46.767000000000003</v>
      </c>
      <c r="P2161">
        <v>0.71399999999999997</v>
      </c>
      <c r="Q2161">
        <v>47.481000000000002</v>
      </c>
      <c r="R2161">
        <v>47.064999999999998</v>
      </c>
      <c r="T2161">
        <v>105.94199999999999</v>
      </c>
      <c r="U2161">
        <v>1.6160000000000001</v>
      </c>
      <c r="V2161">
        <v>107.55800000000001</v>
      </c>
      <c r="W2161">
        <v>106.616</v>
      </c>
      <c r="X2161">
        <v>9.3610000000000007</v>
      </c>
      <c r="Y2161">
        <v>0.14299999999999999</v>
      </c>
      <c r="Z2161">
        <v>9.5039999999999996</v>
      </c>
      <c r="AA2161">
        <v>9.4209999999999994</v>
      </c>
      <c r="AB2161">
        <v>115.303</v>
      </c>
      <c r="AC2161">
        <v>1.7589999999999999</v>
      </c>
      <c r="AD2161">
        <v>117.062</v>
      </c>
      <c r="AE2161">
        <v>116.03700000000001</v>
      </c>
    </row>
    <row r="2162" spans="1:31" x14ac:dyDescent="0.25">
      <c r="A2162" s="34">
        <v>44286</v>
      </c>
      <c r="B2162" s="35">
        <v>23</v>
      </c>
      <c r="C2162" t="s">
        <v>18</v>
      </c>
      <c r="D2162" s="36">
        <v>19.500978</v>
      </c>
      <c r="E2162">
        <v>8.8495999999999991E-3</v>
      </c>
      <c r="G2162">
        <v>40.055</v>
      </c>
      <c r="H2162">
        <v>0.59199999999999997</v>
      </c>
      <c r="I2162">
        <v>40.646999999999998</v>
      </c>
      <c r="J2162">
        <v>40.286999999999999</v>
      </c>
      <c r="K2162">
        <v>4.3079999999999998</v>
      </c>
      <c r="L2162">
        <v>6.4000000000000001E-2</v>
      </c>
      <c r="M2162">
        <v>4.3719999999999999</v>
      </c>
      <c r="N2162">
        <v>4.3330000000000002</v>
      </c>
      <c r="O2162">
        <v>44.363</v>
      </c>
      <c r="P2162">
        <v>0.65500000000000003</v>
      </c>
      <c r="Q2162">
        <v>45.018000000000001</v>
      </c>
      <c r="R2162">
        <v>44.62</v>
      </c>
      <c r="T2162">
        <v>97.727999999999994</v>
      </c>
      <c r="U2162">
        <v>1.444</v>
      </c>
      <c r="V2162">
        <v>99.171999999999997</v>
      </c>
      <c r="W2162">
        <v>98.293999999999997</v>
      </c>
      <c r="X2162">
        <v>9.2330000000000005</v>
      </c>
      <c r="Y2162">
        <v>0.13600000000000001</v>
      </c>
      <c r="Z2162">
        <v>9.3689999999999998</v>
      </c>
      <c r="AA2162">
        <v>9.2859999999999996</v>
      </c>
      <c r="AB2162">
        <v>106.961</v>
      </c>
      <c r="AC2162">
        <v>1.58</v>
      </c>
      <c r="AD2162">
        <v>108.541</v>
      </c>
      <c r="AE2162">
        <v>107.581</v>
      </c>
    </row>
    <row r="2163" spans="1:31" x14ac:dyDescent="0.25">
      <c r="A2163" s="34">
        <v>44286</v>
      </c>
      <c r="B2163" s="35">
        <v>24</v>
      </c>
      <c r="C2163" t="s">
        <v>17</v>
      </c>
      <c r="D2163" s="36">
        <v>17.002552000000001</v>
      </c>
      <c r="E2163">
        <v>8.8621800000000008E-3</v>
      </c>
      <c r="G2163">
        <v>38.826000000000001</v>
      </c>
      <c r="H2163">
        <v>0.77800000000000002</v>
      </c>
      <c r="I2163">
        <v>39.603999999999999</v>
      </c>
      <c r="J2163">
        <v>39.253</v>
      </c>
      <c r="K2163">
        <v>4.2169999999999996</v>
      </c>
      <c r="L2163">
        <v>8.5000000000000006E-2</v>
      </c>
      <c r="M2163">
        <v>4.3019999999999996</v>
      </c>
      <c r="N2163">
        <v>4.2629999999999999</v>
      </c>
      <c r="O2163">
        <v>43.042999999999999</v>
      </c>
      <c r="P2163">
        <v>0.86299999999999999</v>
      </c>
      <c r="Q2163">
        <v>43.905999999999999</v>
      </c>
      <c r="R2163">
        <v>43.517000000000003</v>
      </c>
      <c r="T2163">
        <v>92.454999999999998</v>
      </c>
      <c r="U2163">
        <v>1.853</v>
      </c>
      <c r="V2163">
        <v>94.308000000000007</v>
      </c>
      <c r="W2163">
        <v>93.471999999999994</v>
      </c>
      <c r="X2163">
        <v>9.0980000000000008</v>
      </c>
      <c r="Y2163">
        <v>0.182</v>
      </c>
      <c r="Z2163">
        <v>9.2799999999999994</v>
      </c>
      <c r="AA2163">
        <v>9.1980000000000004</v>
      </c>
      <c r="AB2163">
        <v>101.553</v>
      </c>
      <c r="AC2163">
        <v>2.036</v>
      </c>
      <c r="AD2163">
        <v>103.589</v>
      </c>
      <c r="AE2163">
        <v>102.67100000000001</v>
      </c>
    </row>
    <row r="2164" spans="1:31" ht="13" x14ac:dyDescent="0.3">
      <c r="A2164" s="45">
        <v>44287</v>
      </c>
      <c r="B2164" s="43">
        <v>1</v>
      </c>
      <c r="C2164" s="43" t="s">
        <v>17</v>
      </c>
      <c r="D2164" s="44">
        <v>16.007474999999999</v>
      </c>
      <c r="E2164" s="42">
        <v>8.9739309999999992E-3</v>
      </c>
      <c r="F2164" s="42"/>
      <c r="G2164" s="46">
        <v>37.493000000000009</v>
      </c>
      <c r="H2164" s="46">
        <v>0.78437105300248833</v>
      </c>
      <c r="I2164" s="46">
        <v>38.277371053002497</v>
      </c>
      <c r="J2164" s="46">
        <v>37.933872566311457</v>
      </c>
      <c r="K2164" s="46">
        <v>4.2649999999999997</v>
      </c>
      <c r="L2164" s="46">
        <v>8.9225789908932637E-2</v>
      </c>
      <c r="M2164" s="46">
        <v>4.3542257899089325</v>
      </c>
      <c r="N2164" s="46">
        <v>4.3151512681118689</v>
      </c>
      <c r="O2164" s="46">
        <v>41.75800000000001</v>
      </c>
      <c r="P2164" s="46">
        <v>0.87359684291142092</v>
      </c>
      <c r="Q2164" s="46">
        <v>42.631596842911428</v>
      </c>
      <c r="R2164" s="46">
        <v>42.249023834423326</v>
      </c>
      <c r="S2164" s="46"/>
      <c r="T2164" s="46">
        <v>89.119999999999962</v>
      </c>
      <c r="U2164" s="46">
        <v>1.8644319804651988</v>
      </c>
      <c r="V2164" s="46">
        <v>90.98443198046516</v>
      </c>
      <c r="W2164" s="46">
        <v>90.167943965798273</v>
      </c>
      <c r="X2164" s="46">
        <v>8.8850000000000033</v>
      </c>
      <c r="Y2164" s="46">
        <v>0.18587834544920673</v>
      </c>
      <c r="Z2164" s="46">
        <v>9.0708783454492092</v>
      </c>
      <c r="AA2164" s="46">
        <v>8.9894769090677542</v>
      </c>
      <c r="AB2164" s="46">
        <v>98.004999999999967</v>
      </c>
      <c r="AC2164" s="46">
        <v>2.0503103259144053</v>
      </c>
      <c r="AD2164" s="46">
        <v>100.05531032591438</v>
      </c>
      <c r="AE2164" s="46">
        <v>99.157420874866034</v>
      </c>
    </row>
    <row r="2165" spans="1:31" ht="13" x14ac:dyDescent="0.3">
      <c r="A2165" s="45">
        <v>44287</v>
      </c>
      <c r="B2165" s="43">
        <v>2</v>
      </c>
      <c r="C2165" s="43" t="s">
        <v>17</v>
      </c>
      <c r="D2165" s="44">
        <v>16.415126000000001</v>
      </c>
      <c r="E2165" s="42">
        <v>9.1389969999999994E-3</v>
      </c>
      <c r="F2165" s="42"/>
      <c r="G2165" s="46">
        <v>36.822000000000003</v>
      </c>
      <c r="H2165" s="46">
        <v>0.7369737715766207</v>
      </c>
      <c r="I2165" s="46">
        <v>37.558973771576625</v>
      </c>
      <c r="J2165" s="46">
        <v>37.21572242295511</v>
      </c>
      <c r="K2165" s="46">
        <v>4.2179999999999991</v>
      </c>
      <c r="L2165" s="46">
        <v>8.442114411249213E-2</v>
      </c>
      <c r="M2165" s="46">
        <v>4.3024211441124915</v>
      </c>
      <c r="N2165" s="46">
        <v>4.2631013301837113</v>
      </c>
      <c r="O2165" s="46">
        <v>41.04</v>
      </c>
      <c r="P2165" s="46">
        <v>0.82139491568911283</v>
      </c>
      <c r="Q2165" s="46">
        <v>41.861394915689118</v>
      </c>
      <c r="R2165" s="46">
        <v>41.478823753138819</v>
      </c>
      <c r="S2165" s="46"/>
      <c r="T2165" s="46">
        <v>87.156000000000006</v>
      </c>
      <c r="U2165" s="46">
        <v>1.7443834130555631</v>
      </c>
      <c r="V2165" s="46">
        <v>88.900383413055565</v>
      </c>
      <c r="W2165" s="46">
        <v>88.087923075744797</v>
      </c>
      <c r="X2165" s="46">
        <v>8.7860000000000031</v>
      </c>
      <c r="Y2165" s="46">
        <v>0.17584736182369753</v>
      </c>
      <c r="Z2165" s="46">
        <v>8.9618473618237005</v>
      </c>
      <c r="AA2165" s="46">
        <v>8.8799450656695367</v>
      </c>
      <c r="AB2165" s="46">
        <v>95.942000000000007</v>
      </c>
      <c r="AC2165" s="46">
        <v>1.9202307748792606</v>
      </c>
      <c r="AD2165" s="46">
        <v>97.862230774879265</v>
      </c>
      <c r="AE2165" s="46">
        <v>96.967868141414328</v>
      </c>
    </row>
    <row r="2166" spans="1:31" ht="13" x14ac:dyDescent="0.3">
      <c r="A2166" s="45">
        <v>44287</v>
      </c>
      <c r="B2166" s="43">
        <v>3</v>
      </c>
      <c r="C2166" s="43" t="s">
        <v>17</v>
      </c>
      <c r="D2166" s="44">
        <v>15.850379999999999</v>
      </c>
      <c r="E2166" s="42">
        <v>9.2356480000000008E-3</v>
      </c>
      <c r="F2166" s="42"/>
      <c r="G2166" s="46">
        <v>36.884999999999991</v>
      </c>
      <c r="H2166" s="46">
        <v>0.69394202782287862</v>
      </c>
      <c r="I2166" s="46">
        <v>37.578942027822869</v>
      </c>
      <c r="J2166" s="46">
        <v>37.23187614704149</v>
      </c>
      <c r="K2166" s="46">
        <v>4.2569999999999997</v>
      </c>
      <c r="L2166" s="46">
        <v>8.0089771246902391E-2</v>
      </c>
      <c r="M2166" s="46">
        <v>4.3370897712469016</v>
      </c>
      <c r="N2166" s="46">
        <v>4.2970339367752652</v>
      </c>
      <c r="O2166" s="46">
        <v>41.141999999999989</v>
      </c>
      <c r="P2166" s="46">
        <v>0.77403179906978103</v>
      </c>
      <c r="Q2166" s="46">
        <v>41.916031799069771</v>
      </c>
      <c r="R2166" s="46">
        <v>41.528910083816754</v>
      </c>
      <c r="S2166" s="46"/>
      <c r="T2166" s="46">
        <v>86.773999999999972</v>
      </c>
      <c r="U2166" s="46">
        <v>1.6325369532954443</v>
      </c>
      <c r="V2166" s="46">
        <v>88.406536953295415</v>
      </c>
      <c r="W2166" s="46">
        <v>87.590045297095784</v>
      </c>
      <c r="X2166" s="46">
        <v>8.9080000000000013</v>
      </c>
      <c r="Y2166" s="46">
        <v>0.16759212644289562</v>
      </c>
      <c r="Z2166" s="46">
        <v>9.0755921264428974</v>
      </c>
      <c r="AA2166" s="46">
        <v>8.9917731521714988</v>
      </c>
      <c r="AB2166" s="46">
        <v>95.681999999999974</v>
      </c>
      <c r="AC2166" s="46">
        <v>1.80012907973834</v>
      </c>
      <c r="AD2166" s="46">
        <v>97.482129079738314</v>
      </c>
      <c r="AE2166" s="46">
        <v>96.581818449267288</v>
      </c>
    </row>
    <row r="2167" spans="1:31" ht="13" x14ac:dyDescent="0.3">
      <c r="A2167" s="45">
        <v>44287</v>
      </c>
      <c r="B2167" s="43">
        <v>4</v>
      </c>
      <c r="C2167" s="43" t="s">
        <v>17</v>
      </c>
      <c r="D2167" s="44">
        <v>16.16048</v>
      </c>
      <c r="E2167" s="42">
        <v>9.1792090000000007E-3</v>
      </c>
      <c r="F2167" s="42"/>
      <c r="G2167" s="46">
        <v>37.305999999999997</v>
      </c>
      <c r="H2167" s="46">
        <v>0.89451109864571809</v>
      </c>
      <c r="I2167" s="46">
        <v>38.200511098645713</v>
      </c>
      <c r="J2167" s="46">
        <v>37.849860623364421</v>
      </c>
      <c r="K2167" s="46">
        <v>4.4029999999999996</v>
      </c>
      <c r="L2167" s="46">
        <v>0.10557369772522104</v>
      </c>
      <c r="M2167" s="46">
        <v>4.5085736977252209</v>
      </c>
      <c r="N2167" s="46">
        <v>4.4671885574618981</v>
      </c>
      <c r="O2167" s="46">
        <v>41.708999999999996</v>
      </c>
      <c r="P2167" s="46">
        <v>1.0000847963709392</v>
      </c>
      <c r="Q2167" s="46">
        <v>42.709084796370931</v>
      </c>
      <c r="R2167" s="46">
        <v>42.317049180826317</v>
      </c>
      <c r="S2167" s="46"/>
      <c r="T2167" s="46">
        <v>87.388999999999996</v>
      </c>
      <c r="U2167" s="46">
        <v>2.0953849353870866</v>
      </c>
      <c r="V2167" s="46">
        <v>89.484384935387084</v>
      </c>
      <c r="W2167" s="46">
        <v>88.662989063828718</v>
      </c>
      <c r="X2167" s="46">
        <v>9.1660000000000004</v>
      </c>
      <c r="Y2167" s="46">
        <v>0.21977935801711931</v>
      </c>
      <c r="Z2167" s="46">
        <v>9.3857793580171194</v>
      </c>
      <c r="AA2167" s="46">
        <v>9.2996253276619942</v>
      </c>
      <c r="AB2167" s="46">
        <v>96.554999999999993</v>
      </c>
      <c r="AC2167" s="46">
        <v>2.315164293404206</v>
      </c>
      <c r="AD2167" s="46">
        <v>98.870164293404201</v>
      </c>
      <c r="AE2167" s="46">
        <v>97.962614391490717</v>
      </c>
    </row>
    <row r="2168" spans="1:31" ht="13" x14ac:dyDescent="0.3">
      <c r="A2168" s="45">
        <v>44287</v>
      </c>
      <c r="B2168" s="43">
        <v>5</v>
      </c>
      <c r="C2168" s="43" t="s">
        <v>17</v>
      </c>
      <c r="D2168" s="44">
        <v>18.317892000000001</v>
      </c>
      <c r="E2168" s="42">
        <v>9.2298599999999995E-3</v>
      </c>
      <c r="F2168" s="42"/>
      <c r="G2168" s="46">
        <v>38.753</v>
      </c>
      <c r="H2168" s="46">
        <v>0.75901695314340301</v>
      </c>
      <c r="I2168" s="46">
        <v>39.512016953143402</v>
      </c>
      <c r="J2168" s="46">
        <v>39.147326568348262</v>
      </c>
      <c r="K2168" s="46">
        <v>4.593</v>
      </c>
      <c r="L2168" s="46">
        <v>8.9958580388296391E-2</v>
      </c>
      <c r="M2168" s="46">
        <v>4.6829585803882967</v>
      </c>
      <c r="N2168" s="46">
        <v>4.6397355283055139</v>
      </c>
      <c r="O2168" s="46">
        <v>43.346000000000004</v>
      </c>
      <c r="P2168" s="46">
        <v>0.84897553353169941</v>
      </c>
      <c r="Q2168" s="46">
        <v>44.194975533531696</v>
      </c>
      <c r="R2168" s="46">
        <v>43.787062096653777</v>
      </c>
      <c r="S2168" s="46"/>
      <c r="T2168" s="46">
        <v>90.590999999999994</v>
      </c>
      <c r="U2168" s="46">
        <v>1.7743169510028645</v>
      </c>
      <c r="V2168" s="46">
        <v>92.365316951002853</v>
      </c>
      <c r="W2168" s="46">
        <v>91.512798006689465</v>
      </c>
      <c r="X2168" s="46">
        <v>9.6719999999999988</v>
      </c>
      <c r="Y2168" s="46">
        <v>0.18943596549436154</v>
      </c>
      <c r="Z2168" s="46">
        <v>9.8614359654943602</v>
      </c>
      <c r="AA2168" s="46">
        <v>9.7704162921338824</v>
      </c>
      <c r="AB2168" s="46">
        <v>100.26299999999999</v>
      </c>
      <c r="AC2168" s="46">
        <v>1.9637529164972261</v>
      </c>
      <c r="AD2168" s="46">
        <v>102.22675291649722</v>
      </c>
      <c r="AE2168" s="46">
        <v>101.28321429882335</v>
      </c>
    </row>
    <row r="2169" spans="1:31" ht="13" x14ac:dyDescent="0.3">
      <c r="A2169" s="45">
        <v>44287</v>
      </c>
      <c r="B2169" s="43">
        <v>6</v>
      </c>
      <c r="C2169" s="43" t="s">
        <v>17</v>
      </c>
      <c r="D2169" s="44">
        <v>20.807480999999999</v>
      </c>
      <c r="E2169" s="42">
        <v>8.5811159999999997E-3</v>
      </c>
      <c r="F2169" s="42"/>
      <c r="G2169" s="46">
        <v>42.263999999999989</v>
      </c>
      <c r="H2169" s="46">
        <v>0.47057906364048835</v>
      </c>
      <c r="I2169" s="46">
        <v>42.734579063640474</v>
      </c>
      <c r="J2169" s="46">
        <v>42.367868683484204</v>
      </c>
      <c r="K2169" s="46">
        <v>4.8849999999999998</v>
      </c>
      <c r="L2169" s="46">
        <v>5.4390940892574902E-2</v>
      </c>
      <c r="M2169" s="46">
        <v>4.9393909408925749</v>
      </c>
      <c r="N2169" s="46">
        <v>4.8970054542594266</v>
      </c>
      <c r="O2169" s="46">
        <v>47.148999999999987</v>
      </c>
      <c r="P2169" s="46">
        <v>0.52497000453306319</v>
      </c>
      <c r="Q2169" s="46">
        <v>47.673970004533047</v>
      </c>
      <c r="R2169" s="46">
        <v>47.264874137743632</v>
      </c>
      <c r="S2169" s="46"/>
      <c r="T2169" s="46">
        <v>98.17</v>
      </c>
      <c r="U2169" s="46">
        <v>1.0930519278247859</v>
      </c>
      <c r="V2169" s="46">
        <v>99.26305192782479</v>
      </c>
      <c r="W2169" s="46">
        <v>98.411264164718105</v>
      </c>
      <c r="X2169" s="46">
        <v>10.411999999999997</v>
      </c>
      <c r="Y2169" s="46">
        <v>0.11593008732312995</v>
      </c>
      <c r="Z2169" s="46">
        <v>10.527930087323128</v>
      </c>
      <c r="AA2169" s="46">
        <v>10.437588698003918</v>
      </c>
      <c r="AB2169" s="46">
        <v>108.58199999999999</v>
      </c>
      <c r="AC2169" s="46">
        <v>1.2089820151479158</v>
      </c>
      <c r="AD2169" s="46">
        <v>109.79098201514792</v>
      </c>
      <c r="AE2169" s="46">
        <v>108.84885286272203</v>
      </c>
    </row>
    <row r="2170" spans="1:31" ht="13" x14ac:dyDescent="0.3">
      <c r="A2170" s="45">
        <v>44287</v>
      </c>
      <c r="B2170" s="43">
        <v>7</v>
      </c>
      <c r="C2170" s="43" t="s">
        <v>17</v>
      </c>
      <c r="D2170" s="44">
        <v>20.757227</v>
      </c>
      <c r="E2170" s="42">
        <v>7.7113629999999997E-3</v>
      </c>
      <c r="F2170" s="42"/>
      <c r="G2170" s="46">
        <v>47.966000000000008</v>
      </c>
      <c r="H2170" s="46">
        <v>0.45124073066991</v>
      </c>
      <c r="I2170" s="46">
        <v>48.417240730669917</v>
      </c>
      <c r="J2170" s="46">
        <v>48.043877811937335</v>
      </c>
      <c r="K2170" s="46">
        <v>5.4849999999999994</v>
      </c>
      <c r="L2170" s="46">
        <v>5.1600204472427462E-2</v>
      </c>
      <c r="M2170" s="46">
        <v>5.5366002044724265</v>
      </c>
      <c r="N2170" s="46">
        <v>5.4939054705098656</v>
      </c>
      <c r="O2170" s="46">
        <v>53.451000000000008</v>
      </c>
      <c r="P2170" s="46">
        <v>0.50284093514233741</v>
      </c>
      <c r="Q2170" s="46">
        <v>53.953840935142345</v>
      </c>
      <c r="R2170" s="46">
        <v>53.537783282447201</v>
      </c>
      <c r="S2170" s="46"/>
      <c r="T2170" s="46">
        <v>110.83</v>
      </c>
      <c r="U2170" s="46">
        <v>1.0426345782459683</v>
      </c>
      <c r="V2170" s="46">
        <v>111.87263457824596</v>
      </c>
      <c r="W2170" s="46">
        <v>111.00994408324676</v>
      </c>
      <c r="X2170" s="46">
        <v>11.483000000000001</v>
      </c>
      <c r="Y2170" s="46">
        <v>0.10802646270863894</v>
      </c>
      <c r="Z2170" s="46">
        <v>11.591026462708639</v>
      </c>
      <c r="AA2170" s="46">
        <v>11.501643850112087</v>
      </c>
      <c r="AB2170" s="46">
        <v>122.313</v>
      </c>
      <c r="AC2170" s="46">
        <v>1.1506610409546072</v>
      </c>
      <c r="AD2170" s="46">
        <v>123.46366104095461</v>
      </c>
      <c r="AE2170" s="46">
        <v>122.51158793335885</v>
      </c>
    </row>
    <row r="2171" spans="1:31" ht="13" x14ac:dyDescent="0.3">
      <c r="A2171" s="45">
        <v>44287</v>
      </c>
      <c r="B2171" s="43">
        <v>8</v>
      </c>
      <c r="C2171" s="43" t="s">
        <v>18</v>
      </c>
      <c r="D2171" s="44">
        <v>25.633146</v>
      </c>
      <c r="E2171" s="42">
        <v>7.3066030000000001E-3</v>
      </c>
      <c r="F2171" s="42"/>
      <c r="G2171" s="46">
        <v>53.731999999999992</v>
      </c>
      <c r="H2171" s="46">
        <v>0.12633218077946143</v>
      </c>
      <c r="I2171" s="46">
        <v>53.858332180779456</v>
      </c>
      <c r="J2171" s="46">
        <v>53.464810729292381</v>
      </c>
      <c r="K2171" s="46">
        <v>6.0140000000000002</v>
      </c>
      <c r="L2171" s="46">
        <v>1.4139837251687656E-2</v>
      </c>
      <c r="M2171" s="46">
        <v>6.0281398372516879</v>
      </c>
      <c r="N2171" s="46">
        <v>5.9840946126324051</v>
      </c>
      <c r="O2171" s="46">
        <v>59.745999999999995</v>
      </c>
      <c r="P2171" s="46">
        <v>0.14047201803114909</v>
      </c>
      <c r="Q2171" s="46">
        <v>59.886472018031142</v>
      </c>
      <c r="R2171" s="46">
        <v>59.448905341924785</v>
      </c>
      <c r="S2171" s="46"/>
      <c r="T2171" s="46">
        <v>121.29200000000004</v>
      </c>
      <c r="U2171" s="46">
        <v>0.28517611239303287</v>
      </c>
      <c r="V2171" s="46">
        <v>121.57717611239308</v>
      </c>
      <c r="W2171" s="46">
        <v>120.68885995267874</v>
      </c>
      <c r="X2171" s="46">
        <v>12.309000000000003</v>
      </c>
      <c r="Y2171" s="46">
        <v>2.894034864167333E-2</v>
      </c>
      <c r="Z2171" s="46">
        <v>12.337940348641677</v>
      </c>
      <c r="AA2171" s="46">
        <v>12.247791916676471</v>
      </c>
      <c r="AB2171" s="46">
        <v>133.60100000000006</v>
      </c>
      <c r="AC2171" s="46">
        <v>0.3141164610347062</v>
      </c>
      <c r="AD2171" s="46">
        <v>133.91511646103476</v>
      </c>
      <c r="AE2171" s="46">
        <v>132.93665186935522</v>
      </c>
    </row>
    <row r="2172" spans="1:31" ht="13" x14ac:dyDescent="0.3">
      <c r="A2172" s="45">
        <v>44287</v>
      </c>
      <c r="B2172" s="43">
        <v>9</v>
      </c>
      <c r="C2172" s="43" t="s">
        <v>18</v>
      </c>
      <c r="D2172" s="44">
        <v>22.245564000000002</v>
      </c>
      <c r="E2172" s="42">
        <v>7.2718820000000003E-3</v>
      </c>
      <c r="F2172" s="42"/>
      <c r="G2172" s="46">
        <v>58.195999999999998</v>
      </c>
      <c r="H2172" s="46">
        <v>-8.6992313344952235E-2</v>
      </c>
      <c r="I2172" s="46">
        <v>58.109007686655048</v>
      </c>
      <c r="J2172" s="46">
        <v>57.686445839620603</v>
      </c>
      <c r="K2172" s="46">
        <v>6.4369999999999994</v>
      </c>
      <c r="L2172" s="46">
        <v>-9.6221307478427647E-3</v>
      </c>
      <c r="M2172" s="46">
        <v>6.4273778692521564</v>
      </c>
      <c r="N2172" s="46">
        <v>6.3806387358175432</v>
      </c>
      <c r="O2172" s="46">
        <v>64.632999999999996</v>
      </c>
      <c r="P2172" s="46">
        <v>-9.6614444092795002E-2</v>
      </c>
      <c r="Q2172" s="46">
        <v>64.536385555907202</v>
      </c>
      <c r="R2172" s="46">
        <v>64.067084575438145</v>
      </c>
      <c r="S2172" s="46"/>
      <c r="T2172" s="46">
        <v>129.93</v>
      </c>
      <c r="U2172" s="46">
        <v>-0.19422144602566577</v>
      </c>
      <c r="V2172" s="46">
        <v>129.73577855397434</v>
      </c>
      <c r="W2172" s="46">
        <v>128.79235528115171</v>
      </c>
      <c r="X2172" s="46">
        <v>12.977000000000002</v>
      </c>
      <c r="Y2172" s="46">
        <v>-1.9398227546179213E-2</v>
      </c>
      <c r="Z2172" s="46">
        <v>12.957601772453822</v>
      </c>
      <c r="AA2172" s="46">
        <v>12.863375621361548</v>
      </c>
      <c r="AB2172" s="46">
        <v>142.90700000000001</v>
      </c>
      <c r="AC2172" s="46">
        <v>-0.21361967357184497</v>
      </c>
      <c r="AD2172" s="46">
        <v>142.69338032642816</v>
      </c>
      <c r="AE2172" s="46">
        <v>141.65573090251326</v>
      </c>
    </row>
    <row r="2173" spans="1:31" ht="13" x14ac:dyDescent="0.3">
      <c r="A2173" s="45">
        <v>44287</v>
      </c>
      <c r="B2173" s="43">
        <v>10</v>
      </c>
      <c r="C2173" s="43" t="s">
        <v>18</v>
      </c>
      <c r="D2173" s="44">
        <v>20.046472000000001</v>
      </c>
      <c r="E2173" s="42">
        <v>7.2144959999999999E-3</v>
      </c>
      <c r="F2173" s="42"/>
      <c r="G2173" s="46">
        <v>61.522999999999996</v>
      </c>
      <c r="H2173" s="46">
        <v>0.18311827071396375</v>
      </c>
      <c r="I2173" s="46">
        <v>61.706118270713958</v>
      </c>
      <c r="J2173" s="46">
        <v>61.260939727274362</v>
      </c>
      <c r="K2173" s="46">
        <v>6.7619999999999996</v>
      </c>
      <c r="L2173" s="46">
        <v>2.0126550177459211E-2</v>
      </c>
      <c r="M2173" s="46">
        <v>6.782126550177459</v>
      </c>
      <c r="N2173" s="46">
        <v>6.7331969253097101</v>
      </c>
      <c r="O2173" s="46">
        <v>68.284999999999997</v>
      </c>
      <c r="P2173" s="46">
        <v>0.20324482089142296</v>
      </c>
      <c r="Q2173" s="46">
        <v>68.488244820891424</v>
      </c>
      <c r="R2173" s="46">
        <v>67.994136652584075</v>
      </c>
      <c r="S2173" s="46"/>
      <c r="T2173" s="46">
        <v>136.50899999999996</v>
      </c>
      <c r="U2173" s="46">
        <v>0.40630808017964781</v>
      </c>
      <c r="V2173" s="46">
        <v>136.91530808017961</v>
      </c>
      <c r="W2173" s="46">
        <v>135.9275331376964</v>
      </c>
      <c r="X2173" s="46">
        <v>13.576000000000004</v>
      </c>
      <c r="Y2173" s="46">
        <v>4.0407874180595431E-2</v>
      </c>
      <c r="Z2173" s="46">
        <v>13.616407874180599</v>
      </c>
      <c r="AA2173" s="46">
        <v>13.518172354037954</v>
      </c>
      <c r="AB2173" s="46">
        <v>150.08499999999995</v>
      </c>
      <c r="AC2173" s="46">
        <v>0.44671595436024325</v>
      </c>
      <c r="AD2173" s="46">
        <v>150.53171595436021</v>
      </c>
      <c r="AE2173" s="46">
        <v>149.44570549173434</v>
      </c>
    </row>
    <row r="2174" spans="1:31" ht="13" x14ac:dyDescent="0.3">
      <c r="A2174" s="45">
        <v>44287</v>
      </c>
      <c r="B2174" s="43">
        <v>11</v>
      </c>
      <c r="C2174" s="43" t="s">
        <v>18</v>
      </c>
      <c r="D2174" s="44">
        <v>22.196251</v>
      </c>
      <c r="E2174" s="42">
        <v>7.3245589999999996E-3</v>
      </c>
      <c r="F2174" s="42"/>
      <c r="G2174" s="46">
        <v>63.254999999999988</v>
      </c>
      <c r="H2174" s="46">
        <v>2.6263728492951889E-3</v>
      </c>
      <c r="I2174" s="46">
        <v>63.25762637284928</v>
      </c>
      <c r="J2174" s="46">
        <v>62.794292156281394</v>
      </c>
      <c r="K2174" s="46">
        <v>6.7610000000000001</v>
      </c>
      <c r="L2174" s="46">
        <v>2.8071941876665527E-4</v>
      </c>
      <c r="M2174" s="46">
        <v>6.7612807194187665</v>
      </c>
      <c r="N2174" s="46">
        <v>6.7117573198738221</v>
      </c>
      <c r="O2174" s="46">
        <v>70.015999999999991</v>
      </c>
      <c r="P2174" s="46">
        <v>2.9070922680618444E-3</v>
      </c>
      <c r="Q2174" s="46">
        <v>70.018907092268051</v>
      </c>
      <c r="R2174" s="46">
        <v>69.506049476155212</v>
      </c>
      <c r="S2174" s="46"/>
      <c r="T2174" s="46">
        <v>139.30400000000003</v>
      </c>
      <c r="U2174" s="46">
        <v>5.783957685530269E-3</v>
      </c>
      <c r="V2174" s="46">
        <v>139.30978395768557</v>
      </c>
      <c r="W2174" s="46">
        <v>138.28940122581025</v>
      </c>
      <c r="X2174" s="46">
        <v>13.833</v>
      </c>
      <c r="Y2174" s="46">
        <v>5.7435168167418169E-4</v>
      </c>
      <c r="Z2174" s="46">
        <v>13.833574351681674</v>
      </c>
      <c r="AA2174" s="46">
        <v>13.732249520161895</v>
      </c>
      <c r="AB2174" s="46">
        <v>153.13700000000003</v>
      </c>
      <c r="AC2174" s="46">
        <v>6.3583093672044504E-3</v>
      </c>
      <c r="AD2174" s="46">
        <v>153.14335830936724</v>
      </c>
      <c r="AE2174" s="46">
        <v>152.02165074597215</v>
      </c>
    </row>
    <row r="2175" spans="1:31" ht="13" x14ac:dyDescent="0.3">
      <c r="A2175" s="45">
        <v>44287</v>
      </c>
      <c r="B2175" s="43">
        <v>12</v>
      </c>
      <c r="C2175" s="43" t="s">
        <v>18</v>
      </c>
      <c r="D2175" s="44">
        <v>22.461832000000001</v>
      </c>
      <c r="E2175" s="42">
        <v>7.3035160000000003E-3</v>
      </c>
      <c r="F2175" s="42"/>
      <c r="G2175" s="46">
        <v>64.001999999999995</v>
      </c>
      <c r="H2175" s="46">
        <v>1.5529269493648114E-2</v>
      </c>
      <c r="I2175" s="46">
        <v>64.01752926949365</v>
      </c>
      <c r="J2175" s="46">
        <v>63.549976220193436</v>
      </c>
      <c r="K2175" s="46">
        <v>6.8559999999999999</v>
      </c>
      <c r="L2175" s="46">
        <v>1.6635210094755083E-3</v>
      </c>
      <c r="M2175" s="46">
        <v>6.8576635210094752</v>
      </c>
      <c r="N2175" s="46">
        <v>6.807578465761166</v>
      </c>
      <c r="O2175" s="46">
        <v>70.85799999999999</v>
      </c>
      <c r="P2175" s="46">
        <v>1.7192790503123622E-2</v>
      </c>
      <c r="Q2175" s="46">
        <v>70.875192790503121</v>
      </c>
      <c r="R2175" s="46">
        <v>70.357554685954597</v>
      </c>
      <c r="S2175" s="46"/>
      <c r="T2175" s="46">
        <v>139.71900000000005</v>
      </c>
      <c r="U2175" s="46">
        <v>3.3901034411159367E-2</v>
      </c>
      <c r="V2175" s="46">
        <v>139.75290103441122</v>
      </c>
      <c r="W2175" s="46">
        <v>138.73221348566</v>
      </c>
      <c r="X2175" s="46">
        <v>13.869999999999997</v>
      </c>
      <c r="Y2175" s="46">
        <v>3.365378704992021E-3</v>
      </c>
      <c r="Z2175" s="46">
        <v>13.873365378704989</v>
      </c>
      <c r="AA2175" s="46">
        <v>13.77204103268777</v>
      </c>
      <c r="AB2175" s="46">
        <v>153.58900000000006</v>
      </c>
      <c r="AC2175" s="46">
        <v>3.7266413116151385E-2</v>
      </c>
      <c r="AD2175" s="46">
        <v>153.62626641311621</v>
      </c>
      <c r="AE2175" s="46">
        <v>152.50425451834778</v>
      </c>
    </row>
    <row r="2176" spans="1:31" ht="13" x14ac:dyDescent="0.3">
      <c r="A2176" s="45">
        <v>44287</v>
      </c>
      <c r="B2176" s="43">
        <v>13</v>
      </c>
      <c r="C2176" s="43" t="s">
        <v>18</v>
      </c>
      <c r="D2176" s="44">
        <v>24.856659000000001</v>
      </c>
      <c r="E2176" s="42">
        <v>7.2865289999999999E-3</v>
      </c>
      <c r="F2176" s="42"/>
      <c r="G2176" s="46">
        <v>63.507999999999996</v>
      </c>
      <c r="H2176" s="46">
        <v>-0.29718535295660531</v>
      </c>
      <c r="I2176" s="46">
        <v>63.210814647043392</v>
      </c>
      <c r="J2176" s="46">
        <v>62.750227213004081</v>
      </c>
      <c r="K2176" s="46">
        <v>6.7850000000000001</v>
      </c>
      <c r="L2176" s="46">
        <v>-3.1750371918664845E-2</v>
      </c>
      <c r="M2176" s="46">
        <v>6.7532496280813357</v>
      </c>
      <c r="N2176" s="46">
        <v>6.7040418788220819</v>
      </c>
      <c r="O2176" s="46">
        <v>70.292999999999992</v>
      </c>
      <c r="P2176" s="46">
        <v>-0.32893572487527017</v>
      </c>
      <c r="Q2176" s="46">
        <v>69.964064275124727</v>
      </c>
      <c r="R2176" s="46">
        <v>69.454269091826163</v>
      </c>
      <c r="S2176" s="46"/>
      <c r="T2176" s="46">
        <v>138.94500000000002</v>
      </c>
      <c r="U2176" s="46">
        <v>-0.65019239885613678</v>
      </c>
      <c r="V2176" s="46">
        <v>138.29480760114387</v>
      </c>
      <c r="W2176" s="46">
        <v>137.28711847500873</v>
      </c>
      <c r="X2176" s="46">
        <v>13.952000000000002</v>
      </c>
      <c r="Y2176" s="46">
        <v>-6.5288310834076935E-2</v>
      </c>
      <c r="Z2176" s="46">
        <v>13.886711689165924</v>
      </c>
      <c r="AA2176" s="46">
        <v>13.785525761728177</v>
      </c>
      <c r="AB2176" s="46">
        <v>152.89700000000002</v>
      </c>
      <c r="AC2176" s="46">
        <v>-0.71548070969021371</v>
      </c>
      <c r="AD2176" s="46">
        <v>152.18151929030981</v>
      </c>
      <c r="AE2176" s="46">
        <v>151.07264423673689</v>
      </c>
    </row>
    <row r="2177" spans="1:31" ht="13" x14ac:dyDescent="0.3">
      <c r="A2177" s="45">
        <v>44287</v>
      </c>
      <c r="B2177" s="43">
        <v>14</v>
      </c>
      <c r="C2177" s="43" t="s">
        <v>18</v>
      </c>
      <c r="D2177" s="44">
        <v>25.963023</v>
      </c>
      <c r="E2177" s="42">
        <v>7.4785930000000004E-3</v>
      </c>
      <c r="F2177" s="42"/>
      <c r="G2177" s="46">
        <v>63.198</v>
      </c>
      <c r="H2177" s="46">
        <v>0.1196233878902563</v>
      </c>
      <c r="I2177" s="46">
        <v>63.317623387890258</v>
      </c>
      <c r="J2177" s="46">
        <v>62.844096652844947</v>
      </c>
      <c r="K2177" s="46">
        <v>6.6899999999999995</v>
      </c>
      <c r="L2177" s="46">
        <v>1.2663066315165269E-2</v>
      </c>
      <c r="M2177" s="46">
        <v>6.7026630663151652</v>
      </c>
      <c r="N2177" s="46">
        <v>6.6525365772260621</v>
      </c>
      <c r="O2177" s="46">
        <v>69.888000000000005</v>
      </c>
      <c r="P2177" s="46">
        <v>0.13228645420542157</v>
      </c>
      <c r="Q2177" s="46">
        <v>70.020286454205419</v>
      </c>
      <c r="R2177" s="46">
        <v>69.496633230071012</v>
      </c>
      <c r="S2177" s="46"/>
      <c r="T2177" s="46">
        <v>138.29900000000004</v>
      </c>
      <c r="U2177" s="46">
        <v>0.26177719107937847</v>
      </c>
      <c r="V2177" s="46">
        <v>138.56077719107941</v>
      </c>
      <c r="W2177" s="46">
        <v>137.52453753270365</v>
      </c>
      <c r="X2177" s="46">
        <v>13.642000000000003</v>
      </c>
      <c r="Y2177" s="46">
        <v>2.58220554067989E-2</v>
      </c>
      <c r="Z2177" s="46">
        <v>13.667822055406802</v>
      </c>
      <c r="AA2177" s="46">
        <v>13.565605977057992</v>
      </c>
      <c r="AB2177" s="46">
        <v>151.94100000000003</v>
      </c>
      <c r="AC2177" s="46">
        <v>0.28759924648617735</v>
      </c>
      <c r="AD2177" s="46">
        <v>152.22859924648623</v>
      </c>
      <c r="AE2177" s="46">
        <v>151.09014350976165</v>
      </c>
    </row>
    <row r="2178" spans="1:31" ht="13" x14ac:dyDescent="0.3">
      <c r="A2178" s="45">
        <v>44287</v>
      </c>
      <c r="B2178" s="43">
        <v>15</v>
      </c>
      <c r="C2178" s="43" t="s">
        <v>18</v>
      </c>
      <c r="D2178" s="44">
        <v>23.377081</v>
      </c>
      <c r="E2178" s="42">
        <v>7.4682500000000001E-3</v>
      </c>
      <c r="F2178" s="42"/>
      <c r="G2178" s="46">
        <v>62.348999999999997</v>
      </c>
      <c r="H2178" s="46">
        <v>0.22600782966899555</v>
      </c>
      <c r="I2178" s="46">
        <v>62.575007829668991</v>
      </c>
      <c r="J2178" s="46">
        <v>62.107682027445065</v>
      </c>
      <c r="K2178" s="46">
        <v>6.6120000000000001</v>
      </c>
      <c r="L2178" s="46">
        <v>2.3967726343187522E-2</v>
      </c>
      <c r="M2178" s="46">
        <v>6.6359677263431873</v>
      </c>
      <c r="N2178" s="46">
        <v>6.5864086603709255</v>
      </c>
      <c r="O2178" s="46">
        <v>68.960999999999999</v>
      </c>
      <c r="P2178" s="46">
        <v>0.24997555601218308</v>
      </c>
      <c r="Q2178" s="46">
        <v>69.210975556012173</v>
      </c>
      <c r="R2178" s="46">
        <v>68.694090687815986</v>
      </c>
      <c r="S2178" s="46"/>
      <c r="T2178" s="46">
        <v>136.32000000000002</v>
      </c>
      <c r="U2178" s="46">
        <v>0.49414404947116203</v>
      </c>
      <c r="V2178" s="46">
        <v>136.8141440494712</v>
      </c>
      <c r="W2178" s="46">
        <v>135.79238181817374</v>
      </c>
      <c r="X2178" s="46">
        <v>13.504000000000001</v>
      </c>
      <c r="Y2178" s="46">
        <v>4.895041992413858E-2</v>
      </c>
      <c r="Z2178" s="46">
        <v>13.552950419924139</v>
      </c>
      <c r="AA2178" s="46">
        <v>13.451733597950541</v>
      </c>
      <c r="AB2178" s="46">
        <v>149.82400000000001</v>
      </c>
      <c r="AC2178" s="46">
        <v>0.54309446939530059</v>
      </c>
      <c r="AD2178" s="46">
        <v>150.36709446939534</v>
      </c>
      <c r="AE2178" s="46">
        <v>149.24411541612429</v>
      </c>
    </row>
    <row r="2179" spans="1:31" ht="13" x14ac:dyDescent="0.3">
      <c r="A2179" s="45">
        <v>44287</v>
      </c>
      <c r="B2179" s="43">
        <v>16</v>
      </c>
      <c r="C2179" s="43" t="s">
        <v>18</v>
      </c>
      <c r="D2179" s="44">
        <v>22.638252000000001</v>
      </c>
      <c r="E2179" s="42">
        <v>7.2264870000000002E-3</v>
      </c>
      <c r="F2179" s="42"/>
      <c r="G2179" s="46">
        <v>60.368000000000002</v>
      </c>
      <c r="H2179" s="46">
        <v>0.36575436776767078</v>
      </c>
      <c r="I2179" s="46">
        <v>60.733754367767673</v>
      </c>
      <c r="J2179" s="46">
        <v>60.29486268136781</v>
      </c>
      <c r="K2179" s="46">
        <v>6.5839999999999996</v>
      </c>
      <c r="L2179" s="46">
        <v>3.9890782490431091E-2</v>
      </c>
      <c r="M2179" s="46">
        <v>6.623890782490431</v>
      </c>
      <c r="N2179" s="46">
        <v>6.576023321861344</v>
      </c>
      <c r="O2179" s="46">
        <v>66.951999999999998</v>
      </c>
      <c r="P2179" s="46">
        <v>0.40564515025810188</v>
      </c>
      <c r="Q2179" s="46">
        <v>67.357645150258108</v>
      </c>
      <c r="R2179" s="46">
        <v>66.87088600322916</v>
      </c>
      <c r="S2179" s="46"/>
      <c r="T2179" s="46">
        <v>132.94500000000008</v>
      </c>
      <c r="U2179" s="46">
        <v>0.80547996327314175</v>
      </c>
      <c r="V2179" s="46">
        <v>133.75047996327322</v>
      </c>
      <c r="W2179" s="46">
        <v>132.78393385857487</v>
      </c>
      <c r="X2179" s="46">
        <v>13.525</v>
      </c>
      <c r="Y2179" s="46">
        <v>8.1944537239228524E-2</v>
      </c>
      <c r="Z2179" s="46">
        <v>13.606944537239229</v>
      </c>
      <c r="AA2179" s="46">
        <v>13.50861412943115</v>
      </c>
      <c r="AB2179" s="46">
        <v>146.47000000000008</v>
      </c>
      <c r="AC2179" s="46">
        <v>0.88742450051237032</v>
      </c>
      <c r="AD2179" s="46">
        <v>147.35742450051245</v>
      </c>
      <c r="AE2179" s="46">
        <v>146.29254798800602</v>
      </c>
    </row>
    <row r="2180" spans="1:31" ht="13" x14ac:dyDescent="0.3">
      <c r="A2180" s="45">
        <v>44287</v>
      </c>
      <c r="B2180" s="43">
        <v>17</v>
      </c>
      <c r="C2180" s="43" t="s">
        <v>18</v>
      </c>
      <c r="D2180" s="44">
        <v>24.747579000000002</v>
      </c>
      <c r="E2180" s="42">
        <v>7.0833110000000001E-3</v>
      </c>
      <c r="F2180" s="42"/>
      <c r="G2180" s="46">
        <v>57.072000000000003</v>
      </c>
      <c r="H2180" s="46">
        <v>0.28040064398343406</v>
      </c>
      <c r="I2180" s="46">
        <v>57.352400643983437</v>
      </c>
      <c r="J2180" s="46">
        <v>56.946155753625497</v>
      </c>
      <c r="K2180" s="46">
        <v>6.3870000000000005</v>
      </c>
      <c r="L2180" s="46">
        <v>3.1379992169929101E-2</v>
      </c>
      <c r="M2180" s="46">
        <v>6.4183799921699292</v>
      </c>
      <c r="N2180" s="46">
        <v>6.3729166105692121</v>
      </c>
      <c r="O2180" s="46">
        <v>63.459000000000003</v>
      </c>
      <c r="P2180" s="46">
        <v>0.31178063615336316</v>
      </c>
      <c r="Q2180" s="46">
        <v>63.770780636153368</v>
      </c>
      <c r="R2180" s="46">
        <v>63.31907236419471</v>
      </c>
      <c r="S2180" s="46"/>
      <c r="T2180" s="46">
        <v>127.867</v>
      </c>
      <c r="U2180" s="46">
        <v>0.6282238075453771</v>
      </c>
      <c r="V2180" s="46">
        <v>128.49522380754539</v>
      </c>
      <c r="W2180" s="46">
        <v>127.58505217530194</v>
      </c>
      <c r="X2180" s="46">
        <v>13.416999999999996</v>
      </c>
      <c r="Y2180" s="46">
        <v>6.5919109901978787E-2</v>
      </c>
      <c r="Z2180" s="46">
        <v>13.482919109901975</v>
      </c>
      <c r="AA2180" s="46">
        <v>13.387415400658695</v>
      </c>
      <c r="AB2180" s="46">
        <v>141.28399999999999</v>
      </c>
      <c r="AC2180" s="46">
        <v>0.6941429174473559</v>
      </c>
      <c r="AD2180" s="46">
        <v>141.97814291744737</v>
      </c>
      <c r="AE2180" s="46">
        <v>140.97246757596062</v>
      </c>
    </row>
    <row r="2181" spans="1:31" ht="13" x14ac:dyDescent="0.3">
      <c r="A2181" s="45">
        <v>44287</v>
      </c>
      <c r="B2181" s="43">
        <v>18</v>
      </c>
      <c r="C2181" s="43" t="s">
        <v>18</v>
      </c>
      <c r="D2181" s="44">
        <v>22.420645</v>
      </c>
      <c r="E2181" s="42">
        <v>7.2709710000000002E-3</v>
      </c>
      <c r="F2181" s="42"/>
      <c r="G2181" s="46">
        <v>53.347000000000001</v>
      </c>
      <c r="H2181" s="46">
        <v>7.093698200622528E-2</v>
      </c>
      <c r="I2181" s="46">
        <v>53.417936982006225</v>
      </c>
      <c r="J2181" s="46">
        <v>53.029536711330231</v>
      </c>
      <c r="K2181" s="46">
        <v>6.1590000000000007</v>
      </c>
      <c r="L2181" s="46">
        <v>8.18979271892218E-3</v>
      </c>
      <c r="M2181" s="46">
        <v>6.167189792718923</v>
      </c>
      <c r="N2181" s="46">
        <v>6.1223483345845677</v>
      </c>
      <c r="O2181" s="46">
        <v>59.506</v>
      </c>
      <c r="P2181" s="46">
        <v>7.9126774725147453E-2</v>
      </c>
      <c r="Q2181" s="46">
        <v>59.585126774725147</v>
      </c>
      <c r="R2181" s="46">
        <v>59.151885045914796</v>
      </c>
      <c r="S2181" s="46"/>
      <c r="T2181" s="46">
        <v>123.108</v>
      </c>
      <c r="U2181" s="46">
        <v>0.1637001139862107</v>
      </c>
      <c r="V2181" s="46">
        <v>123.27170011398621</v>
      </c>
      <c r="W2181" s="46">
        <v>122.37539515733673</v>
      </c>
      <c r="X2181" s="46">
        <v>13.135999999999999</v>
      </c>
      <c r="Y2181" s="46">
        <v>1.7467302671823629E-2</v>
      </c>
      <c r="Z2181" s="46">
        <v>13.153467302671823</v>
      </c>
      <c r="AA2181" s="46">
        <v>13.057828823364648</v>
      </c>
      <c r="AB2181" s="46">
        <v>136.244</v>
      </c>
      <c r="AC2181" s="46">
        <v>0.18116741665803432</v>
      </c>
      <c r="AD2181" s="46">
        <v>136.42516741665804</v>
      </c>
      <c r="AE2181" s="46">
        <v>135.43322398070137</v>
      </c>
    </row>
    <row r="2182" spans="1:31" ht="13" x14ac:dyDescent="0.3">
      <c r="A2182" s="45">
        <v>44287</v>
      </c>
      <c r="B2182" s="43">
        <v>19</v>
      </c>
      <c r="C2182" s="43" t="s">
        <v>18</v>
      </c>
      <c r="D2182" s="44">
        <v>21.038671000000001</v>
      </c>
      <c r="E2182" s="42">
        <v>7.1940169999999996E-3</v>
      </c>
      <c r="F2182" s="42"/>
      <c r="G2182" s="46">
        <v>51.722999999999999</v>
      </c>
      <c r="H2182" s="46">
        <v>0.25153220202620274</v>
      </c>
      <c r="I2182" s="46">
        <v>51.974532202026204</v>
      </c>
      <c r="J2182" s="46">
        <v>51.600626533797779</v>
      </c>
      <c r="K2182" s="46">
        <v>6.0840000000000005</v>
      </c>
      <c r="L2182" s="46">
        <v>2.958687464237221E-2</v>
      </c>
      <c r="M2182" s="46">
        <v>6.1135868746423725</v>
      </c>
      <c r="N2182" s="46">
        <v>6.0696056267352185</v>
      </c>
      <c r="O2182" s="46">
        <v>57.807000000000002</v>
      </c>
      <c r="P2182" s="46">
        <v>0.28111907666857494</v>
      </c>
      <c r="Q2182" s="46">
        <v>58.088119076668576</v>
      </c>
      <c r="R2182" s="46">
        <v>57.670232160532997</v>
      </c>
      <c r="S2182" s="46"/>
      <c r="T2182" s="46">
        <v>121.46299999999999</v>
      </c>
      <c r="U2182" s="46">
        <v>0.59068220819961448</v>
      </c>
      <c r="V2182" s="46">
        <v>122.0536822081996</v>
      </c>
      <c r="W2182" s="46">
        <v>121.17562594348122</v>
      </c>
      <c r="X2182" s="46">
        <v>13.577999999999999</v>
      </c>
      <c r="Y2182" s="46">
        <v>6.6030667964189632E-2</v>
      </c>
      <c r="Z2182" s="46">
        <v>13.64403066796419</v>
      </c>
      <c r="AA2182" s="46">
        <v>13.545875279390334</v>
      </c>
      <c r="AB2182" s="46">
        <v>135.041</v>
      </c>
      <c r="AC2182" s="46">
        <v>0.65671287616380414</v>
      </c>
      <c r="AD2182" s="46">
        <v>135.69771287616379</v>
      </c>
      <c r="AE2182" s="46">
        <v>134.72150122287155</v>
      </c>
    </row>
    <row r="2183" spans="1:31" ht="13" x14ac:dyDescent="0.3">
      <c r="A2183" s="45">
        <v>44287</v>
      </c>
      <c r="B2183" s="43">
        <v>20</v>
      </c>
      <c r="C2183" s="43" t="s">
        <v>18</v>
      </c>
      <c r="D2183" s="44">
        <v>34.695556000000003</v>
      </c>
      <c r="E2183" s="42">
        <v>7.2159549999999996E-3</v>
      </c>
      <c r="F2183" s="42"/>
      <c r="G2183" s="46">
        <v>51.777999999999999</v>
      </c>
      <c r="H2183" s="46">
        <v>0.13694487706094793</v>
      </c>
      <c r="I2183" s="46">
        <v>51.914944877060947</v>
      </c>
      <c r="J2183" s="46">
        <v>51.540328971000591</v>
      </c>
      <c r="K2183" s="46">
        <v>6.3610000000000007</v>
      </c>
      <c r="L2183" s="46">
        <v>1.6823870427299045E-2</v>
      </c>
      <c r="M2183" s="46">
        <v>6.3778238704272994</v>
      </c>
      <c r="N2183" s="46">
        <v>6.3318017803803697</v>
      </c>
      <c r="O2183" s="46">
        <v>58.138999999999996</v>
      </c>
      <c r="P2183" s="46">
        <v>0.15376874748824698</v>
      </c>
      <c r="Q2183" s="46">
        <v>58.292768747488246</v>
      </c>
      <c r="R2183" s="46">
        <v>57.872130751380958</v>
      </c>
      <c r="S2183" s="46"/>
      <c r="T2183" s="46">
        <v>123.46899999999998</v>
      </c>
      <c r="U2183" s="46">
        <v>0.32655658823898531</v>
      </c>
      <c r="V2183" s="46">
        <v>123.79555658823897</v>
      </c>
      <c r="W2183" s="46">
        <v>122.90225342269828</v>
      </c>
      <c r="X2183" s="46">
        <v>14.167</v>
      </c>
      <c r="Y2183" s="46">
        <v>3.7469544465264196E-2</v>
      </c>
      <c r="Z2183" s="46">
        <v>14.204469544465264</v>
      </c>
      <c r="AA2183" s="46">
        <v>14.10197073143353</v>
      </c>
      <c r="AB2183" s="46">
        <v>137.63599999999997</v>
      </c>
      <c r="AC2183" s="46">
        <v>0.36402613270424949</v>
      </c>
      <c r="AD2183" s="46">
        <v>138.00002613270422</v>
      </c>
      <c r="AE2183" s="46">
        <v>137.0042241541318</v>
      </c>
    </row>
    <row r="2184" spans="1:31" ht="13" x14ac:dyDescent="0.3">
      <c r="A2184" s="45">
        <v>44287</v>
      </c>
      <c r="B2184" s="43">
        <v>21</v>
      </c>
      <c r="C2184" s="43" t="s">
        <v>18</v>
      </c>
      <c r="D2184" s="44">
        <v>58.041192000000002</v>
      </c>
      <c r="E2184" s="42">
        <v>7.5816080000000001E-3</v>
      </c>
      <c r="F2184" s="42"/>
      <c r="G2184" s="46">
        <v>50.725999999999999</v>
      </c>
      <c r="H2184" s="46">
        <v>0.38915210578296339</v>
      </c>
      <c r="I2184" s="46">
        <v>51.115152105782961</v>
      </c>
      <c r="J2184" s="46">
        <v>50.727617059656545</v>
      </c>
      <c r="K2184" s="46">
        <v>6.4329999999999998</v>
      </c>
      <c r="L2184" s="46">
        <v>4.9351722913334457E-2</v>
      </c>
      <c r="M2184" s="46">
        <v>6.4823517229133341</v>
      </c>
      <c r="N2184" s="46">
        <v>6.4332050732320809</v>
      </c>
      <c r="O2184" s="46">
        <v>57.158999999999999</v>
      </c>
      <c r="P2184" s="46">
        <v>0.43850382869629784</v>
      </c>
      <c r="Q2184" s="46">
        <v>57.597503828696297</v>
      </c>
      <c r="R2184" s="46">
        <v>57.160822132888626</v>
      </c>
      <c r="S2184" s="46"/>
      <c r="T2184" s="46">
        <v>122.68900000000001</v>
      </c>
      <c r="U2184" s="46">
        <v>0.94122703754299575</v>
      </c>
      <c r="V2184" s="46">
        <v>123.63022703754301</v>
      </c>
      <c r="W2184" s="46">
        <v>122.69291111919335</v>
      </c>
      <c r="X2184" s="46">
        <v>14.061999999999999</v>
      </c>
      <c r="Y2184" s="46">
        <v>0.10787873894097764</v>
      </c>
      <c r="Z2184" s="46">
        <v>14.169878738940977</v>
      </c>
      <c r="AA2184" s="46">
        <v>14.062448272934793</v>
      </c>
      <c r="AB2184" s="46">
        <v>136.751</v>
      </c>
      <c r="AC2184" s="46">
        <v>1.0491057764839733</v>
      </c>
      <c r="AD2184" s="46">
        <v>137.80010577648397</v>
      </c>
      <c r="AE2184" s="46">
        <v>136.75535939212816</v>
      </c>
    </row>
    <row r="2185" spans="1:31" ht="13" x14ac:dyDescent="0.3">
      <c r="A2185" s="45">
        <v>44287</v>
      </c>
      <c r="B2185" s="43">
        <v>22</v>
      </c>
      <c r="C2185" s="43" t="s">
        <v>18</v>
      </c>
      <c r="D2185" s="44">
        <v>28.773781</v>
      </c>
      <c r="E2185" s="42">
        <v>7.8705230000000008E-3</v>
      </c>
      <c r="F2185" s="42"/>
      <c r="G2185" s="46">
        <v>48.480000000000018</v>
      </c>
      <c r="H2185" s="46">
        <v>0.56399828489116222</v>
      </c>
      <c r="I2185" s="46">
        <v>49.043998284891181</v>
      </c>
      <c r="J2185" s="46">
        <v>48.657996368377987</v>
      </c>
      <c r="K2185" s="46">
        <v>6.4029999999999996</v>
      </c>
      <c r="L2185" s="46">
        <v>7.4490120011512159E-2</v>
      </c>
      <c r="M2185" s="46">
        <v>6.4774901200115114</v>
      </c>
      <c r="N2185" s="46">
        <v>6.4265088850396879</v>
      </c>
      <c r="O2185" s="46">
        <v>54.883000000000017</v>
      </c>
      <c r="P2185" s="46">
        <v>0.63848840490267433</v>
      </c>
      <c r="Q2185" s="46">
        <v>55.521488404902691</v>
      </c>
      <c r="R2185" s="46">
        <v>55.084505253417674</v>
      </c>
      <c r="S2185" s="46"/>
      <c r="T2185" s="46">
        <v>115.98199999999997</v>
      </c>
      <c r="U2185" s="46">
        <v>1.3492914413829771</v>
      </c>
      <c r="V2185" s="46">
        <v>117.33129144138294</v>
      </c>
      <c r="W2185" s="46">
        <v>116.40783281347383</v>
      </c>
      <c r="X2185" s="46">
        <v>13.447000000000001</v>
      </c>
      <c r="Y2185" s="46">
        <v>0.15643739556376765</v>
      </c>
      <c r="Z2185" s="46">
        <v>13.603437395563768</v>
      </c>
      <c r="AA2185" s="46">
        <v>13.496371228662923</v>
      </c>
      <c r="AB2185" s="46">
        <v>129.42899999999997</v>
      </c>
      <c r="AC2185" s="46">
        <v>1.5057288369467448</v>
      </c>
      <c r="AD2185" s="46">
        <v>130.9347288369467</v>
      </c>
      <c r="AE2185" s="46">
        <v>129.90420404213677</v>
      </c>
    </row>
    <row r="2186" spans="1:31" ht="13" x14ac:dyDescent="0.3">
      <c r="A2186" s="45">
        <v>44287</v>
      </c>
      <c r="B2186" s="43">
        <v>23</v>
      </c>
      <c r="C2186" s="43" t="s">
        <v>18</v>
      </c>
      <c r="D2186" s="44">
        <v>23.428450000000002</v>
      </c>
      <c r="E2186" s="42">
        <v>7.8087970000000001E-3</v>
      </c>
      <c r="F2186" s="42"/>
      <c r="G2186" s="46">
        <v>45.69</v>
      </c>
      <c r="H2186" s="46">
        <v>0.70822394957635448</v>
      </c>
      <c r="I2186" s="46">
        <v>46.398223949576355</v>
      </c>
      <c r="J2186" s="46">
        <v>46.035909637593576</v>
      </c>
      <c r="K2186" s="46">
        <v>6.1019999999999985</v>
      </c>
      <c r="L2186" s="46">
        <v>9.4584866279599777E-2</v>
      </c>
      <c r="M2186" s="46">
        <v>6.1965848662795979</v>
      </c>
      <c r="N2186" s="46">
        <v>6.1481969929655484</v>
      </c>
      <c r="O2186" s="46">
        <v>51.791999999999994</v>
      </c>
      <c r="P2186" s="46">
        <v>0.80280881585595432</v>
      </c>
      <c r="Q2186" s="46">
        <v>52.594808815855956</v>
      </c>
      <c r="R2186" s="46">
        <v>52.184106630559128</v>
      </c>
      <c r="S2186" s="46"/>
      <c r="T2186" s="46">
        <v>107.90399999999997</v>
      </c>
      <c r="U2186" s="46">
        <v>1.6725803689010053</v>
      </c>
      <c r="V2186" s="46">
        <v>109.57658036890098</v>
      </c>
      <c r="W2186" s="46">
        <v>108.72091909684605</v>
      </c>
      <c r="X2186" s="46">
        <v>12.911</v>
      </c>
      <c r="Y2186" s="46">
        <v>0.20012868052047086</v>
      </c>
      <c r="Z2186" s="46">
        <v>13.111128680520471</v>
      </c>
      <c r="AA2186" s="46">
        <v>13.008746538213408</v>
      </c>
      <c r="AB2186" s="46">
        <v>120.81499999999997</v>
      </c>
      <c r="AC2186" s="46">
        <v>1.8727090494214762</v>
      </c>
      <c r="AD2186" s="46">
        <v>122.68770904942144</v>
      </c>
      <c r="AE2186" s="46">
        <v>121.72966563505946</v>
      </c>
    </row>
    <row r="2187" spans="1:31" ht="13" x14ac:dyDescent="0.3">
      <c r="A2187" s="45">
        <v>44287</v>
      </c>
      <c r="B2187" s="43">
        <v>24</v>
      </c>
      <c r="C2187" s="43" t="s">
        <v>17</v>
      </c>
      <c r="D2187" s="44">
        <v>23.140288999999999</v>
      </c>
      <c r="E2187" s="42">
        <v>7.7918529999999996E-3</v>
      </c>
      <c r="F2187" s="42"/>
      <c r="G2187" s="46">
        <v>43.820000000000007</v>
      </c>
      <c r="H2187" s="46">
        <v>0.60491186683872478</v>
      </c>
      <c r="I2187" s="46">
        <v>44.424911866838734</v>
      </c>
      <c r="J2187" s="46">
        <v>44.078759484034371</v>
      </c>
      <c r="K2187" s="46">
        <v>5.9580000000000011</v>
      </c>
      <c r="L2187" s="46">
        <v>8.2247031095963541E-2</v>
      </c>
      <c r="M2187" s="46">
        <v>6.0402470310959648</v>
      </c>
      <c r="N2187" s="46">
        <v>5.9931823141459786</v>
      </c>
      <c r="O2187" s="46">
        <v>49.778000000000006</v>
      </c>
      <c r="P2187" s="46">
        <v>0.68715889793468832</v>
      </c>
      <c r="Q2187" s="46">
        <v>50.4651588979347</v>
      </c>
      <c r="R2187" s="46">
        <v>50.071941798180347</v>
      </c>
      <c r="S2187" s="46"/>
      <c r="T2187" s="46">
        <v>101.90899999999999</v>
      </c>
      <c r="U2187" s="46">
        <v>1.4067997133196621</v>
      </c>
      <c r="V2187" s="46">
        <v>103.31579971331965</v>
      </c>
      <c r="W2187" s="46">
        <v>102.51077818937603</v>
      </c>
      <c r="X2187" s="46">
        <v>12.542</v>
      </c>
      <c r="Y2187" s="46">
        <v>0.17313566028962313</v>
      </c>
      <c r="Z2187" s="46">
        <v>12.715135660289622</v>
      </c>
      <c r="AA2187" s="46">
        <v>12.616061192349587</v>
      </c>
      <c r="AB2187" s="46">
        <v>114.45099999999999</v>
      </c>
      <c r="AC2187" s="46">
        <v>1.5799353736092852</v>
      </c>
      <c r="AD2187" s="46">
        <v>116.03093537360927</v>
      </c>
      <c r="AE2187" s="46">
        <v>115.12683938172562</v>
      </c>
    </row>
    <row r="2188" spans="1:31" ht="13" x14ac:dyDescent="0.3">
      <c r="A2188" s="45">
        <v>44288</v>
      </c>
      <c r="B2188" s="43">
        <v>1</v>
      </c>
      <c r="C2188" s="43" t="s">
        <v>17</v>
      </c>
      <c r="D2188" s="44">
        <v>19.077196000000001</v>
      </c>
      <c r="E2188" s="42">
        <v>7.6908369999999998E-3</v>
      </c>
      <c r="F2188" s="42"/>
      <c r="G2188" s="46">
        <v>42.786999999999992</v>
      </c>
      <c r="H2188" s="46">
        <v>0.94182225958551957</v>
      </c>
      <c r="I2188" s="46">
        <v>43.728822259585513</v>
      </c>
      <c r="J2188" s="46">
        <v>43.392511015385068</v>
      </c>
      <c r="K2188" s="46">
        <v>5.923</v>
      </c>
      <c r="L2188" s="46">
        <v>0.13037635832203787</v>
      </c>
      <c r="M2188" s="46">
        <v>6.0533763583220379</v>
      </c>
      <c r="N2188" s="46">
        <v>6.0068208274505297</v>
      </c>
      <c r="O2188" s="46">
        <v>48.709999999999994</v>
      </c>
      <c r="P2188" s="46">
        <v>1.0721986179075573</v>
      </c>
      <c r="Q2188" s="46">
        <v>49.782198617907554</v>
      </c>
      <c r="R2188" s="46">
        <v>49.399331842835601</v>
      </c>
      <c r="S2188" s="46"/>
      <c r="T2188" s="46">
        <v>98.454999999999998</v>
      </c>
      <c r="U2188" s="46">
        <v>2.1671795304062531</v>
      </c>
      <c r="V2188" s="46">
        <v>100.62217953040626</v>
      </c>
      <c r="W2188" s="46">
        <v>99.848310749053169</v>
      </c>
      <c r="X2188" s="46">
        <v>12.295999999999998</v>
      </c>
      <c r="Y2188" s="46">
        <v>0.27065806211848342</v>
      </c>
      <c r="Z2188" s="46">
        <v>12.566658062118481</v>
      </c>
      <c r="AA2188" s="46">
        <v>12.470009943327993</v>
      </c>
      <c r="AB2188" s="46">
        <v>110.75099999999999</v>
      </c>
      <c r="AC2188" s="46">
        <v>2.4378375925247364</v>
      </c>
      <c r="AD2188" s="46">
        <v>113.18883759252473</v>
      </c>
      <c r="AE2188" s="46">
        <v>112.31832069238116</v>
      </c>
    </row>
    <row r="2189" spans="1:31" ht="13" x14ac:dyDescent="0.3">
      <c r="A2189" s="45">
        <v>44288</v>
      </c>
      <c r="B2189" s="43">
        <v>2</v>
      </c>
      <c r="C2189" s="43" t="s">
        <v>17</v>
      </c>
      <c r="D2189" s="44">
        <v>21.086559999999999</v>
      </c>
      <c r="E2189" s="42">
        <v>7.8887639999999995E-3</v>
      </c>
      <c r="F2189" s="42"/>
      <c r="G2189" s="46">
        <v>42.387</v>
      </c>
      <c r="H2189" s="46">
        <v>0.67599694481880512</v>
      </c>
      <c r="I2189" s="46">
        <v>43.062996944818806</v>
      </c>
      <c r="J2189" s="46">
        <v>42.723283124788409</v>
      </c>
      <c r="K2189" s="46">
        <v>5.9240000000000004</v>
      </c>
      <c r="L2189" s="46">
        <v>9.4477219456592876E-2</v>
      </c>
      <c r="M2189" s="46">
        <v>6.0184772194565932</v>
      </c>
      <c r="N2189" s="46">
        <v>5.970998873032924</v>
      </c>
      <c r="O2189" s="46">
        <v>48.311</v>
      </c>
      <c r="P2189" s="46">
        <v>0.77047416427539805</v>
      </c>
      <c r="Q2189" s="46">
        <v>49.081474164275399</v>
      </c>
      <c r="R2189" s="46">
        <v>48.694281997821335</v>
      </c>
      <c r="S2189" s="46"/>
      <c r="T2189" s="46">
        <v>96.696000000000012</v>
      </c>
      <c r="U2189" s="46">
        <v>1.5421284963833062</v>
      </c>
      <c r="V2189" s="46">
        <v>98.238128496383325</v>
      </c>
      <c r="W2189" s="46">
        <v>97.463151084873672</v>
      </c>
      <c r="X2189" s="46">
        <v>12.226999999999999</v>
      </c>
      <c r="Y2189" s="46">
        <v>0.19499881200131008</v>
      </c>
      <c r="Z2189" s="46">
        <v>12.421998812001309</v>
      </c>
      <c r="AA2189" s="46">
        <v>12.32400459496515</v>
      </c>
      <c r="AB2189" s="46">
        <v>108.92300000000002</v>
      </c>
      <c r="AC2189" s="46">
        <v>1.7371273083846162</v>
      </c>
      <c r="AD2189" s="46">
        <v>110.66012730838463</v>
      </c>
      <c r="AE2189" s="46">
        <v>109.78715567983882</v>
      </c>
    </row>
    <row r="2190" spans="1:31" ht="13" x14ac:dyDescent="0.3">
      <c r="A2190" s="45">
        <v>44288</v>
      </c>
      <c r="B2190" s="43">
        <v>3</v>
      </c>
      <c r="C2190" s="43" t="s">
        <v>17</v>
      </c>
      <c r="D2190" s="44">
        <v>20.435200999999999</v>
      </c>
      <c r="E2190" s="42">
        <v>7.9521360000000003E-3</v>
      </c>
      <c r="F2190" s="42"/>
      <c r="G2190" s="46">
        <v>42.119000000000014</v>
      </c>
      <c r="H2190" s="46">
        <v>0.68628708366556335</v>
      </c>
      <c r="I2190" s="46">
        <v>42.805287083665576</v>
      </c>
      <c r="J2190" s="46">
        <v>42.464893619257225</v>
      </c>
      <c r="K2190" s="46">
        <v>5.9589999999999987</v>
      </c>
      <c r="L2190" s="46">
        <v>9.7095959817732863E-2</v>
      </c>
      <c r="M2190" s="46">
        <v>6.056095959817732</v>
      </c>
      <c r="N2190" s="46">
        <v>6.0079370611162108</v>
      </c>
      <c r="O2190" s="46">
        <v>48.07800000000001</v>
      </c>
      <c r="P2190" s="46">
        <v>0.78338304348329624</v>
      </c>
      <c r="Q2190" s="46">
        <v>48.861383043483308</v>
      </c>
      <c r="R2190" s="46">
        <v>48.472830680373434</v>
      </c>
      <c r="S2190" s="46"/>
      <c r="T2190" s="46">
        <v>96.009999999999977</v>
      </c>
      <c r="U2190" s="46">
        <v>1.564387162628047</v>
      </c>
      <c r="V2190" s="46">
        <v>97.574387162628028</v>
      </c>
      <c r="W2190" s="46">
        <v>96.798462365794151</v>
      </c>
      <c r="X2190" s="46">
        <v>12.281999999999998</v>
      </c>
      <c r="Y2190" s="46">
        <v>0.20012293647950913</v>
      </c>
      <c r="Z2190" s="46">
        <v>12.482122936479508</v>
      </c>
      <c r="AA2190" s="46">
        <v>12.382863397319904</v>
      </c>
      <c r="AB2190" s="46">
        <v>108.29199999999997</v>
      </c>
      <c r="AC2190" s="46">
        <v>1.7645100991075562</v>
      </c>
      <c r="AD2190" s="46">
        <v>110.05651009910754</v>
      </c>
      <c r="AE2190" s="46">
        <v>109.18132576311406</v>
      </c>
    </row>
    <row r="2191" spans="1:31" ht="13" x14ac:dyDescent="0.3">
      <c r="A2191" s="45">
        <v>44288</v>
      </c>
      <c r="B2191" s="43">
        <v>4</v>
      </c>
      <c r="C2191" s="43" t="s">
        <v>17</v>
      </c>
      <c r="D2191" s="44">
        <v>27.024701</v>
      </c>
      <c r="E2191" s="42">
        <v>7.1454910000000003E-3</v>
      </c>
      <c r="F2191" s="42"/>
      <c r="G2191" s="46">
        <v>42.220000000000006</v>
      </c>
      <c r="H2191" s="46">
        <v>0.33092599933902589</v>
      </c>
      <c r="I2191" s="46">
        <v>42.550925999339029</v>
      </c>
      <c r="J2191" s="46">
        <v>42.246878740569088</v>
      </c>
      <c r="K2191" s="46">
        <v>6.0860000000000003</v>
      </c>
      <c r="L2191" s="46">
        <v>4.7702880908984162E-2</v>
      </c>
      <c r="M2191" s="46">
        <v>6.1337028809089844</v>
      </c>
      <c r="N2191" s="46">
        <v>6.0898745621767754</v>
      </c>
      <c r="O2191" s="46">
        <v>48.306000000000004</v>
      </c>
      <c r="P2191" s="46">
        <v>0.37862888024801006</v>
      </c>
      <c r="Q2191" s="46">
        <v>48.684628880248013</v>
      </c>
      <c r="R2191" s="46">
        <v>48.336753302745862</v>
      </c>
      <c r="S2191" s="46"/>
      <c r="T2191" s="46">
        <v>96.609000000000009</v>
      </c>
      <c r="U2191" s="46">
        <v>0.75723424609530909</v>
      </c>
      <c r="V2191" s="46">
        <v>97.366234246095317</v>
      </c>
      <c r="W2191" s="46">
        <v>96.670504695585961</v>
      </c>
      <c r="X2191" s="46">
        <v>12.464</v>
      </c>
      <c r="Y2191" s="46">
        <v>9.7694496820502547E-2</v>
      </c>
      <c r="Z2191" s="46">
        <v>12.561694496820502</v>
      </c>
      <c r="AA2191" s="46">
        <v>12.471935021848722</v>
      </c>
      <c r="AB2191" s="46">
        <v>109.07300000000001</v>
      </c>
      <c r="AC2191" s="46">
        <v>0.85492874291581167</v>
      </c>
      <c r="AD2191" s="46">
        <v>109.92792874291582</v>
      </c>
      <c r="AE2191" s="46">
        <v>109.14243971743468</v>
      </c>
    </row>
    <row r="2192" spans="1:31" ht="13" x14ac:dyDescent="0.3">
      <c r="A2192" s="45">
        <v>44288</v>
      </c>
      <c r="B2192" s="43">
        <v>5</v>
      </c>
      <c r="C2192" s="43" t="s">
        <v>17</v>
      </c>
      <c r="D2192" s="44">
        <v>20.797173000000001</v>
      </c>
      <c r="E2192" s="42">
        <v>6.9921230000000003E-3</v>
      </c>
      <c r="F2192" s="42"/>
      <c r="G2192" s="46">
        <v>43.550999999999995</v>
      </c>
      <c r="H2192" s="46">
        <v>0.80717515946749385</v>
      </c>
      <c r="I2192" s="46">
        <v>44.358175159467486</v>
      </c>
      <c r="J2192" s="46">
        <v>44.048017342696944</v>
      </c>
      <c r="K2192" s="46">
        <v>6.2379999999999987</v>
      </c>
      <c r="L2192" s="46">
        <v>0.11561522455875244</v>
      </c>
      <c r="M2192" s="46">
        <v>6.3536152245587507</v>
      </c>
      <c r="N2192" s="46">
        <v>6.3091899654139638</v>
      </c>
      <c r="O2192" s="46">
        <v>49.788999999999994</v>
      </c>
      <c r="P2192" s="46">
        <v>0.92279038402624625</v>
      </c>
      <c r="Q2192" s="46">
        <v>50.711790384026237</v>
      </c>
      <c r="R2192" s="46">
        <v>50.357207308110908</v>
      </c>
      <c r="S2192" s="46"/>
      <c r="T2192" s="46">
        <v>99.541000000000054</v>
      </c>
      <c r="U2192" s="46">
        <v>1.8448950092662366</v>
      </c>
      <c r="V2192" s="46">
        <v>101.38589500926629</v>
      </c>
      <c r="W2192" s="46">
        <v>100.67699236089642</v>
      </c>
      <c r="X2192" s="46">
        <v>12.931999999999997</v>
      </c>
      <c r="Y2192" s="46">
        <v>0.23968196280759638</v>
      </c>
      <c r="Z2192" s="46">
        <v>13.171681962807593</v>
      </c>
      <c r="AA2192" s="46">
        <v>13.079583942406762</v>
      </c>
      <c r="AB2192" s="46">
        <v>112.47300000000006</v>
      </c>
      <c r="AC2192" s="46">
        <v>2.0845769720738332</v>
      </c>
      <c r="AD2192" s="46">
        <v>114.55757697207389</v>
      </c>
      <c r="AE2192" s="46">
        <v>113.75657630330318</v>
      </c>
    </row>
    <row r="2193" spans="1:31" ht="13" x14ac:dyDescent="0.3">
      <c r="A2193" s="45">
        <v>44288</v>
      </c>
      <c r="B2193" s="43">
        <v>6</v>
      </c>
      <c r="C2193" s="43" t="s">
        <v>17</v>
      </c>
      <c r="D2193" s="44">
        <v>22.858418</v>
      </c>
      <c r="E2193" s="42">
        <v>7.156847E-3</v>
      </c>
      <c r="F2193" s="42"/>
      <c r="G2193" s="46">
        <v>46.053000000000004</v>
      </c>
      <c r="H2193" s="46">
        <v>0.43242716120792413</v>
      </c>
      <c r="I2193" s="46">
        <v>46.48542716120793</v>
      </c>
      <c r="J2193" s="46">
        <v>46.152738071285519</v>
      </c>
      <c r="K2193" s="46">
        <v>6.5520000000000005</v>
      </c>
      <c r="L2193" s="46">
        <v>6.1521784905094537E-2</v>
      </c>
      <c r="M2193" s="46">
        <v>6.6135217849050951</v>
      </c>
      <c r="N2193" s="46">
        <v>6.5661898213593624</v>
      </c>
      <c r="O2193" s="46">
        <v>52.605000000000004</v>
      </c>
      <c r="P2193" s="46">
        <v>0.49394894611301865</v>
      </c>
      <c r="Q2193" s="46">
        <v>53.098948946113026</v>
      </c>
      <c r="R2193" s="46">
        <v>52.718927892644885</v>
      </c>
      <c r="S2193" s="46"/>
      <c r="T2193" s="46">
        <v>105.098</v>
      </c>
      <c r="U2193" s="46">
        <v>0.98684623778321512</v>
      </c>
      <c r="V2193" s="46">
        <v>106.08484623778321</v>
      </c>
      <c r="W2193" s="46">
        <v>105.32561322424087</v>
      </c>
      <c r="X2193" s="46">
        <v>13.802</v>
      </c>
      <c r="Y2193" s="46">
        <v>0.12959763053420553</v>
      </c>
      <c r="Z2193" s="46">
        <v>13.931597630534204</v>
      </c>
      <c r="AA2193" s="46">
        <v>13.831891317826909</v>
      </c>
      <c r="AB2193" s="46">
        <v>118.9</v>
      </c>
      <c r="AC2193" s="46">
        <v>1.1164438683174207</v>
      </c>
      <c r="AD2193" s="46">
        <v>120.01644386831741</v>
      </c>
      <c r="AE2193" s="46">
        <v>119.15750454206778</v>
      </c>
    </row>
    <row r="2194" spans="1:31" ht="13" x14ac:dyDescent="0.3">
      <c r="A2194" s="45">
        <v>44288</v>
      </c>
      <c r="B2194" s="43">
        <v>7</v>
      </c>
      <c r="C2194" s="43" t="s">
        <v>17</v>
      </c>
      <c r="D2194" s="44">
        <v>24.202947999999999</v>
      </c>
      <c r="E2194" s="42">
        <v>7.3916370000000004E-3</v>
      </c>
      <c r="F2194" s="42"/>
      <c r="G2194" s="46">
        <v>50.044999999999987</v>
      </c>
      <c r="H2194" s="46">
        <v>0.50152532117151338</v>
      </c>
      <c r="I2194" s="46">
        <v>50.546525321171501</v>
      </c>
      <c r="J2194" s="46">
        <v>50.172903754386091</v>
      </c>
      <c r="K2194" s="46">
        <v>6.9550000000000001</v>
      </c>
      <c r="L2194" s="46">
        <v>6.9699442676548623E-2</v>
      </c>
      <c r="M2194" s="46">
        <v>7.0246994426765488</v>
      </c>
      <c r="N2194" s="46">
        <v>6.9727754143621814</v>
      </c>
      <c r="O2194" s="46">
        <v>56.999999999999986</v>
      </c>
      <c r="P2194" s="46">
        <v>0.57122476384806198</v>
      </c>
      <c r="Q2194" s="46">
        <v>57.571224763848051</v>
      </c>
      <c r="R2194" s="46">
        <v>57.145679168748273</v>
      </c>
      <c r="S2194" s="46"/>
      <c r="T2194" s="46">
        <v>114.47200000000004</v>
      </c>
      <c r="U2194" s="46">
        <v>1.1471796696002698</v>
      </c>
      <c r="V2194" s="46">
        <v>115.6191796696003</v>
      </c>
      <c r="W2194" s="46">
        <v>114.76456466324484</v>
      </c>
      <c r="X2194" s="46">
        <v>14.83</v>
      </c>
      <c r="Y2194" s="46">
        <v>0.14861865347134667</v>
      </c>
      <c r="Z2194" s="46">
        <v>14.978618653471347</v>
      </c>
      <c r="AA2194" s="46">
        <v>14.867902141623459</v>
      </c>
      <c r="AB2194" s="46">
        <v>129.30200000000005</v>
      </c>
      <c r="AC2194" s="46">
        <v>1.2957983230716166</v>
      </c>
      <c r="AD2194" s="46">
        <v>130.59779832307166</v>
      </c>
      <c r="AE2194" s="46">
        <v>129.6324668048683</v>
      </c>
    </row>
    <row r="2195" spans="1:31" ht="13" x14ac:dyDescent="0.3">
      <c r="A2195" s="45">
        <v>44288</v>
      </c>
      <c r="B2195" s="43">
        <v>8</v>
      </c>
      <c r="C2195" s="43" t="s">
        <v>18</v>
      </c>
      <c r="D2195" s="44">
        <v>25.600679</v>
      </c>
      <c r="E2195" s="42">
        <v>7.7763229999999999E-3</v>
      </c>
      <c r="F2195" s="42"/>
      <c r="G2195" s="46">
        <v>53.38</v>
      </c>
      <c r="H2195" s="46">
        <v>0.266853890552258</v>
      </c>
      <c r="I2195" s="46">
        <v>53.646853890552258</v>
      </c>
      <c r="J2195" s="46">
        <v>53.229678626765519</v>
      </c>
      <c r="K2195" s="46">
        <v>7.1140000000000008</v>
      </c>
      <c r="L2195" s="46">
        <v>3.5563854952955484E-2</v>
      </c>
      <c r="M2195" s="46">
        <v>7.1495638549529561</v>
      </c>
      <c r="N2195" s="46">
        <v>7.0939665371077165</v>
      </c>
      <c r="O2195" s="46">
        <v>60.494</v>
      </c>
      <c r="P2195" s="46">
        <v>0.3024177455052135</v>
      </c>
      <c r="Q2195" s="46">
        <v>60.796417745505217</v>
      </c>
      <c r="R2195" s="46">
        <v>60.323645163873238</v>
      </c>
      <c r="S2195" s="46"/>
      <c r="T2195" s="46">
        <v>119.79499999999999</v>
      </c>
      <c r="U2195" s="46">
        <v>0.59887152151944056</v>
      </c>
      <c r="V2195" s="46">
        <v>120.39387152151943</v>
      </c>
      <c r="W2195" s="46">
        <v>119.45764988934759</v>
      </c>
      <c r="X2195" s="46">
        <v>15.155999999999999</v>
      </c>
      <c r="Y2195" s="46">
        <v>7.5766908302922847E-2</v>
      </c>
      <c r="Z2195" s="46">
        <v>15.231766908302921</v>
      </c>
      <c r="AA2195" s="46">
        <v>15.113319768963247</v>
      </c>
      <c r="AB2195" s="46">
        <v>134.95099999999999</v>
      </c>
      <c r="AC2195" s="46">
        <v>0.67463842982236344</v>
      </c>
      <c r="AD2195" s="46">
        <v>135.62563842982235</v>
      </c>
      <c r="AE2195" s="46">
        <v>134.57096965831084</v>
      </c>
    </row>
    <row r="2196" spans="1:31" ht="13" x14ac:dyDescent="0.3">
      <c r="A2196" s="45">
        <v>44288</v>
      </c>
      <c r="B2196" s="43">
        <v>9</v>
      </c>
      <c r="C2196" s="43" t="s">
        <v>18</v>
      </c>
      <c r="D2196" s="44">
        <v>21.808309999999999</v>
      </c>
      <c r="E2196" s="42">
        <v>7.0068650000000001E-3</v>
      </c>
      <c r="F2196" s="42"/>
      <c r="G2196" s="46">
        <v>56.142000000000003</v>
      </c>
      <c r="H2196" s="46">
        <v>0.24517102057903462</v>
      </c>
      <c r="I2196" s="46">
        <v>56.387171020579039</v>
      </c>
      <c r="J2196" s="46">
        <v>55.992073725505925</v>
      </c>
      <c r="K2196" s="46">
        <v>7.1009999999999991</v>
      </c>
      <c r="L2196" s="46">
        <v>3.1009928701003251E-2</v>
      </c>
      <c r="M2196" s="46">
        <v>7.1320099287010024</v>
      </c>
      <c r="N2196" s="46">
        <v>7.0820368979519346</v>
      </c>
      <c r="O2196" s="46">
        <v>63.243000000000002</v>
      </c>
      <c r="P2196" s="46">
        <v>0.27618094928003789</v>
      </c>
      <c r="Q2196" s="46">
        <v>63.519180949280042</v>
      </c>
      <c r="R2196" s="46">
        <v>63.074110623457862</v>
      </c>
      <c r="S2196" s="46"/>
      <c r="T2196" s="46">
        <v>124.71599999999995</v>
      </c>
      <c r="U2196" s="46">
        <v>0.54463234303257579</v>
      </c>
      <c r="V2196" s="46">
        <v>125.26063234303253</v>
      </c>
      <c r="W2196" s="46">
        <v>124.38294800239026</v>
      </c>
      <c r="X2196" s="46">
        <v>15.038000000000004</v>
      </c>
      <c r="Y2196" s="46">
        <v>6.5670653120079858E-2</v>
      </c>
      <c r="Z2196" s="46">
        <v>15.103670653120084</v>
      </c>
      <c r="AA2196" s="46">
        <v>14.997841271849209</v>
      </c>
      <c r="AB2196" s="46">
        <v>139.75399999999996</v>
      </c>
      <c r="AC2196" s="46">
        <v>0.6103029961526556</v>
      </c>
      <c r="AD2196" s="46">
        <v>140.36430299615262</v>
      </c>
      <c r="AE2196" s="46">
        <v>139.38078927423948</v>
      </c>
    </row>
    <row r="2197" spans="1:31" ht="13" x14ac:dyDescent="0.3">
      <c r="A2197" s="45">
        <v>44288</v>
      </c>
      <c r="B2197" s="43">
        <v>10</v>
      </c>
      <c r="C2197" s="43" t="s">
        <v>18</v>
      </c>
      <c r="D2197" s="44">
        <v>23.023952000000001</v>
      </c>
      <c r="E2197" s="42">
        <v>6.9476429999999999E-3</v>
      </c>
      <c r="F2197" s="42"/>
      <c r="G2197" s="46">
        <v>57.65</v>
      </c>
      <c r="H2197" s="46">
        <v>1.1112233482000508E-2</v>
      </c>
      <c r="I2197" s="46">
        <v>57.661112233482001</v>
      </c>
      <c r="J2197" s="46">
        <v>57.260503410700835</v>
      </c>
      <c r="K2197" s="46">
        <v>7.1070000000000002</v>
      </c>
      <c r="L2197" s="46">
        <v>1.3698984103482671E-3</v>
      </c>
      <c r="M2197" s="46">
        <v>7.1083698984103485</v>
      </c>
      <c r="N2197" s="46">
        <v>7.0589834820442476</v>
      </c>
      <c r="O2197" s="46">
        <v>64.757000000000005</v>
      </c>
      <c r="P2197" s="46">
        <v>1.2482131892348775E-2</v>
      </c>
      <c r="Q2197" s="46">
        <v>64.769482131892346</v>
      </c>
      <c r="R2197" s="46">
        <v>64.31948689274509</v>
      </c>
      <c r="S2197" s="46"/>
      <c r="T2197" s="46">
        <v>128.50900000000001</v>
      </c>
      <c r="U2197" s="46">
        <v>2.477054661818566E-2</v>
      </c>
      <c r="V2197" s="46">
        <v>128.5337705466182</v>
      </c>
      <c r="W2197" s="46">
        <v>127.64076379541639</v>
      </c>
      <c r="X2197" s="46">
        <v>14.688999999999998</v>
      </c>
      <c r="Y2197" s="46">
        <v>2.8313546854658359E-3</v>
      </c>
      <c r="Z2197" s="46">
        <v>14.691831354685464</v>
      </c>
      <c r="AA2197" s="46">
        <v>14.589757755416903</v>
      </c>
      <c r="AB2197" s="46">
        <v>143.19800000000001</v>
      </c>
      <c r="AC2197" s="46">
        <v>2.7601901303651494E-2</v>
      </c>
      <c r="AD2197" s="46">
        <v>143.22560190130366</v>
      </c>
      <c r="AE2197" s="46">
        <v>142.23052155083329</v>
      </c>
    </row>
    <row r="2198" spans="1:31" ht="13" x14ac:dyDescent="0.3">
      <c r="A2198" s="45">
        <v>44288</v>
      </c>
      <c r="B2198" s="43">
        <v>11</v>
      </c>
      <c r="C2198" s="43" t="s">
        <v>18</v>
      </c>
      <c r="D2198" s="44">
        <v>21.463939</v>
      </c>
      <c r="E2198" s="42">
        <v>6.7177699999999996E-3</v>
      </c>
      <c r="F2198" s="42"/>
      <c r="G2198" s="46">
        <v>59.031999999999996</v>
      </c>
      <c r="H2198" s="46">
        <v>0.22623836559691243</v>
      </c>
      <c r="I2198" s="46">
        <v>59.25823836559691</v>
      </c>
      <c r="J2198" s="46">
        <v>58.860155149651654</v>
      </c>
      <c r="K2198" s="46">
        <v>7.05</v>
      </c>
      <c r="L2198" s="46">
        <v>2.7018913088803238E-2</v>
      </c>
      <c r="M2198" s="46">
        <v>7.0770189130888035</v>
      </c>
      <c r="N2198" s="46">
        <v>7.0294771277450234</v>
      </c>
      <c r="O2198" s="46">
        <v>66.081999999999994</v>
      </c>
      <c r="P2198" s="46">
        <v>0.25325727868571568</v>
      </c>
      <c r="Q2198" s="46">
        <v>66.335257278685717</v>
      </c>
      <c r="R2198" s="46">
        <v>65.889632277396672</v>
      </c>
      <c r="S2198" s="46"/>
      <c r="T2198" s="46">
        <v>130.94700000000003</v>
      </c>
      <c r="U2198" s="46">
        <v>0.50185044145241398</v>
      </c>
      <c r="V2198" s="46">
        <v>131.44885044145244</v>
      </c>
      <c r="W2198" s="46">
        <v>130.56580729742237</v>
      </c>
      <c r="X2198" s="46">
        <v>14.448</v>
      </c>
      <c r="Y2198" s="46">
        <v>5.5371525717309099E-2</v>
      </c>
      <c r="Z2198" s="46">
        <v>14.503371525717309</v>
      </c>
      <c r="AA2198" s="46">
        <v>14.405941211582991</v>
      </c>
      <c r="AB2198" s="46">
        <v>145.39500000000004</v>
      </c>
      <c r="AC2198" s="46">
        <v>0.55722196716972305</v>
      </c>
      <c r="AD2198" s="46">
        <v>145.95222196716975</v>
      </c>
      <c r="AE2198" s="46">
        <v>144.97174850900535</v>
      </c>
    </row>
    <row r="2199" spans="1:31" ht="13" x14ac:dyDescent="0.3">
      <c r="A2199" s="45">
        <v>44288</v>
      </c>
      <c r="B2199" s="43">
        <v>12</v>
      </c>
      <c r="C2199" s="43" t="s">
        <v>18</v>
      </c>
      <c r="D2199" s="44">
        <v>19.323328</v>
      </c>
      <c r="E2199" s="42">
        <v>6.7210289999999999E-3</v>
      </c>
      <c r="F2199" s="42"/>
      <c r="G2199" s="46">
        <v>59.377999999999993</v>
      </c>
      <c r="H2199" s="46">
        <v>0.4283702782406677</v>
      </c>
      <c r="I2199" s="46">
        <v>59.806370278240664</v>
      </c>
      <c r="J2199" s="46">
        <v>59.404409929215866</v>
      </c>
      <c r="K2199" s="46">
        <v>6.9330000000000007</v>
      </c>
      <c r="L2199" s="46">
        <v>5.0016692024698536E-2</v>
      </c>
      <c r="M2199" s="46">
        <v>6.983016692024699</v>
      </c>
      <c r="N2199" s="46">
        <v>6.9360836343301164</v>
      </c>
      <c r="O2199" s="46">
        <v>66.310999999999993</v>
      </c>
      <c r="P2199" s="46">
        <v>0.47838697026536625</v>
      </c>
      <c r="Q2199" s="46">
        <v>66.789386970265369</v>
      </c>
      <c r="R2199" s="46">
        <v>66.340493563545976</v>
      </c>
      <c r="S2199" s="46"/>
      <c r="T2199" s="46">
        <v>131.24200000000002</v>
      </c>
      <c r="U2199" s="46">
        <v>0.94681821645831321</v>
      </c>
      <c r="V2199" s="46">
        <v>132.18881821645834</v>
      </c>
      <c r="W2199" s="46">
        <v>131.30037333574978</v>
      </c>
      <c r="X2199" s="46">
        <v>14.144999999999996</v>
      </c>
      <c r="Y2199" s="46">
        <v>0.10204617174229923</v>
      </c>
      <c r="Z2199" s="46">
        <v>14.247046171742296</v>
      </c>
      <c r="AA2199" s="46">
        <v>14.151291361257677</v>
      </c>
      <c r="AB2199" s="46">
        <v>145.387</v>
      </c>
      <c r="AC2199" s="46">
        <v>1.0488643882006123</v>
      </c>
      <c r="AD2199" s="46">
        <v>146.43586438820063</v>
      </c>
      <c r="AE2199" s="46">
        <v>145.45166469700746</v>
      </c>
    </row>
    <row r="2200" spans="1:31" ht="13" x14ac:dyDescent="0.3">
      <c r="A2200" s="45">
        <v>44288</v>
      </c>
      <c r="B2200" s="43">
        <v>13</v>
      </c>
      <c r="C2200" s="43" t="s">
        <v>18</v>
      </c>
      <c r="D2200" s="44">
        <v>19.521872999999999</v>
      </c>
      <c r="E2200" s="42">
        <v>6.9598209999999997E-3</v>
      </c>
      <c r="F2200" s="42"/>
      <c r="G2200" s="46">
        <v>57.859000000000009</v>
      </c>
      <c r="H2200" s="46">
        <v>0.31246594921289783</v>
      </c>
      <c r="I2200" s="46">
        <v>58.171465949212909</v>
      </c>
      <c r="J2200" s="46">
        <v>57.766602958898787</v>
      </c>
      <c r="K2200" s="46">
        <v>6.8179999999999996</v>
      </c>
      <c r="L2200" s="46">
        <v>3.6820422781823688E-2</v>
      </c>
      <c r="M2200" s="46">
        <v>6.854820422781823</v>
      </c>
      <c r="N2200" s="46">
        <v>6.8071120996521168</v>
      </c>
      <c r="O2200" s="46">
        <v>64.677000000000007</v>
      </c>
      <c r="P2200" s="46">
        <v>0.34928637199472151</v>
      </c>
      <c r="Q2200" s="46">
        <v>65.026286371994729</v>
      </c>
      <c r="R2200" s="46">
        <v>64.573715058550903</v>
      </c>
      <c r="S2200" s="46"/>
      <c r="T2200" s="46">
        <v>129.31</v>
      </c>
      <c r="U2200" s="46">
        <v>0.69833512319120294</v>
      </c>
      <c r="V2200" s="46">
        <v>130.00833512319122</v>
      </c>
      <c r="W2200" s="46">
        <v>129.10350038222577</v>
      </c>
      <c r="X2200" s="46">
        <v>13.835999999999997</v>
      </c>
      <c r="Y2200" s="46">
        <v>7.4720940101101863E-2</v>
      </c>
      <c r="Z2200" s="46">
        <v>13.910720940101099</v>
      </c>
      <c r="AA2200" s="46">
        <v>13.813904812377043</v>
      </c>
      <c r="AB2200" s="46">
        <v>143.14599999999999</v>
      </c>
      <c r="AC2200" s="46">
        <v>0.77305606329230481</v>
      </c>
      <c r="AD2200" s="46">
        <v>143.91905606329232</v>
      </c>
      <c r="AE2200" s="46">
        <v>142.91740519460282</v>
      </c>
    </row>
    <row r="2201" spans="1:31" ht="13" x14ac:dyDescent="0.3">
      <c r="A2201" s="45">
        <v>44288</v>
      </c>
      <c r="B2201" s="43">
        <v>14</v>
      </c>
      <c r="C2201" s="43" t="s">
        <v>18</v>
      </c>
      <c r="D2201" s="44">
        <v>18.836928</v>
      </c>
      <c r="E2201" s="42">
        <v>7.3836739999999998E-3</v>
      </c>
      <c r="F2201" s="42"/>
      <c r="G2201" s="46">
        <v>57.259</v>
      </c>
      <c r="H2201" s="46">
        <v>0.37991183754575364</v>
      </c>
      <c r="I2201" s="46">
        <v>57.638911837545756</v>
      </c>
      <c r="J2201" s="46">
        <v>57.213324902822578</v>
      </c>
      <c r="K2201" s="46">
        <v>6.544999999999999</v>
      </c>
      <c r="L2201" s="46">
        <v>4.3425888973557994E-2</v>
      </c>
      <c r="M2201" s="46">
        <v>6.588425888973557</v>
      </c>
      <c r="N2201" s="46">
        <v>6.539779100036216</v>
      </c>
      <c r="O2201" s="46">
        <v>63.804000000000002</v>
      </c>
      <c r="P2201" s="46">
        <v>0.42333772651931162</v>
      </c>
      <c r="Q2201" s="46">
        <v>64.227337726519309</v>
      </c>
      <c r="R2201" s="46">
        <v>63.753104002858791</v>
      </c>
      <c r="S2201" s="46"/>
      <c r="T2201" s="46">
        <v>127.773</v>
      </c>
      <c r="U2201" s="46">
        <v>0.84777022334888097</v>
      </c>
      <c r="V2201" s="46">
        <v>128.62077022334887</v>
      </c>
      <c r="W2201" s="46">
        <v>127.67107638639077</v>
      </c>
      <c r="X2201" s="46">
        <v>13.347000000000001</v>
      </c>
      <c r="Y2201" s="46">
        <v>8.855696564248719E-2</v>
      </c>
      <c r="Z2201" s="46">
        <v>13.435556965642489</v>
      </c>
      <c r="AA2201" s="46">
        <v>13.336353192999756</v>
      </c>
      <c r="AB2201" s="46">
        <v>141.12</v>
      </c>
      <c r="AC2201" s="46">
        <v>0.93632718899136813</v>
      </c>
      <c r="AD2201" s="46">
        <v>142.05632718899136</v>
      </c>
      <c r="AE2201" s="46">
        <v>141.00742957939053</v>
      </c>
    </row>
    <row r="2202" spans="1:31" ht="13" x14ac:dyDescent="0.3">
      <c r="A2202" s="45">
        <v>44288</v>
      </c>
      <c r="B2202" s="43">
        <v>15</v>
      </c>
      <c r="C2202" s="43" t="s">
        <v>18</v>
      </c>
      <c r="D2202" s="44">
        <v>17.944680000000002</v>
      </c>
      <c r="E2202" s="42">
        <v>7.4754549999999998E-3</v>
      </c>
      <c r="F2202" s="42"/>
      <c r="G2202" s="46">
        <v>56.298999999999992</v>
      </c>
      <c r="H2202" s="46">
        <v>0.32089523337341924</v>
      </c>
      <c r="I2202" s="46">
        <v>56.619895233373413</v>
      </c>
      <c r="J2202" s="46">
        <v>56.196635754451613</v>
      </c>
      <c r="K2202" s="46">
        <v>6.4079999999999995</v>
      </c>
      <c r="L2202" s="46">
        <v>3.6524568028861448E-2</v>
      </c>
      <c r="M2202" s="46">
        <v>6.4445245680288608</v>
      </c>
      <c r="N2202" s="46">
        <v>6.396348814624166</v>
      </c>
      <c r="O2202" s="46">
        <v>62.706999999999994</v>
      </c>
      <c r="P2202" s="46">
        <v>0.35741980140228069</v>
      </c>
      <c r="Q2202" s="46">
        <v>63.064419801402273</v>
      </c>
      <c r="R2202" s="46">
        <v>62.592984569075782</v>
      </c>
      <c r="S2202" s="46"/>
      <c r="T2202" s="46">
        <v>126.03599999999996</v>
      </c>
      <c r="U2202" s="46">
        <v>0.71838490263507815</v>
      </c>
      <c r="V2202" s="46">
        <v>126.75438490263504</v>
      </c>
      <c r="W2202" s="46">
        <v>125.8068382022427</v>
      </c>
      <c r="X2202" s="46">
        <v>12.978</v>
      </c>
      <c r="Y2202" s="46">
        <v>7.3972509968564901E-2</v>
      </c>
      <c r="Z2202" s="46">
        <v>13.051972509968564</v>
      </c>
      <c r="AA2202" s="46">
        <v>12.954403076809058</v>
      </c>
      <c r="AB2202" s="46">
        <v>139.01399999999995</v>
      </c>
      <c r="AC2202" s="46">
        <v>0.79235741260364301</v>
      </c>
      <c r="AD2202" s="46">
        <v>139.8063574126036</v>
      </c>
      <c r="AE2202" s="46">
        <v>138.76124127905177</v>
      </c>
    </row>
    <row r="2203" spans="1:31" ht="13" x14ac:dyDescent="0.3">
      <c r="A2203" s="45">
        <v>44288</v>
      </c>
      <c r="B2203" s="43">
        <v>16</v>
      </c>
      <c r="C2203" s="43" t="s">
        <v>18</v>
      </c>
      <c r="D2203" s="44">
        <v>16.439879000000001</v>
      </c>
      <c r="E2203" s="42">
        <v>7.4617119999999997E-3</v>
      </c>
      <c r="F2203" s="42"/>
      <c r="G2203" s="46">
        <v>54.613999999999997</v>
      </c>
      <c r="H2203" s="46">
        <v>0.32484849947121447</v>
      </c>
      <c r="I2203" s="46">
        <v>54.938848499471213</v>
      </c>
      <c r="J2203" s="46">
        <v>54.528910634356528</v>
      </c>
      <c r="K2203" s="46">
        <v>6.1589999999999998</v>
      </c>
      <c r="L2203" s="46">
        <v>3.663423130045794E-2</v>
      </c>
      <c r="M2203" s="46">
        <v>6.195634231300458</v>
      </c>
      <c r="N2203" s="46">
        <v>6.1494041930091523</v>
      </c>
      <c r="O2203" s="46">
        <v>60.772999999999996</v>
      </c>
      <c r="P2203" s="46">
        <v>0.36148273077167242</v>
      </c>
      <c r="Q2203" s="46">
        <v>61.134482730771673</v>
      </c>
      <c r="R2203" s="46">
        <v>60.678314827365682</v>
      </c>
      <c r="S2203" s="46"/>
      <c r="T2203" s="46">
        <v>123.77199999999999</v>
      </c>
      <c r="U2203" s="46">
        <v>0.73620589000166903</v>
      </c>
      <c r="V2203" s="46">
        <v>124.50820589000166</v>
      </c>
      <c r="W2203" s="46">
        <v>123.57916151601377</v>
      </c>
      <c r="X2203" s="46">
        <v>12.608999999999998</v>
      </c>
      <c r="Y2203" s="46">
        <v>7.499935419182889E-2</v>
      </c>
      <c r="Z2203" s="46">
        <v>12.683999354191828</v>
      </c>
      <c r="AA2203" s="46">
        <v>12.589355004002662</v>
      </c>
      <c r="AB2203" s="46">
        <v>136.381</v>
      </c>
      <c r="AC2203" s="46">
        <v>0.81120524419349793</v>
      </c>
      <c r="AD2203" s="46">
        <v>137.1922052441935</v>
      </c>
      <c r="AE2203" s="46">
        <v>136.16851652001642</v>
      </c>
    </row>
    <row r="2204" spans="1:31" ht="13" x14ac:dyDescent="0.3">
      <c r="A2204" s="45">
        <v>44288</v>
      </c>
      <c r="B2204" s="43">
        <v>17</v>
      </c>
      <c r="C2204" s="43" t="s">
        <v>18</v>
      </c>
      <c r="D2204" s="44">
        <v>16.40626</v>
      </c>
      <c r="E2204" s="42">
        <v>7.4729660000000002E-3</v>
      </c>
      <c r="F2204" s="42"/>
      <c r="G2204" s="46">
        <v>52.563000000000002</v>
      </c>
      <c r="H2204" s="46">
        <v>0.1344641141391309</v>
      </c>
      <c r="I2204" s="46">
        <v>52.69746411413913</v>
      </c>
      <c r="J2204" s="46">
        <v>52.303657756527947</v>
      </c>
      <c r="K2204" s="46">
        <v>5.8769999999999989</v>
      </c>
      <c r="L2204" s="46">
        <v>1.5034256012702323E-2</v>
      </c>
      <c r="M2204" s="46">
        <v>5.8920342560127015</v>
      </c>
      <c r="N2204" s="46">
        <v>5.8480032843466834</v>
      </c>
      <c r="O2204" s="46">
        <v>58.44</v>
      </c>
      <c r="P2204" s="46">
        <v>0.14949837015183323</v>
      </c>
      <c r="Q2204" s="46">
        <v>58.58949837015183</v>
      </c>
      <c r="R2204" s="46">
        <v>58.151661040874629</v>
      </c>
      <c r="S2204" s="46"/>
      <c r="T2204" s="46">
        <v>119.98500000000007</v>
      </c>
      <c r="U2204" s="46">
        <v>0.30693980052477277</v>
      </c>
      <c r="V2204" s="46">
        <v>120.29193980052484</v>
      </c>
      <c r="W2204" s="46">
        <v>119.39300222432148</v>
      </c>
      <c r="X2204" s="46">
        <v>12.204999999999998</v>
      </c>
      <c r="Y2204" s="46">
        <v>3.1222238324831012E-2</v>
      </c>
      <c r="Z2204" s="46">
        <v>12.23622223832483</v>
      </c>
      <c r="AA2204" s="46">
        <v>12.144781365569385</v>
      </c>
      <c r="AB2204" s="46">
        <v>132.19000000000005</v>
      </c>
      <c r="AC2204" s="46">
        <v>0.33816203884960377</v>
      </c>
      <c r="AD2204" s="46">
        <v>132.52816203884967</v>
      </c>
      <c r="AE2204" s="46">
        <v>131.53778358989086</v>
      </c>
    </row>
    <row r="2205" spans="1:31" ht="13" x14ac:dyDescent="0.3">
      <c r="A2205" s="45">
        <v>44288</v>
      </c>
      <c r="B2205" s="43">
        <v>18</v>
      </c>
      <c r="C2205" s="43" t="s">
        <v>18</v>
      </c>
      <c r="D2205" s="44">
        <v>16.712883000000001</v>
      </c>
      <c r="E2205" s="42">
        <v>7.5347620000000004E-3</v>
      </c>
      <c r="F2205" s="42"/>
      <c r="G2205" s="46">
        <v>49.955000000000005</v>
      </c>
      <c r="H2205" s="46">
        <v>0.52731641429884624</v>
      </c>
      <c r="I2205" s="46">
        <v>50.48231641429885</v>
      </c>
      <c r="J2205" s="46">
        <v>50.101944174908411</v>
      </c>
      <c r="K2205" s="46">
        <v>5.7569999999999997</v>
      </c>
      <c r="L2205" s="46">
        <v>6.0769904856740213E-2</v>
      </c>
      <c r="M2205" s="46">
        <v>5.8177699048567399</v>
      </c>
      <c r="N2205" s="46">
        <v>5.7739343932528815</v>
      </c>
      <c r="O2205" s="46">
        <v>55.712000000000003</v>
      </c>
      <c r="P2205" s="46">
        <v>0.5880863191555864</v>
      </c>
      <c r="Q2205" s="46">
        <v>56.300086319155589</v>
      </c>
      <c r="R2205" s="46">
        <v>55.875878568161291</v>
      </c>
      <c r="S2205" s="46"/>
      <c r="T2205" s="46">
        <v>116.42200000000003</v>
      </c>
      <c r="U2205" s="46">
        <v>1.2289306693123869</v>
      </c>
      <c r="V2205" s="46">
        <v>117.65093066931242</v>
      </c>
      <c r="W2205" s="46">
        <v>116.76445890764064</v>
      </c>
      <c r="X2205" s="46">
        <v>11.952</v>
      </c>
      <c r="Y2205" s="46">
        <v>0.12616326261034552</v>
      </c>
      <c r="Z2205" s="46">
        <v>12.078163262610346</v>
      </c>
      <c r="AA2205" s="46">
        <v>11.987157177029433</v>
      </c>
      <c r="AB2205" s="46">
        <v>128.37400000000002</v>
      </c>
      <c r="AC2205" s="46">
        <v>1.3550939319227324</v>
      </c>
      <c r="AD2205" s="46">
        <v>129.72909393192276</v>
      </c>
      <c r="AE2205" s="46">
        <v>128.75161608467008</v>
      </c>
    </row>
    <row r="2206" spans="1:31" ht="13" x14ac:dyDescent="0.3">
      <c r="A2206" s="45">
        <v>44288</v>
      </c>
      <c r="B2206" s="43">
        <v>19</v>
      </c>
      <c r="C2206" s="43" t="s">
        <v>18</v>
      </c>
      <c r="D2206" s="44">
        <v>17.399132000000002</v>
      </c>
      <c r="E2206" s="42">
        <v>8.5999809999999996E-3</v>
      </c>
      <c r="F2206" s="42"/>
      <c r="G2206" s="46">
        <v>48.289999999999992</v>
      </c>
      <c r="H2206" s="46">
        <v>0.4017401733587676</v>
      </c>
      <c r="I2206" s="46">
        <v>48.69174017335876</v>
      </c>
      <c r="J2206" s="46">
        <v>48.272992133010938</v>
      </c>
      <c r="K2206" s="46">
        <v>5.601</v>
      </c>
      <c r="L2206" s="46">
        <v>4.6596535742026456E-2</v>
      </c>
      <c r="M2206" s="46">
        <v>5.6475965357420268</v>
      </c>
      <c r="N2206" s="46">
        <v>5.5990273128389791</v>
      </c>
      <c r="O2206" s="46">
        <v>53.890999999999991</v>
      </c>
      <c r="P2206" s="46">
        <v>0.44833670910079404</v>
      </c>
      <c r="Q2206" s="46">
        <v>54.339336709100785</v>
      </c>
      <c r="R2206" s="46">
        <v>53.872019445849915</v>
      </c>
      <c r="S2206" s="46"/>
      <c r="T2206" s="46">
        <v>114.306</v>
      </c>
      <c r="U2206" s="46">
        <v>0.95094869032816931</v>
      </c>
      <c r="V2206" s="46">
        <v>115.25694869032817</v>
      </c>
      <c r="W2206" s="46">
        <v>114.26574112147337</v>
      </c>
      <c r="X2206" s="46">
        <v>11.92</v>
      </c>
      <c r="Y2206" s="46">
        <v>9.9166346374746542E-2</v>
      </c>
      <c r="Z2206" s="46">
        <v>12.019166346374746</v>
      </c>
      <c r="AA2206" s="46">
        <v>11.915801744160083</v>
      </c>
      <c r="AB2206" s="46">
        <v>126.226</v>
      </c>
      <c r="AC2206" s="46">
        <v>1.0501150367029159</v>
      </c>
      <c r="AD2206" s="46">
        <v>127.27611503670292</v>
      </c>
      <c r="AE2206" s="46">
        <v>126.18154286563345</v>
      </c>
    </row>
    <row r="2207" spans="1:31" ht="13" x14ac:dyDescent="0.3">
      <c r="A2207" s="45">
        <v>44288</v>
      </c>
      <c r="B2207" s="43">
        <v>20</v>
      </c>
      <c r="C2207" s="43" t="s">
        <v>18</v>
      </c>
      <c r="D2207" s="44">
        <v>19.836248000000001</v>
      </c>
      <c r="E2207" s="42">
        <v>8.8512439999999994E-3</v>
      </c>
      <c r="F2207" s="42"/>
      <c r="G2207" s="46">
        <v>48.363999999999997</v>
      </c>
      <c r="H2207" s="46">
        <v>9.1219387543286956E-2</v>
      </c>
      <c r="I2207" s="46">
        <v>48.455219387543281</v>
      </c>
      <c r="J2207" s="46">
        <v>48.0263304176706</v>
      </c>
      <c r="K2207" s="46">
        <v>5.7229999999999999</v>
      </c>
      <c r="L2207" s="46">
        <v>1.0794155878550808E-2</v>
      </c>
      <c r="M2207" s="46">
        <v>5.7337941558785506</v>
      </c>
      <c r="N2207" s="46">
        <v>5.6830429447590953</v>
      </c>
      <c r="O2207" s="46">
        <v>54.086999999999996</v>
      </c>
      <c r="P2207" s="46">
        <v>0.10201354342183777</v>
      </c>
      <c r="Q2207" s="46">
        <v>54.189013543421829</v>
      </c>
      <c r="R2207" s="46">
        <v>53.709373362429695</v>
      </c>
      <c r="S2207" s="46"/>
      <c r="T2207" s="46">
        <v>114.86799999999999</v>
      </c>
      <c r="U2207" s="46">
        <v>0.2166526467687182</v>
      </c>
      <c r="V2207" s="46">
        <v>115.08465264676872</v>
      </c>
      <c r="W2207" s="46">
        <v>114.06601030553692</v>
      </c>
      <c r="X2207" s="46">
        <v>12.325000000000001</v>
      </c>
      <c r="Y2207" s="46">
        <v>2.3246194513915554E-2</v>
      </c>
      <c r="Z2207" s="46">
        <v>12.348246194513917</v>
      </c>
      <c r="AA2207" s="46">
        <v>12.238948854474202</v>
      </c>
      <c r="AB2207" s="46">
        <v>127.193</v>
      </c>
      <c r="AC2207" s="46">
        <v>0.23989884128263375</v>
      </c>
      <c r="AD2207" s="46">
        <v>127.43289884128264</v>
      </c>
      <c r="AE2207" s="46">
        <v>126.30495916001112</v>
      </c>
    </row>
    <row r="2208" spans="1:31" ht="13" x14ac:dyDescent="0.3">
      <c r="A2208" s="45">
        <v>44288</v>
      </c>
      <c r="B2208" s="43">
        <v>21</v>
      </c>
      <c r="C2208" s="43" t="s">
        <v>18</v>
      </c>
      <c r="D2208" s="44">
        <v>25.230388000000001</v>
      </c>
      <c r="E2208" s="42">
        <v>8.5527150000000007E-3</v>
      </c>
      <c r="F2208" s="42"/>
      <c r="G2208" s="46">
        <v>48.515000000000001</v>
      </c>
      <c r="H2208" s="46">
        <v>0.47318393551397436</v>
      </c>
      <c r="I2208" s="46">
        <v>48.988183935513973</v>
      </c>
      <c r="J2208" s="46">
        <v>48.569201959945943</v>
      </c>
      <c r="K2208" s="46">
        <v>5.8710000000000004</v>
      </c>
      <c r="L2208" s="46">
        <v>5.7261937244203719E-2</v>
      </c>
      <c r="M2208" s="46">
        <v>5.928261937244204</v>
      </c>
      <c r="N2208" s="46">
        <v>5.8775592024496062</v>
      </c>
      <c r="O2208" s="46">
        <v>54.386000000000003</v>
      </c>
      <c r="P2208" s="46">
        <v>0.53044587275817812</v>
      </c>
      <c r="Q2208" s="46">
        <v>54.916445872758175</v>
      </c>
      <c r="R2208" s="46">
        <v>54.446761162395546</v>
      </c>
      <c r="S2208" s="46"/>
      <c r="T2208" s="46">
        <v>116.41500000000001</v>
      </c>
      <c r="U2208" s="46">
        <v>1.1354366248141672</v>
      </c>
      <c r="V2208" s="46">
        <v>117.55043662481417</v>
      </c>
      <c r="W2208" s="46">
        <v>116.54506124223657</v>
      </c>
      <c r="X2208" s="46">
        <v>12.709999999999994</v>
      </c>
      <c r="Y2208" s="46">
        <v>0.12396512048608907</v>
      </c>
      <c r="Z2208" s="46">
        <v>12.833965120486083</v>
      </c>
      <c r="AA2208" s="46">
        <v>12.724199874490624</v>
      </c>
      <c r="AB2208" s="46">
        <v>129.125</v>
      </c>
      <c r="AC2208" s="46">
        <v>1.2594017453002562</v>
      </c>
      <c r="AD2208" s="46">
        <v>130.38440174530024</v>
      </c>
      <c r="AE2208" s="46">
        <v>129.26926111672719</v>
      </c>
    </row>
    <row r="2209" spans="1:31" ht="13" x14ac:dyDescent="0.3">
      <c r="A2209" s="45">
        <v>44288</v>
      </c>
      <c r="B2209" s="43">
        <v>22</v>
      </c>
      <c r="C2209" s="43" t="s">
        <v>18</v>
      </c>
      <c r="D2209" s="44">
        <v>20.133344999999998</v>
      </c>
      <c r="E2209" s="42">
        <v>8.6322120000000002E-3</v>
      </c>
      <c r="F2209" s="42"/>
      <c r="G2209" s="46">
        <v>46.942999999999998</v>
      </c>
      <c r="H2209" s="46">
        <v>0.58428343994202403</v>
      </c>
      <c r="I2209" s="46">
        <v>47.527283439942025</v>
      </c>
      <c r="J2209" s="46">
        <v>47.117017853504358</v>
      </c>
      <c r="K2209" s="46">
        <v>5.9120000000000008</v>
      </c>
      <c r="L2209" s="46">
        <v>7.3584638752044962E-2</v>
      </c>
      <c r="M2209" s="46">
        <v>5.9855846387520462</v>
      </c>
      <c r="N2209" s="46">
        <v>5.9339158032063954</v>
      </c>
      <c r="O2209" s="46">
        <v>52.854999999999997</v>
      </c>
      <c r="P2209" s="46">
        <v>0.65786807869406894</v>
      </c>
      <c r="Q2209" s="46">
        <v>53.512868078694069</v>
      </c>
      <c r="R2209" s="46">
        <v>53.050933656710754</v>
      </c>
      <c r="S2209" s="46"/>
      <c r="T2209" s="46">
        <v>110.69600000000003</v>
      </c>
      <c r="U2209" s="46">
        <v>1.377795191355949</v>
      </c>
      <c r="V2209" s="46">
        <v>112.07379519135597</v>
      </c>
      <c r="W2209" s="46">
        <v>111.1063504316196</v>
      </c>
      <c r="X2209" s="46">
        <v>12.344999999999999</v>
      </c>
      <c r="Y2209" s="46">
        <v>0.15365398602740105</v>
      </c>
      <c r="Z2209" s="46">
        <v>12.498653986027399</v>
      </c>
      <c r="AA2209" s="46">
        <v>12.390762955105366</v>
      </c>
      <c r="AB2209" s="46">
        <v>123.04100000000003</v>
      </c>
      <c r="AC2209" s="46">
        <v>1.5314491773833501</v>
      </c>
      <c r="AD2209" s="46">
        <v>124.57244917738336</v>
      </c>
      <c r="AE2209" s="46">
        <v>123.49711338672498</v>
      </c>
    </row>
    <row r="2210" spans="1:31" ht="13" x14ac:dyDescent="0.3">
      <c r="A2210" s="45">
        <v>44288</v>
      </c>
      <c r="B2210" s="43">
        <v>23</v>
      </c>
      <c r="C2210" s="43" t="s">
        <v>18</v>
      </c>
      <c r="D2210" s="44">
        <v>25.918568</v>
      </c>
      <c r="E2210" s="42">
        <v>8.9525000000000004E-3</v>
      </c>
      <c r="F2210" s="42"/>
      <c r="G2210" s="46">
        <v>44.321000000000012</v>
      </c>
      <c r="H2210" s="46">
        <v>0.76679393946465702</v>
      </c>
      <c r="I2210" s="46">
        <v>45.087793939464667</v>
      </c>
      <c r="J2210" s="46">
        <v>44.684145464221608</v>
      </c>
      <c r="K2210" s="46">
        <v>5.6900000000000022</v>
      </c>
      <c r="L2210" s="46">
        <v>9.8442217358676448E-2</v>
      </c>
      <c r="M2210" s="46">
        <v>5.7884422173586785</v>
      </c>
      <c r="N2210" s="46">
        <v>5.7366211884077751</v>
      </c>
      <c r="O2210" s="46">
        <v>50.011000000000017</v>
      </c>
      <c r="P2210" s="46">
        <v>0.86523615682333344</v>
      </c>
      <c r="Q2210" s="46">
        <v>50.876236156823346</v>
      </c>
      <c r="R2210" s="46">
        <v>50.420766652629382</v>
      </c>
      <c r="S2210" s="46"/>
      <c r="T2210" s="46">
        <v>103.78699999999999</v>
      </c>
      <c r="U2210" s="46">
        <v>1.7956102659059665</v>
      </c>
      <c r="V2210" s="46">
        <v>105.58261026590596</v>
      </c>
      <c r="W2210" s="46">
        <v>104.63738194750043</v>
      </c>
      <c r="X2210" s="46">
        <v>12.013999999999999</v>
      </c>
      <c r="Y2210" s="46">
        <v>0.20785321605397863</v>
      </c>
      <c r="Z2210" s="46">
        <v>12.221853216053978</v>
      </c>
      <c r="AA2210" s="46">
        <v>12.112437075137255</v>
      </c>
      <c r="AB2210" s="46">
        <v>115.80099999999999</v>
      </c>
      <c r="AC2210" s="46">
        <v>2.0034634819599453</v>
      </c>
      <c r="AD2210" s="46">
        <v>117.80446348195993</v>
      </c>
      <c r="AE2210" s="46">
        <v>116.74981902263768</v>
      </c>
    </row>
    <row r="2211" spans="1:31" ht="13" x14ac:dyDescent="0.3">
      <c r="A2211" s="45">
        <v>44288</v>
      </c>
      <c r="B2211" s="43">
        <v>24</v>
      </c>
      <c r="C2211" s="43" t="s">
        <v>17</v>
      </c>
      <c r="D2211" s="44">
        <v>19.292245999999999</v>
      </c>
      <c r="E2211" s="42">
        <v>9.2828579999999997E-3</v>
      </c>
      <c r="F2211" s="42"/>
      <c r="G2211" s="46">
        <v>42.468000000000004</v>
      </c>
      <c r="H2211" s="46">
        <v>0.59550240942513966</v>
      </c>
      <c r="I2211" s="46">
        <v>43.063502409425141</v>
      </c>
      <c r="J2211" s="46">
        <v>42.663750031575795</v>
      </c>
      <c r="K2211" s="46">
        <v>5.5889999999999995</v>
      </c>
      <c r="L2211" s="46">
        <v>7.8371078606882943E-2</v>
      </c>
      <c r="M2211" s="46">
        <v>5.6673710786068821</v>
      </c>
      <c r="N2211" s="46">
        <v>5.6147616776508675</v>
      </c>
      <c r="O2211" s="46">
        <v>48.057000000000002</v>
      </c>
      <c r="P2211" s="46">
        <v>0.67387348803202263</v>
      </c>
      <c r="Q2211" s="46">
        <v>48.730873488032024</v>
      </c>
      <c r="R2211" s="46">
        <v>48.278511709226663</v>
      </c>
      <c r="S2211" s="46"/>
      <c r="T2211" s="46">
        <v>98.128000000000043</v>
      </c>
      <c r="U2211" s="46">
        <v>1.3759880482261968</v>
      </c>
      <c r="V2211" s="46">
        <v>99.503988048226233</v>
      </c>
      <c r="W2211" s="46">
        <v>98.580306656740859</v>
      </c>
      <c r="X2211" s="46">
        <v>11.542999999999999</v>
      </c>
      <c r="Y2211" s="46">
        <v>0.16186032570392733</v>
      </c>
      <c r="Z2211" s="46">
        <v>11.704860325703926</v>
      </c>
      <c r="AA2211" s="46">
        <v>11.596205769390583</v>
      </c>
      <c r="AB2211" s="46">
        <v>109.67100000000005</v>
      </c>
      <c r="AC2211" s="46">
        <v>1.5378483739301241</v>
      </c>
      <c r="AD2211" s="46">
        <v>111.20884837393015</v>
      </c>
      <c r="AE2211" s="46">
        <v>110.17651242613144</v>
      </c>
    </row>
    <row r="2212" spans="1:31" ht="13" x14ac:dyDescent="0.3">
      <c r="A2212" s="45">
        <v>44289</v>
      </c>
      <c r="B2212" s="43">
        <v>1</v>
      </c>
      <c r="C2212" s="43" t="s">
        <v>17</v>
      </c>
      <c r="D2212" s="44">
        <v>20.993016999999998</v>
      </c>
      <c r="E2212" s="42">
        <v>9.3856259999999993E-3</v>
      </c>
      <c r="F2212" s="42"/>
      <c r="G2212" s="46">
        <v>41.356000000000009</v>
      </c>
      <c r="H2212" s="46">
        <v>0.56296003971363173</v>
      </c>
      <c r="I2212" s="46">
        <v>41.918960039713639</v>
      </c>
      <c r="J2212" s="46">
        <v>41.525524358471941</v>
      </c>
      <c r="K2212" s="46">
        <v>5.5270000000000001</v>
      </c>
      <c r="L2212" s="46">
        <v>7.5236486591963483E-2</v>
      </c>
      <c r="M2212" s="46">
        <v>5.6022364865919636</v>
      </c>
      <c r="N2212" s="46">
        <v>5.5496559901652569</v>
      </c>
      <c r="O2212" s="46">
        <v>46.88300000000001</v>
      </c>
      <c r="P2212" s="46">
        <v>0.6381965263055952</v>
      </c>
      <c r="Q2212" s="46">
        <v>47.521196526305602</v>
      </c>
      <c r="R2212" s="46">
        <v>47.075180348637197</v>
      </c>
      <c r="S2212" s="46"/>
      <c r="T2212" s="46">
        <v>94.688000000000031</v>
      </c>
      <c r="U2212" s="46">
        <v>1.2889438108232028</v>
      </c>
      <c r="V2212" s="46">
        <v>95.976943810823229</v>
      </c>
      <c r="W2212" s="46">
        <v>95.076140111591826</v>
      </c>
      <c r="X2212" s="46">
        <v>11.418999999999997</v>
      </c>
      <c r="Y2212" s="46">
        <v>0.15544154883184927</v>
      </c>
      <c r="Z2212" s="46">
        <v>11.574441548831846</v>
      </c>
      <c r="AA2212" s="46">
        <v>11.465808169295649</v>
      </c>
      <c r="AB2212" s="46">
        <v>106.10700000000003</v>
      </c>
      <c r="AC2212" s="46">
        <v>1.444385359655052</v>
      </c>
      <c r="AD2212" s="46">
        <v>107.55138535965507</v>
      </c>
      <c r="AE2212" s="46">
        <v>106.54194828088748</v>
      </c>
    </row>
    <row r="2213" spans="1:31" ht="13" x14ac:dyDescent="0.3">
      <c r="A2213" s="45">
        <v>44289</v>
      </c>
      <c r="B2213" s="43">
        <v>2</v>
      </c>
      <c r="C2213" s="43" t="s">
        <v>17</v>
      </c>
      <c r="D2213" s="44">
        <v>24.681307</v>
      </c>
      <c r="E2213" s="42">
        <v>9.2623010000000006E-3</v>
      </c>
      <c r="F2213" s="42"/>
      <c r="G2213" s="46">
        <v>40.777000000000008</v>
      </c>
      <c r="H2213" s="46">
        <v>0.52064280836127796</v>
      </c>
      <c r="I2213" s="46">
        <v>41.297642808361289</v>
      </c>
      <c r="J2213" s="46">
        <v>40.915131610079762</v>
      </c>
      <c r="K2213" s="46">
        <v>5.6280000000000001</v>
      </c>
      <c r="L2213" s="46">
        <v>7.1858590025192431E-2</v>
      </c>
      <c r="M2213" s="46">
        <v>5.6998585900251921</v>
      </c>
      <c r="N2213" s="46">
        <v>5.6470647841069432</v>
      </c>
      <c r="O2213" s="46">
        <v>46.405000000000008</v>
      </c>
      <c r="P2213" s="46">
        <v>0.59250139838647042</v>
      </c>
      <c r="Q2213" s="46">
        <v>46.997501398386483</v>
      </c>
      <c r="R2213" s="46">
        <v>46.562196394186707</v>
      </c>
      <c r="S2213" s="46"/>
      <c r="T2213" s="46">
        <v>93.18400000000004</v>
      </c>
      <c r="U2213" s="46">
        <v>1.1897780477803011</v>
      </c>
      <c r="V2213" s="46">
        <v>94.373778047780348</v>
      </c>
      <c r="W2213" s="46">
        <v>93.499659708994614</v>
      </c>
      <c r="X2213" s="46">
        <v>11.427999999999995</v>
      </c>
      <c r="Y2213" s="46">
        <v>0.14591328479173751</v>
      </c>
      <c r="Z2213" s="46">
        <v>11.573913284791733</v>
      </c>
      <c r="AA2213" s="46">
        <v>11.466712216200092</v>
      </c>
      <c r="AB2213" s="46">
        <v>104.61200000000004</v>
      </c>
      <c r="AC2213" s="46">
        <v>1.3356913325720385</v>
      </c>
      <c r="AD2213" s="46">
        <v>105.94769133257208</v>
      </c>
      <c r="AE2213" s="46">
        <v>104.96637192519471</v>
      </c>
    </row>
    <row r="2214" spans="1:31" ht="13" x14ac:dyDescent="0.3">
      <c r="A2214" s="45">
        <v>44289</v>
      </c>
      <c r="B2214" s="43">
        <v>3</v>
      </c>
      <c r="C2214" s="43" t="s">
        <v>17</v>
      </c>
      <c r="D2214" s="44">
        <v>21.758022</v>
      </c>
      <c r="E2214" s="42">
        <v>9.2817439999999998E-3</v>
      </c>
      <c r="F2214" s="42"/>
      <c r="G2214" s="46">
        <v>40.790999999999997</v>
      </c>
      <c r="H2214" s="46">
        <v>0.63616280733276687</v>
      </c>
      <c r="I2214" s="46">
        <v>41.427162807332763</v>
      </c>
      <c r="J2214" s="46">
        <v>41.042646487508776</v>
      </c>
      <c r="K2214" s="46">
        <v>5.6529999999999996</v>
      </c>
      <c r="L2214" s="46">
        <v>8.8162299278079254E-2</v>
      </c>
      <c r="M2214" s="46">
        <v>5.7411622992780789</v>
      </c>
      <c r="N2214" s="46">
        <v>5.6878743005537284</v>
      </c>
      <c r="O2214" s="46">
        <v>46.443999999999996</v>
      </c>
      <c r="P2214" s="46">
        <v>0.72432510661084615</v>
      </c>
      <c r="Q2214" s="46">
        <v>47.168325106610844</v>
      </c>
      <c r="R2214" s="46">
        <v>46.730520788062506</v>
      </c>
      <c r="S2214" s="46"/>
      <c r="T2214" s="46">
        <v>92.943000000000012</v>
      </c>
      <c r="U2214" s="46">
        <v>1.4495079748456612</v>
      </c>
      <c r="V2214" s="46">
        <v>94.392507974845671</v>
      </c>
      <c r="W2214" s="46">
        <v>93.516380880305192</v>
      </c>
      <c r="X2214" s="46">
        <v>11.512</v>
      </c>
      <c r="Y2214" s="46">
        <v>0.17953730572956811</v>
      </c>
      <c r="Z2214" s="46">
        <v>11.691537305729568</v>
      </c>
      <c r="AA2214" s="46">
        <v>11.583019449491337</v>
      </c>
      <c r="AB2214" s="46">
        <v>104.45500000000001</v>
      </c>
      <c r="AC2214" s="46">
        <v>1.6290452805752293</v>
      </c>
      <c r="AD2214" s="46">
        <v>106.08404528057524</v>
      </c>
      <c r="AE2214" s="46">
        <v>105.09940032979652</v>
      </c>
    </row>
    <row r="2215" spans="1:31" ht="13" x14ac:dyDescent="0.3">
      <c r="A2215" s="45">
        <v>44289</v>
      </c>
      <c r="B2215" s="43">
        <v>4</v>
      </c>
      <c r="C2215" s="43" t="s">
        <v>17</v>
      </c>
      <c r="D2215" s="44">
        <v>27.547819</v>
      </c>
      <c r="E2215" s="42">
        <v>9.5061480000000007E-3</v>
      </c>
      <c r="F2215" s="42"/>
      <c r="G2215" s="46">
        <v>41.225000000000009</v>
      </c>
      <c r="H2215" s="46">
        <v>0.62611297724178216</v>
      </c>
      <c r="I2215" s="46">
        <v>41.85111297724179</v>
      </c>
      <c r="J2215" s="46">
        <v>41.453270103315404</v>
      </c>
      <c r="K2215" s="46">
        <v>5.7560000000000002</v>
      </c>
      <c r="L2215" s="46">
        <v>8.742040744702724E-2</v>
      </c>
      <c r="M2215" s="46">
        <v>5.8434204074470273</v>
      </c>
      <c r="N2215" s="46">
        <v>5.7878719882276153</v>
      </c>
      <c r="O2215" s="46">
        <v>46.981000000000009</v>
      </c>
      <c r="P2215" s="46">
        <v>0.71353338468880945</v>
      </c>
      <c r="Q2215" s="46">
        <v>47.694533384688818</v>
      </c>
      <c r="R2215" s="46">
        <v>47.241142091543018</v>
      </c>
      <c r="S2215" s="46"/>
      <c r="T2215" s="46">
        <v>93.43600000000005</v>
      </c>
      <c r="U2215" s="46">
        <v>1.4190780386067481</v>
      </c>
      <c r="V2215" s="46">
        <v>94.855078038606791</v>
      </c>
      <c r="W2215" s="46">
        <v>93.953371628220239</v>
      </c>
      <c r="X2215" s="46">
        <v>11.709000000000001</v>
      </c>
      <c r="Y2215" s="46">
        <v>0.17783279200785998</v>
      </c>
      <c r="Z2215" s="46">
        <v>11.886832792007862</v>
      </c>
      <c r="AA2215" s="46">
        <v>11.773834800235781</v>
      </c>
      <c r="AB2215" s="46">
        <v>105.14500000000005</v>
      </c>
      <c r="AC2215" s="46">
        <v>1.596910830614608</v>
      </c>
      <c r="AD2215" s="46">
        <v>106.74191083061466</v>
      </c>
      <c r="AE2215" s="46">
        <v>105.72720642845601</v>
      </c>
    </row>
    <row r="2216" spans="1:31" ht="13" x14ac:dyDescent="0.3">
      <c r="A2216" s="45">
        <v>44289</v>
      </c>
      <c r="B2216" s="43">
        <v>5</v>
      </c>
      <c r="C2216" s="43" t="s">
        <v>17</v>
      </c>
      <c r="D2216" s="44">
        <v>25.328246</v>
      </c>
      <c r="E2216" s="42">
        <v>9.6590889999999992E-3</v>
      </c>
      <c r="F2216" s="42"/>
      <c r="G2216" s="46">
        <v>41.873000000000005</v>
      </c>
      <c r="H2216" s="46">
        <v>0.69449207294021009</v>
      </c>
      <c r="I2216" s="46">
        <v>42.567492072940212</v>
      </c>
      <c r="J2216" s="46">
        <v>42.156328878500887</v>
      </c>
      <c r="K2216" s="46">
        <v>5.8689999999999998</v>
      </c>
      <c r="L2216" s="46">
        <v>9.7341341104914686E-2</v>
      </c>
      <c r="M2216" s="46">
        <v>5.9663413411049149</v>
      </c>
      <c r="N2216" s="46">
        <v>5.9087119190868034</v>
      </c>
      <c r="O2216" s="46">
        <v>47.742000000000004</v>
      </c>
      <c r="P2216" s="46">
        <v>0.79183341404512475</v>
      </c>
      <c r="Q2216" s="46">
        <v>48.533833414045127</v>
      </c>
      <c r="R2216" s="46">
        <v>48.065040797587692</v>
      </c>
      <c r="S2216" s="46"/>
      <c r="T2216" s="46">
        <v>95.191999999999993</v>
      </c>
      <c r="U2216" s="46">
        <v>1.5788238102673435</v>
      </c>
      <c r="V2216" s="46">
        <v>96.770823810267331</v>
      </c>
      <c r="W2216" s="46">
        <v>95.836105810480632</v>
      </c>
      <c r="X2216" s="46">
        <v>12.086000000000002</v>
      </c>
      <c r="Y2216" s="46">
        <v>0.20045449797137488</v>
      </c>
      <c r="Z2216" s="46">
        <v>12.286454497971377</v>
      </c>
      <c r="AA2216" s="46">
        <v>12.167778540481022</v>
      </c>
      <c r="AB2216" s="46">
        <v>107.27799999999999</v>
      </c>
      <c r="AC2216" s="46">
        <v>1.7792783082387185</v>
      </c>
      <c r="AD2216" s="46">
        <v>109.05727830823871</v>
      </c>
      <c r="AE2216" s="46">
        <v>108.00388435096166</v>
      </c>
    </row>
    <row r="2217" spans="1:31" ht="13" x14ac:dyDescent="0.3">
      <c r="A2217" s="45">
        <v>44289</v>
      </c>
      <c r="B2217" s="43">
        <v>6</v>
      </c>
      <c r="C2217" s="43" t="s">
        <v>17</v>
      </c>
      <c r="D2217" s="44">
        <v>23.002137999999999</v>
      </c>
      <c r="E2217" s="42">
        <v>9.9215120000000004E-3</v>
      </c>
      <c r="F2217" s="42"/>
      <c r="G2217" s="46">
        <v>43.408000000000001</v>
      </c>
      <c r="H2217" s="46">
        <v>0.6494472891377957</v>
      </c>
      <c r="I2217" s="46">
        <v>44.057447289137798</v>
      </c>
      <c r="J2217" s="46">
        <v>43.620330797169252</v>
      </c>
      <c r="K2217" s="46">
        <v>6.1650000000000009</v>
      </c>
      <c r="L2217" s="46">
        <v>9.223743405672942E-2</v>
      </c>
      <c r="M2217" s="46">
        <v>6.2572374340567301</v>
      </c>
      <c r="N2217" s="46">
        <v>6.1951561777678865</v>
      </c>
      <c r="O2217" s="46">
        <v>49.573</v>
      </c>
      <c r="P2217" s="46">
        <v>0.74168472319452516</v>
      </c>
      <c r="Q2217" s="46">
        <v>50.314684723194532</v>
      </c>
      <c r="R2217" s="46">
        <v>49.815486974937137</v>
      </c>
      <c r="S2217" s="46"/>
      <c r="T2217" s="46">
        <v>99.02000000000001</v>
      </c>
      <c r="U2217" s="46">
        <v>1.4814843017513946</v>
      </c>
      <c r="V2217" s="46">
        <v>100.5014843017514</v>
      </c>
      <c r="W2217" s="46">
        <v>99.504357619233758</v>
      </c>
      <c r="X2217" s="46">
        <v>12.789999999999997</v>
      </c>
      <c r="Y2217" s="46">
        <v>0.19135714218744021</v>
      </c>
      <c r="Z2217" s="46">
        <v>12.981357142187438</v>
      </c>
      <c r="AA2217" s="46">
        <v>12.852562451524939</v>
      </c>
      <c r="AB2217" s="46">
        <v>111.81</v>
      </c>
      <c r="AC2217" s="46">
        <v>1.6728414439388348</v>
      </c>
      <c r="AD2217" s="46">
        <v>113.48284144393884</v>
      </c>
      <c r="AE2217" s="46">
        <v>112.35692007075869</v>
      </c>
    </row>
    <row r="2218" spans="1:31" ht="13" x14ac:dyDescent="0.3">
      <c r="A2218" s="45">
        <v>44289</v>
      </c>
      <c r="B2218" s="43">
        <v>7</v>
      </c>
      <c r="C2218" s="43" t="s">
        <v>17</v>
      </c>
      <c r="D2218" s="44">
        <v>26.455172999999998</v>
      </c>
      <c r="E2218" s="42">
        <v>1.0409131E-2</v>
      </c>
      <c r="F2218" s="42"/>
      <c r="G2218" s="46">
        <v>44.917000000000009</v>
      </c>
      <c r="H2218" s="46">
        <v>0.66339985002479906</v>
      </c>
      <c r="I2218" s="46">
        <v>45.580399850024804</v>
      </c>
      <c r="J2218" s="46">
        <v>45.105947496953519</v>
      </c>
      <c r="K2218" s="46">
        <v>6.266</v>
      </c>
      <c r="L2218" s="46">
        <v>9.2545438481096018E-2</v>
      </c>
      <c r="M2218" s="46">
        <v>6.3585454384810962</v>
      </c>
      <c r="N2218" s="46">
        <v>6.2923585060424942</v>
      </c>
      <c r="O2218" s="46">
        <v>51.183000000000007</v>
      </c>
      <c r="P2218" s="46">
        <v>0.75594528850589504</v>
      </c>
      <c r="Q2218" s="46">
        <v>51.938945288505899</v>
      </c>
      <c r="R2218" s="46">
        <v>51.398306002996016</v>
      </c>
      <c r="S2218" s="46"/>
      <c r="T2218" s="46">
        <v>104.68300000000004</v>
      </c>
      <c r="U2218" s="46">
        <v>1.5461114166161154</v>
      </c>
      <c r="V2218" s="46">
        <v>106.22911141661615</v>
      </c>
      <c r="W2218" s="46">
        <v>105.123358679867</v>
      </c>
      <c r="X2218" s="46">
        <v>13.515999999999998</v>
      </c>
      <c r="Y2218" s="46">
        <v>0.19962402593528467</v>
      </c>
      <c r="Z2218" s="46">
        <v>13.715624025935282</v>
      </c>
      <c r="AA2218" s="46">
        <v>13.572856298702575</v>
      </c>
      <c r="AB2218" s="46">
        <v>118.19900000000004</v>
      </c>
      <c r="AC2218" s="46">
        <v>1.7457354425514</v>
      </c>
      <c r="AD2218" s="46">
        <v>119.94473544255143</v>
      </c>
      <c r="AE2218" s="46">
        <v>118.69621497856957</v>
      </c>
    </row>
    <row r="2219" spans="1:31" ht="13" x14ac:dyDescent="0.3">
      <c r="A2219" s="45">
        <v>44289</v>
      </c>
      <c r="B2219" s="43">
        <v>8</v>
      </c>
      <c r="C2219" s="43" t="s">
        <v>17</v>
      </c>
      <c r="D2219" s="44">
        <v>22.519038999999999</v>
      </c>
      <c r="E2219" s="42">
        <v>1.0403921E-2</v>
      </c>
      <c r="F2219" s="42"/>
      <c r="G2219" s="46">
        <v>45.433000000000014</v>
      </c>
      <c r="H2219" s="46">
        <v>0.41645067418556631</v>
      </c>
      <c r="I2219" s="46">
        <v>45.849450674185583</v>
      </c>
      <c r="J2219" s="46">
        <v>45.372436611477958</v>
      </c>
      <c r="K2219" s="46">
        <v>6.3930000000000007</v>
      </c>
      <c r="L2219" s="46">
        <v>5.8599897873094983E-2</v>
      </c>
      <c r="M2219" s="46">
        <v>6.4515998978730957</v>
      </c>
      <c r="N2219" s="46">
        <v>6.3844779622120162</v>
      </c>
      <c r="O2219" s="46">
        <v>51.826000000000015</v>
      </c>
      <c r="P2219" s="46">
        <v>0.4750505720586613</v>
      </c>
      <c r="Q2219" s="46">
        <v>52.301050572058678</v>
      </c>
      <c r="R2219" s="46">
        <v>51.756914573689976</v>
      </c>
      <c r="S2219" s="46"/>
      <c r="T2219" s="46">
        <v>105.86800000000005</v>
      </c>
      <c r="U2219" s="46">
        <v>0.97041357547768226</v>
      </c>
      <c r="V2219" s="46">
        <v>106.83841357547773</v>
      </c>
      <c r="W2219" s="46">
        <v>105.72687516087313</v>
      </c>
      <c r="X2219" s="46">
        <v>13.686999999999994</v>
      </c>
      <c r="Y2219" s="46">
        <v>0.12545859568106532</v>
      </c>
      <c r="Z2219" s="46">
        <v>13.812458595681059</v>
      </c>
      <c r="AA2219" s="46">
        <v>13.668754867635823</v>
      </c>
      <c r="AB2219" s="46">
        <v>119.55500000000005</v>
      </c>
      <c r="AC2219" s="46">
        <v>1.0958721711587476</v>
      </c>
      <c r="AD2219" s="46">
        <v>120.6508721711588</v>
      </c>
      <c r="AE2219" s="46">
        <v>119.39563002850896</v>
      </c>
    </row>
    <row r="2220" spans="1:31" ht="13" x14ac:dyDescent="0.3">
      <c r="A2220" s="45">
        <v>44289</v>
      </c>
      <c r="B2220" s="43">
        <v>9</v>
      </c>
      <c r="C2220" s="43" t="s">
        <v>17</v>
      </c>
      <c r="D2220" s="44">
        <v>20.171503999999999</v>
      </c>
      <c r="E2220" s="42">
        <v>9.1514349999999994E-3</v>
      </c>
      <c r="F2220" s="42"/>
      <c r="G2220" s="46">
        <v>46.705999999999989</v>
      </c>
      <c r="H2220" s="46">
        <v>0.71829015647889605</v>
      </c>
      <c r="I2220" s="46">
        <v>47.424290156478882</v>
      </c>
      <c r="J2220" s="46">
        <v>46.990289847690725</v>
      </c>
      <c r="K2220" s="46">
        <v>6.3359999999999994</v>
      </c>
      <c r="L2220" s="46">
        <v>9.7441151703213436E-2</v>
      </c>
      <c r="M2220" s="46">
        <v>6.4334411517032128</v>
      </c>
      <c r="N2220" s="46">
        <v>6.3745659331770756</v>
      </c>
      <c r="O2220" s="46">
        <v>53.041999999999987</v>
      </c>
      <c r="P2220" s="46">
        <v>0.81573130818210948</v>
      </c>
      <c r="Q2220" s="46">
        <v>53.857731308182096</v>
      </c>
      <c r="R2220" s="46">
        <v>53.364855780867799</v>
      </c>
      <c r="S2220" s="46"/>
      <c r="T2220" s="46">
        <v>109.538</v>
      </c>
      <c r="U2220" s="46">
        <v>1.6845815775357629</v>
      </c>
      <c r="V2220" s="46">
        <v>111.22258157753576</v>
      </c>
      <c r="W2220" s="46">
        <v>110.20473535169674</v>
      </c>
      <c r="X2220" s="46">
        <v>13.681000000000001</v>
      </c>
      <c r="Y2220" s="46">
        <v>0.21039968378340645</v>
      </c>
      <c r="Z2220" s="46">
        <v>13.891399683783407</v>
      </c>
      <c r="AA2220" s="46">
        <v>13.764273442518242</v>
      </c>
      <c r="AB2220" s="46">
        <v>123.21899999999999</v>
      </c>
      <c r="AC2220" s="46">
        <v>1.8949812613191694</v>
      </c>
      <c r="AD2220" s="46">
        <v>125.11398126131917</v>
      </c>
      <c r="AE2220" s="46">
        <v>123.96900879421499</v>
      </c>
    </row>
    <row r="2221" spans="1:31" ht="13" x14ac:dyDescent="0.3">
      <c r="A2221" s="45">
        <v>44289</v>
      </c>
      <c r="B2221" s="43">
        <v>10</v>
      </c>
      <c r="C2221" s="43" t="s">
        <v>17</v>
      </c>
      <c r="D2221" s="44">
        <v>19.626805000000001</v>
      </c>
      <c r="E2221" s="42">
        <v>8.8171889999999996E-3</v>
      </c>
      <c r="F2221" s="42"/>
      <c r="G2221" s="46">
        <v>47.847000000000008</v>
      </c>
      <c r="H2221" s="46">
        <v>-0.13099414282870098</v>
      </c>
      <c r="I2221" s="46">
        <v>47.716005857171311</v>
      </c>
      <c r="J2221" s="46">
        <v>47.29528481520353</v>
      </c>
      <c r="K2221" s="46">
        <v>6.4429999999999996</v>
      </c>
      <c r="L2221" s="46">
        <v>-1.7639460410168249E-2</v>
      </c>
      <c r="M2221" s="46">
        <v>6.425360539589831</v>
      </c>
      <c r="N2221" s="46">
        <v>6.3687069213191254</v>
      </c>
      <c r="O2221" s="46">
        <v>54.290000000000006</v>
      </c>
      <c r="P2221" s="46">
        <v>-0.14863360323886923</v>
      </c>
      <c r="Q2221" s="46">
        <v>54.141366396761143</v>
      </c>
      <c r="R2221" s="46">
        <v>53.663991736522654</v>
      </c>
      <c r="S2221" s="46"/>
      <c r="T2221" s="46">
        <v>112.99</v>
      </c>
      <c r="U2221" s="46">
        <v>-0.30934077785890279</v>
      </c>
      <c r="V2221" s="46">
        <v>112.68065922214109</v>
      </c>
      <c r="W2221" s="46">
        <v>111.68713255313489</v>
      </c>
      <c r="X2221" s="46">
        <v>13.327</v>
      </c>
      <c r="Y2221" s="46">
        <v>-3.648627795845294E-2</v>
      </c>
      <c r="Z2221" s="46">
        <v>13.290513722041547</v>
      </c>
      <c r="AA2221" s="46">
        <v>13.173328750647213</v>
      </c>
      <c r="AB2221" s="46">
        <v>126.31699999999999</v>
      </c>
      <c r="AC2221" s="46">
        <v>-0.34582705581735573</v>
      </c>
      <c r="AD2221" s="46">
        <v>125.97117294418264</v>
      </c>
      <c r="AE2221" s="46">
        <v>124.8604613037821</v>
      </c>
    </row>
    <row r="2222" spans="1:31" ht="13" x14ac:dyDescent="0.3">
      <c r="A2222" s="45">
        <v>44289</v>
      </c>
      <c r="B2222" s="43">
        <v>11</v>
      </c>
      <c r="C2222" s="43" t="s">
        <v>17</v>
      </c>
      <c r="D2222" s="44">
        <v>19.546975</v>
      </c>
      <c r="E2222" s="42">
        <v>8.5185139999999996E-3</v>
      </c>
      <c r="F2222" s="42"/>
      <c r="G2222" s="46">
        <v>48.842999999999996</v>
      </c>
      <c r="H2222" s="46">
        <v>0.11960383002877066</v>
      </c>
      <c r="I2222" s="46">
        <v>48.962603830028769</v>
      </c>
      <c r="J2222" s="46">
        <v>48.545515203826213</v>
      </c>
      <c r="K2222" s="46">
        <v>6.1740000000000004</v>
      </c>
      <c r="L2222" s="46">
        <v>1.5118523567299922E-2</v>
      </c>
      <c r="M2222" s="46">
        <v>6.1891185235673003</v>
      </c>
      <c r="N2222" s="46">
        <v>6.1363964307766325</v>
      </c>
      <c r="O2222" s="46">
        <v>55.016999999999996</v>
      </c>
      <c r="P2222" s="46">
        <v>0.13472235359607057</v>
      </c>
      <c r="Q2222" s="46">
        <v>55.151722353596071</v>
      </c>
      <c r="R2222" s="46">
        <v>54.681911634602848</v>
      </c>
      <c r="S2222" s="46"/>
      <c r="T2222" s="46">
        <v>113.99800000000006</v>
      </c>
      <c r="U2222" s="46">
        <v>0.27915151435456065</v>
      </c>
      <c r="V2222" s="46">
        <v>114.27715151435463</v>
      </c>
      <c r="W2222" s="46">
        <v>113.30367999929948</v>
      </c>
      <c r="X2222" s="46">
        <v>12.686999999999999</v>
      </c>
      <c r="Y2222" s="46">
        <v>3.1067170148742163E-2</v>
      </c>
      <c r="Z2222" s="46">
        <v>12.718067170148741</v>
      </c>
      <c r="AA2222" s="46">
        <v>12.609728136906888</v>
      </c>
      <c r="AB2222" s="46">
        <v>126.68500000000006</v>
      </c>
      <c r="AC2222" s="46">
        <v>0.31021868450330281</v>
      </c>
      <c r="AD2222" s="46">
        <v>126.99521868450337</v>
      </c>
      <c r="AE2222" s="46">
        <v>125.91340813620636</v>
      </c>
    </row>
    <row r="2223" spans="1:31" ht="13" x14ac:dyDescent="0.3">
      <c r="A2223" s="45">
        <v>44289</v>
      </c>
      <c r="B2223" s="43">
        <v>12</v>
      </c>
      <c r="C2223" s="43" t="s">
        <v>17</v>
      </c>
      <c r="D2223" s="44">
        <v>18.681127</v>
      </c>
      <c r="E2223" s="42">
        <v>9.2389169999999993E-3</v>
      </c>
      <c r="F2223" s="42"/>
      <c r="G2223" s="46">
        <v>49.093000000000011</v>
      </c>
      <c r="H2223" s="46">
        <v>0.29698842843223483</v>
      </c>
      <c r="I2223" s="46">
        <v>49.389988428432247</v>
      </c>
      <c r="J2223" s="46">
        <v>48.933678424710997</v>
      </c>
      <c r="K2223" s="46">
        <v>5.886000000000001</v>
      </c>
      <c r="L2223" s="46">
        <v>3.5607395957715636E-2</v>
      </c>
      <c r="M2223" s="46">
        <v>5.9216073959577162</v>
      </c>
      <c r="N2223" s="46">
        <v>5.866898156719877</v>
      </c>
      <c r="O2223" s="46">
        <v>54.979000000000013</v>
      </c>
      <c r="P2223" s="46">
        <v>0.33259582438995045</v>
      </c>
      <c r="Q2223" s="46">
        <v>55.311595824389961</v>
      </c>
      <c r="R2223" s="46">
        <v>54.800576581430875</v>
      </c>
      <c r="S2223" s="46"/>
      <c r="T2223" s="46">
        <v>113.80300000000001</v>
      </c>
      <c r="U2223" s="46">
        <v>0.68845200172883325</v>
      </c>
      <c r="V2223" s="46">
        <v>114.49145200172885</v>
      </c>
      <c r="W2223" s="46">
        <v>113.43367497947538</v>
      </c>
      <c r="X2223" s="46">
        <v>12.176000000000005</v>
      </c>
      <c r="Y2223" s="46">
        <v>7.3658792589389357E-2</v>
      </c>
      <c r="Z2223" s="46">
        <v>12.249658792589395</v>
      </c>
      <c r="AA2223" s="46">
        <v>12.136485211726342</v>
      </c>
      <c r="AB2223" s="46">
        <v>125.97900000000001</v>
      </c>
      <c r="AC2223" s="46">
        <v>0.7621107943182226</v>
      </c>
      <c r="AD2223" s="46">
        <v>126.74111079431825</v>
      </c>
      <c r="AE2223" s="46">
        <v>125.57016019120172</v>
      </c>
    </row>
    <row r="2224" spans="1:31" ht="13" x14ac:dyDescent="0.3">
      <c r="A2224" s="45">
        <v>44289</v>
      </c>
      <c r="B2224" s="43">
        <v>13</v>
      </c>
      <c r="C2224" s="43" t="s">
        <v>17</v>
      </c>
      <c r="D2224" s="44">
        <v>18.055883999999999</v>
      </c>
      <c r="E2224" s="42">
        <v>9.3889909999999993E-3</v>
      </c>
      <c r="F2224" s="42"/>
      <c r="G2224" s="46">
        <v>48.193999999999996</v>
      </c>
      <c r="H2224" s="46">
        <v>0.20999962245444945</v>
      </c>
      <c r="I2224" s="46">
        <v>48.403999622454442</v>
      </c>
      <c r="J2224" s="46">
        <v>47.949534905635211</v>
      </c>
      <c r="K2224" s="46">
        <v>5.6449999999999996</v>
      </c>
      <c r="L2224" s="46">
        <v>2.4597416042564782E-2</v>
      </c>
      <c r="M2224" s="46">
        <v>5.6695974160425644</v>
      </c>
      <c r="N2224" s="46">
        <v>5.6163656169297171</v>
      </c>
      <c r="O2224" s="46">
        <v>53.838999999999999</v>
      </c>
      <c r="P2224" s="46">
        <v>0.23459703849701424</v>
      </c>
      <c r="Q2224" s="46">
        <v>54.073597038497006</v>
      </c>
      <c r="R2224" s="46">
        <v>53.565900522564931</v>
      </c>
      <c r="S2224" s="46"/>
      <c r="T2224" s="46">
        <v>112.91199999999996</v>
      </c>
      <c r="U2224" s="46">
        <v>0.49200060942392804</v>
      </c>
      <c r="V2224" s="46">
        <v>113.40400060942389</v>
      </c>
      <c r="W2224" s="46">
        <v>112.33925146833801</v>
      </c>
      <c r="X2224" s="46">
        <v>11.811000000000003</v>
      </c>
      <c r="Y2224" s="46">
        <v>5.1465027613593048E-2</v>
      </c>
      <c r="Z2224" s="46">
        <v>11.862465027613597</v>
      </c>
      <c r="AA2224" s="46">
        <v>11.751088450231517</v>
      </c>
      <c r="AB2224" s="46">
        <v>124.72299999999997</v>
      </c>
      <c r="AC2224" s="46">
        <v>0.54346563703752104</v>
      </c>
      <c r="AD2224" s="46">
        <v>125.26646563703748</v>
      </c>
      <c r="AE2224" s="46">
        <v>124.09033991856953</v>
      </c>
    </row>
    <row r="2225" spans="1:31" ht="13" x14ac:dyDescent="0.3">
      <c r="A2225" s="45">
        <v>44289</v>
      </c>
      <c r="B2225" s="43">
        <v>14</v>
      </c>
      <c r="C2225" s="43" t="s">
        <v>17</v>
      </c>
      <c r="D2225" s="44">
        <v>16.463726999999999</v>
      </c>
      <c r="E2225" s="42">
        <v>9.0599540000000003E-3</v>
      </c>
      <c r="F2225" s="42"/>
      <c r="G2225" s="46">
        <v>47.255000000000003</v>
      </c>
      <c r="H2225" s="46">
        <v>0.26873530106921983</v>
      </c>
      <c r="I2225" s="46">
        <v>47.523735301069223</v>
      </c>
      <c r="J2225" s="46">
        <v>47.093172445333359</v>
      </c>
      <c r="K2225" s="46">
        <v>5.4660000000000002</v>
      </c>
      <c r="L2225" s="46">
        <v>3.1084692744563658E-2</v>
      </c>
      <c r="M2225" s="46">
        <v>5.497084692744564</v>
      </c>
      <c r="N2225" s="46">
        <v>5.4472813582941937</v>
      </c>
      <c r="O2225" s="46">
        <v>52.721000000000004</v>
      </c>
      <c r="P2225" s="46">
        <v>0.29981999381378349</v>
      </c>
      <c r="Q2225" s="46">
        <v>53.020819993813788</v>
      </c>
      <c r="R2225" s="46">
        <v>52.54045380362755</v>
      </c>
      <c r="S2225" s="46"/>
      <c r="T2225" s="46">
        <v>111.73899999999998</v>
      </c>
      <c r="U2225" s="46">
        <v>0.63545050907149603</v>
      </c>
      <c r="V2225" s="46">
        <v>112.37445050907147</v>
      </c>
      <c r="W2225" s="46">
        <v>111.35634315668399</v>
      </c>
      <c r="X2225" s="46">
        <v>11.410000000000002</v>
      </c>
      <c r="Y2225" s="46">
        <v>6.4887732201879142E-2</v>
      </c>
      <c r="Z2225" s="46">
        <v>11.47488773220188</v>
      </c>
      <c r="AA2225" s="46">
        <v>11.370925777192966</v>
      </c>
      <c r="AB2225" s="46">
        <v>123.14899999999997</v>
      </c>
      <c r="AC2225" s="46">
        <v>0.70033824127337518</v>
      </c>
      <c r="AD2225" s="46">
        <v>123.84933824127334</v>
      </c>
      <c r="AE2225" s="46">
        <v>122.72726893387696</v>
      </c>
    </row>
    <row r="2226" spans="1:31" ht="13" x14ac:dyDescent="0.3">
      <c r="A2226" s="45">
        <v>44289</v>
      </c>
      <c r="B2226" s="43">
        <v>15</v>
      </c>
      <c r="C2226" s="43" t="s">
        <v>17</v>
      </c>
      <c r="D2226" s="44">
        <v>16.265394000000001</v>
      </c>
      <c r="E2226" s="42">
        <v>8.9999929999999995E-3</v>
      </c>
      <c r="F2226" s="42"/>
      <c r="G2226" s="46">
        <v>46.512999999999998</v>
      </c>
      <c r="H2226" s="46">
        <v>0.38840487146302527</v>
      </c>
      <c r="I2226" s="46">
        <v>46.901404871463022</v>
      </c>
      <c r="J2226" s="46">
        <v>46.479292555929689</v>
      </c>
      <c r="K2226" s="46">
        <v>5.2039999999999997</v>
      </c>
      <c r="L2226" s="46">
        <v>4.3455785502839704E-2</v>
      </c>
      <c r="M2226" s="46">
        <v>5.2474557855028392</v>
      </c>
      <c r="N2226" s="46">
        <v>5.2002287201655042</v>
      </c>
      <c r="O2226" s="46">
        <v>51.716999999999999</v>
      </c>
      <c r="P2226" s="46">
        <v>0.43186065696586495</v>
      </c>
      <c r="Q2226" s="46">
        <v>52.148860656965859</v>
      </c>
      <c r="R2226" s="46">
        <v>51.679521276095194</v>
      </c>
      <c r="S2226" s="46"/>
      <c r="T2226" s="46">
        <v>110.39</v>
      </c>
      <c r="U2226" s="46">
        <v>0.92180710254774711</v>
      </c>
      <c r="V2226" s="46">
        <v>111.31180710254775</v>
      </c>
      <c r="W2226" s="46">
        <v>110.31000161780747</v>
      </c>
      <c r="X2226" s="46">
        <v>11.081000000000003</v>
      </c>
      <c r="Y2226" s="46">
        <v>9.2531429507487897E-2</v>
      </c>
      <c r="Z2226" s="46">
        <v>11.173531429507491</v>
      </c>
      <c r="AA2226" s="46">
        <v>11.072969724856645</v>
      </c>
      <c r="AB2226" s="46">
        <v>121.471</v>
      </c>
      <c r="AC2226" s="46">
        <v>1.0143385320552349</v>
      </c>
      <c r="AD2226" s="46">
        <v>122.48533853205524</v>
      </c>
      <c r="AE2226" s="46">
        <v>121.38297134266412</v>
      </c>
    </row>
    <row r="2227" spans="1:31" ht="13" x14ac:dyDescent="0.3">
      <c r="A2227" s="45">
        <v>44289</v>
      </c>
      <c r="B2227" s="43">
        <v>16</v>
      </c>
      <c r="C2227" s="43" t="s">
        <v>17</v>
      </c>
      <c r="D2227" s="44">
        <v>16.206661</v>
      </c>
      <c r="E2227" s="42">
        <v>9.1763150000000009E-3</v>
      </c>
      <c r="F2227" s="42"/>
      <c r="G2227" s="46">
        <v>46.067</v>
      </c>
      <c r="H2227" s="46">
        <v>0.2722744788675876</v>
      </c>
      <c r="I2227" s="46">
        <v>46.339274478867587</v>
      </c>
      <c r="J2227" s="46">
        <v>45.914050699378038</v>
      </c>
      <c r="K2227" s="46">
        <v>5.0959999999999992</v>
      </c>
      <c r="L2227" s="46">
        <v>3.0119407478438495E-2</v>
      </c>
      <c r="M2227" s="46">
        <v>5.1261194074784378</v>
      </c>
      <c r="N2227" s="46">
        <v>5.0790805210678016</v>
      </c>
      <c r="O2227" s="46">
        <v>51.162999999999997</v>
      </c>
      <c r="P2227" s="46">
        <v>0.3023938863460261</v>
      </c>
      <c r="Q2227" s="46">
        <v>51.465393886346021</v>
      </c>
      <c r="R2227" s="46">
        <v>50.993131220445839</v>
      </c>
      <c r="S2227" s="46"/>
      <c r="T2227" s="46">
        <v>109.06500000000005</v>
      </c>
      <c r="U2227" s="46">
        <v>0.64461797029746803</v>
      </c>
      <c r="V2227" s="46">
        <v>109.70961797029753</v>
      </c>
      <c r="W2227" s="46">
        <v>108.70288795727241</v>
      </c>
      <c r="X2227" s="46">
        <v>10.706999999999997</v>
      </c>
      <c r="Y2227" s="46">
        <v>6.3282671874340848E-2</v>
      </c>
      <c r="Z2227" s="46">
        <v>10.770282671874337</v>
      </c>
      <c r="AA2227" s="46">
        <v>10.671451165438176</v>
      </c>
      <c r="AB2227" s="46">
        <v>119.77200000000005</v>
      </c>
      <c r="AC2227" s="46">
        <v>0.70790064217180892</v>
      </c>
      <c r="AD2227" s="46">
        <v>120.47990064217187</v>
      </c>
      <c r="AE2227" s="46">
        <v>119.37433912271058</v>
      </c>
    </row>
    <row r="2228" spans="1:31" ht="13" x14ac:dyDescent="0.3">
      <c r="A2228" s="45">
        <v>44289</v>
      </c>
      <c r="B2228" s="43">
        <v>17</v>
      </c>
      <c r="C2228" s="43" t="s">
        <v>17</v>
      </c>
      <c r="D2228" s="44">
        <v>16.28022</v>
      </c>
      <c r="E2228" s="42">
        <v>9.2133730000000004E-3</v>
      </c>
      <c r="F2228" s="42"/>
      <c r="G2228" s="46">
        <v>44.859999999999992</v>
      </c>
      <c r="H2228" s="46">
        <v>0.31138804558410427</v>
      </c>
      <c r="I2228" s="46">
        <v>45.171388045584095</v>
      </c>
      <c r="J2228" s="46">
        <v>44.755207198592387</v>
      </c>
      <c r="K2228" s="46">
        <v>5.0649999999999995</v>
      </c>
      <c r="L2228" s="46">
        <v>3.5157834393301127E-2</v>
      </c>
      <c r="M2228" s="46">
        <v>5.1001578343933005</v>
      </c>
      <c r="N2228" s="46">
        <v>5.053168177906163</v>
      </c>
      <c r="O2228" s="46">
        <v>49.92499999999999</v>
      </c>
      <c r="P2228" s="46">
        <v>0.34654587997740538</v>
      </c>
      <c r="Q2228" s="46">
        <v>50.271545879977396</v>
      </c>
      <c r="R2228" s="46">
        <v>49.808375376498553</v>
      </c>
      <c r="S2228" s="46"/>
      <c r="T2228" s="46">
        <v>108.03900000000004</v>
      </c>
      <c r="U2228" s="46">
        <v>0.74993430799957794</v>
      </c>
      <c r="V2228" s="46">
        <v>108.78893430799963</v>
      </c>
      <c r="W2228" s="46">
        <v>107.78662127794753</v>
      </c>
      <c r="X2228" s="46">
        <v>10.451999999999996</v>
      </c>
      <c r="Y2228" s="46">
        <v>7.2550776915850601E-2</v>
      </c>
      <c r="Z2228" s="46">
        <v>10.524550776915847</v>
      </c>
      <c r="AA2228" s="46">
        <v>10.427584164950682</v>
      </c>
      <c r="AB2228" s="46">
        <v>118.49100000000004</v>
      </c>
      <c r="AC2228" s="46">
        <v>0.8224850849154286</v>
      </c>
      <c r="AD2228" s="46">
        <v>119.31348508491547</v>
      </c>
      <c r="AE2228" s="46">
        <v>118.21420544289822</v>
      </c>
    </row>
    <row r="2229" spans="1:31" ht="13" x14ac:dyDescent="0.3">
      <c r="A2229" s="45">
        <v>44289</v>
      </c>
      <c r="B2229" s="43">
        <v>18</v>
      </c>
      <c r="C2229" s="43" t="s">
        <v>17</v>
      </c>
      <c r="D2229" s="44">
        <v>16.615895999999999</v>
      </c>
      <c r="E2229" s="42">
        <v>9.4006279999999994E-3</v>
      </c>
      <c r="F2229" s="42"/>
      <c r="G2229" s="46">
        <v>44.011000000000003</v>
      </c>
      <c r="H2229" s="46">
        <v>0.46750855374884559</v>
      </c>
      <c r="I2229" s="46">
        <v>44.478508553748846</v>
      </c>
      <c r="J2229" s="46">
        <v>44.060382640840238</v>
      </c>
      <c r="K2229" s="46">
        <v>4.9630000000000001</v>
      </c>
      <c r="L2229" s="46">
        <v>5.2719659909011847E-2</v>
      </c>
      <c r="M2229" s="46">
        <v>5.0157196599090117</v>
      </c>
      <c r="N2229" s="46">
        <v>4.9685687452339211</v>
      </c>
      <c r="O2229" s="46">
        <v>48.974000000000004</v>
      </c>
      <c r="P2229" s="46">
        <v>0.52022821365785743</v>
      </c>
      <c r="Q2229" s="46">
        <v>49.494228213657856</v>
      </c>
      <c r="R2229" s="46">
        <v>49.028951386074162</v>
      </c>
      <c r="S2229" s="46"/>
      <c r="T2229" s="46">
        <v>106.44000000000001</v>
      </c>
      <c r="U2229" s="46">
        <v>1.1306630265394362</v>
      </c>
      <c r="V2229" s="46">
        <v>107.57066302653945</v>
      </c>
      <c r="W2229" s="46">
        <v>106.5594312397136</v>
      </c>
      <c r="X2229" s="46">
        <v>10.303999999999998</v>
      </c>
      <c r="Y2229" s="46">
        <v>0.10945463947258877</v>
      </c>
      <c r="Z2229" s="46">
        <v>10.413454639472587</v>
      </c>
      <c r="AA2229" s="46">
        <v>10.31556162621203</v>
      </c>
      <c r="AB2229" s="46">
        <v>116.74400000000001</v>
      </c>
      <c r="AC2229" s="46">
        <v>1.240117666012025</v>
      </c>
      <c r="AD2229" s="46">
        <v>117.98411766601204</v>
      </c>
      <c r="AE2229" s="46">
        <v>116.87499286592563</v>
      </c>
    </row>
    <row r="2230" spans="1:31" ht="13" x14ac:dyDescent="0.3">
      <c r="A2230" s="45">
        <v>44289</v>
      </c>
      <c r="B2230" s="43">
        <v>19</v>
      </c>
      <c r="C2230" s="43" t="s">
        <v>17</v>
      </c>
      <c r="D2230" s="44">
        <v>19.274920999999999</v>
      </c>
      <c r="E2230" s="42">
        <v>9.7886440000000009E-3</v>
      </c>
      <c r="F2230" s="42"/>
      <c r="G2230" s="46">
        <v>43.619</v>
      </c>
      <c r="H2230" s="46">
        <v>0.53921207588671738</v>
      </c>
      <c r="I2230" s="46">
        <v>44.158212075886716</v>
      </c>
      <c r="J2230" s="46">
        <v>43.725963058199362</v>
      </c>
      <c r="K2230" s="46">
        <v>4.93</v>
      </c>
      <c r="L2230" s="46">
        <v>6.0943981616302906E-2</v>
      </c>
      <c r="M2230" s="46">
        <v>4.9909439816163026</v>
      </c>
      <c r="N2230" s="46">
        <v>4.9420894077563178</v>
      </c>
      <c r="O2230" s="46">
        <v>48.548999999999999</v>
      </c>
      <c r="P2230" s="46">
        <v>0.60015605750302026</v>
      </c>
      <c r="Q2230" s="46">
        <v>49.149156057503021</v>
      </c>
      <c r="R2230" s="46">
        <v>48.668052465955682</v>
      </c>
      <c r="S2230" s="46"/>
      <c r="T2230" s="46">
        <v>104.86699999999998</v>
      </c>
      <c r="U2230" s="46">
        <v>1.2963514239669036</v>
      </c>
      <c r="V2230" s="46">
        <v>106.16335142396687</v>
      </c>
      <c r="W2230" s="46">
        <v>105.12415617103076</v>
      </c>
      <c r="X2230" s="46">
        <v>10.205</v>
      </c>
      <c r="Y2230" s="46">
        <v>0.12615280575950732</v>
      </c>
      <c r="Z2230" s="46">
        <v>10.331152805759507</v>
      </c>
      <c r="AA2230" s="46">
        <v>10.230024828834326</v>
      </c>
      <c r="AB2230" s="46">
        <v>115.07199999999997</v>
      </c>
      <c r="AC2230" s="46">
        <v>1.422504229726411</v>
      </c>
      <c r="AD2230" s="46">
        <v>116.49450422972637</v>
      </c>
      <c r="AE2230" s="46">
        <v>115.35418099986509</v>
      </c>
    </row>
    <row r="2231" spans="1:31" ht="13" x14ac:dyDescent="0.3">
      <c r="A2231" s="45">
        <v>44289</v>
      </c>
      <c r="B2231" s="43">
        <v>20</v>
      </c>
      <c r="C2231" s="43" t="s">
        <v>17</v>
      </c>
      <c r="D2231" s="44">
        <v>34.299908000000002</v>
      </c>
      <c r="E2231" s="42">
        <v>9.8087369999999997E-3</v>
      </c>
      <c r="F2231" s="42"/>
      <c r="G2231" s="46">
        <v>44.017999999999994</v>
      </c>
      <c r="H2231" s="46">
        <v>0.27746862206937839</v>
      </c>
      <c r="I2231" s="46">
        <v>44.295468622069372</v>
      </c>
      <c r="J2231" s="46">
        <v>43.860986020063741</v>
      </c>
      <c r="K2231" s="46">
        <v>5.024</v>
      </c>
      <c r="L2231" s="46">
        <v>3.1668916290530175E-2</v>
      </c>
      <c r="M2231" s="46">
        <v>5.0556689162905304</v>
      </c>
      <c r="N2231" s="46">
        <v>5.0060791895315617</v>
      </c>
      <c r="O2231" s="46">
        <v>49.041999999999994</v>
      </c>
      <c r="P2231" s="46">
        <v>0.30913753835990854</v>
      </c>
      <c r="Q2231" s="46">
        <v>49.3511375383599</v>
      </c>
      <c r="R2231" s="46">
        <v>48.867065209595303</v>
      </c>
      <c r="S2231" s="46"/>
      <c r="T2231" s="46">
        <v>105.70500000000004</v>
      </c>
      <c r="U2231" s="46">
        <v>0.66631425089380847</v>
      </c>
      <c r="V2231" s="46">
        <v>106.37131425089385</v>
      </c>
      <c r="W2231" s="46">
        <v>105.32794600506249</v>
      </c>
      <c r="X2231" s="46">
        <v>10.3</v>
      </c>
      <c r="Y2231" s="46">
        <v>6.4926321216652233E-2</v>
      </c>
      <c r="Z2231" s="46">
        <v>10.364926321216654</v>
      </c>
      <c r="AA2231" s="46">
        <v>10.263259484907463</v>
      </c>
      <c r="AB2231" s="46">
        <v>116.00500000000004</v>
      </c>
      <c r="AC2231" s="46">
        <v>0.73124057211046067</v>
      </c>
      <c r="AD2231" s="46">
        <v>116.7362405721105</v>
      </c>
      <c r="AE2231" s="46">
        <v>115.59120548996995</v>
      </c>
    </row>
    <row r="2232" spans="1:31" ht="13" x14ac:dyDescent="0.3">
      <c r="A2232" s="45">
        <v>44289</v>
      </c>
      <c r="B2232" s="43">
        <v>21</v>
      </c>
      <c r="C2232" s="43" t="s">
        <v>17</v>
      </c>
      <c r="D2232" s="44">
        <v>21.222021999999999</v>
      </c>
      <c r="E2232" s="42">
        <v>9.6131059999999997E-3</v>
      </c>
      <c r="F2232" s="42"/>
      <c r="G2232" s="46">
        <v>44.25200000000001</v>
      </c>
      <c r="H2232" s="46">
        <v>0.54772694849890369</v>
      </c>
      <c r="I2232" s="46">
        <v>44.799726948498915</v>
      </c>
      <c r="J2232" s="46">
        <v>44.369062424571936</v>
      </c>
      <c r="K2232" s="46">
        <v>5.077</v>
      </c>
      <c r="L2232" s="46">
        <v>6.284031721795473E-2</v>
      </c>
      <c r="M2232" s="46">
        <v>5.1398403172179545</v>
      </c>
      <c r="N2232" s="46">
        <v>5.0904304874254649</v>
      </c>
      <c r="O2232" s="46">
        <v>49.329000000000008</v>
      </c>
      <c r="P2232" s="46">
        <v>0.61056726571685838</v>
      </c>
      <c r="Q2232" s="46">
        <v>49.939567265716867</v>
      </c>
      <c r="R2232" s="46">
        <v>49.459492911997401</v>
      </c>
      <c r="S2232" s="46"/>
      <c r="T2232" s="46">
        <v>107.60700000000004</v>
      </c>
      <c r="U2232" s="46">
        <v>1.3319003377727905</v>
      </c>
      <c r="V2232" s="46">
        <v>108.93890033777284</v>
      </c>
      <c r="W2232" s="46">
        <v>107.8916591413024</v>
      </c>
      <c r="X2232" s="46">
        <v>10.502999999999997</v>
      </c>
      <c r="Y2232" s="46">
        <v>0.13000036473117557</v>
      </c>
      <c r="Z2232" s="46">
        <v>10.633000364731172</v>
      </c>
      <c r="AA2232" s="46">
        <v>10.530784205126974</v>
      </c>
      <c r="AB2232" s="46">
        <v>118.11000000000004</v>
      </c>
      <c r="AC2232" s="46">
        <v>1.4619007025039661</v>
      </c>
      <c r="AD2232" s="46">
        <v>119.57190070250401</v>
      </c>
      <c r="AE2232" s="46">
        <v>118.42244334642938</v>
      </c>
    </row>
    <row r="2233" spans="1:31" ht="13" x14ac:dyDescent="0.3">
      <c r="A2233" s="45">
        <v>44289</v>
      </c>
      <c r="B2233" s="43">
        <v>22</v>
      </c>
      <c r="C2233" s="43" t="s">
        <v>17</v>
      </c>
      <c r="D2233" s="44">
        <v>21.679349999999999</v>
      </c>
      <c r="E2233" s="42">
        <v>9.4368049999999995E-3</v>
      </c>
      <c r="F2233" s="42"/>
      <c r="G2233" s="46">
        <v>42.808</v>
      </c>
      <c r="H2233" s="46">
        <v>0.57800369499106496</v>
      </c>
      <c r="I2233" s="46">
        <v>43.386003694991068</v>
      </c>
      <c r="J2233" s="46">
        <v>42.97657843839216</v>
      </c>
      <c r="K2233" s="46">
        <v>5.0459999999999994</v>
      </c>
      <c r="L2233" s="46">
        <v>6.8132280062719888E-2</v>
      </c>
      <c r="M2233" s="46">
        <v>5.1141322800627194</v>
      </c>
      <c r="N2233" s="46">
        <v>5.0658712109915625</v>
      </c>
      <c r="O2233" s="46">
        <v>47.853999999999999</v>
      </c>
      <c r="P2233" s="46">
        <v>0.64613597505378484</v>
      </c>
      <c r="Q2233" s="46">
        <v>48.500135975053787</v>
      </c>
      <c r="R2233" s="46">
        <v>48.04244964938372</v>
      </c>
      <c r="S2233" s="46"/>
      <c r="T2233" s="46">
        <v>102.59800000000003</v>
      </c>
      <c r="U2233" s="46">
        <v>1.3853023523335193</v>
      </c>
      <c r="V2233" s="46">
        <v>103.98330235233355</v>
      </c>
      <c r="W2233" s="46">
        <v>103.00203220477854</v>
      </c>
      <c r="X2233" s="46">
        <v>10.153</v>
      </c>
      <c r="Y2233" s="46">
        <v>0.13708819648767243</v>
      </c>
      <c r="Z2233" s="46">
        <v>10.290088196487673</v>
      </c>
      <c r="AA2233" s="46">
        <v>10.192982640744617</v>
      </c>
      <c r="AB2233" s="46">
        <v>112.75100000000003</v>
      </c>
      <c r="AC2233" s="46">
        <v>1.5223905488211917</v>
      </c>
      <c r="AD2233" s="46">
        <v>114.27339054882123</v>
      </c>
      <c r="AE2233" s="46">
        <v>113.19501484552316</v>
      </c>
    </row>
    <row r="2234" spans="1:31" ht="13" x14ac:dyDescent="0.3">
      <c r="A2234" s="45">
        <v>44289</v>
      </c>
      <c r="B2234" s="43">
        <v>23</v>
      </c>
      <c r="C2234" s="43" t="s">
        <v>17</v>
      </c>
      <c r="D2234" s="44">
        <v>19.692508</v>
      </c>
      <c r="E2234" s="42">
        <v>9.6415230000000008E-3</v>
      </c>
      <c r="F2234" s="42"/>
      <c r="G2234" s="46">
        <v>40.256999999999991</v>
      </c>
      <c r="H2234" s="46">
        <v>0.70398867093664508</v>
      </c>
      <c r="I2234" s="46">
        <v>40.960988670936636</v>
      </c>
      <c r="J2234" s="46">
        <v>40.566062356563059</v>
      </c>
      <c r="K2234" s="46">
        <v>4.9110000000000005</v>
      </c>
      <c r="L2234" s="46">
        <v>8.5880427328659983E-2</v>
      </c>
      <c r="M2234" s="46">
        <v>4.9968804273286604</v>
      </c>
      <c r="N2234" s="46">
        <v>4.9487028897603214</v>
      </c>
      <c r="O2234" s="46">
        <v>45.167999999999992</v>
      </c>
      <c r="P2234" s="46">
        <v>0.78986909826530505</v>
      </c>
      <c r="Q2234" s="46">
        <v>45.957869098265299</v>
      </c>
      <c r="R2234" s="46">
        <v>45.514765246323378</v>
      </c>
      <c r="S2234" s="46"/>
      <c r="T2234" s="46">
        <v>96.050999999999974</v>
      </c>
      <c r="U2234" s="46">
        <v>1.679678461687053</v>
      </c>
      <c r="V2234" s="46">
        <v>97.73067846168702</v>
      </c>
      <c r="W2234" s="46">
        <v>96.788405877493062</v>
      </c>
      <c r="X2234" s="46">
        <v>9.7159999999999993</v>
      </c>
      <c r="Y2234" s="46">
        <v>0.16990719444619432</v>
      </c>
      <c r="Z2234" s="46">
        <v>9.8859071944461938</v>
      </c>
      <c r="AA2234" s="46">
        <v>9.7905919928550755</v>
      </c>
      <c r="AB2234" s="46">
        <v>105.76699999999997</v>
      </c>
      <c r="AC2234" s="46">
        <v>1.8495856561332473</v>
      </c>
      <c r="AD2234" s="46">
        <v>107.61658565613321</v>
      </c>
      <c r="AE2234" s="46">
        <v>106.57899787034813</v>
      </c>
    </row>
    <row r="2235" spans="1:31" ht="13" x14ac:dyDescent="0.3">
      <c r="A2235" s="45">
        <v>44289</v>
      </c>
      <c r="B2235" s="43">
        <v>24</v>
      </c>
      <c r="C2235" s="43" t="s">
        <v>17</v>
      </c>
      <c r="D2235" s="44">
        <v>18.510549999999999</v>
      </c>
      <c r="E2235" s="42">
        <v>9.7065099999999998E-3</v>
      </c>
      <c r="F2235" s="42"/>
      <c r="G2235" s="46">
        <v>38.254999999999995</v>
      </c>
      <c r="H2235" s="46">
        <v>0.72426976156918033</v>
      </c>
      <c r="I2235" s="46">
        <v>38.979269761569178</v>
      </c>
      <c r="J2235" s="46">
        <v>38.600917089835811</v>
      </c>
      <c r="K2235" s="46">
        <v>4.6999999999999993</v>
      </c>
      <c r="L2235" s="46">
        <v>8.8983606832444051E-2</v>
      </c>
      <c r="M2235" s="46">
        <v>4.788983606832443</v>
      </c>
      <c r="N2235" s="46">
        <v>4.7424992895628879</v>
      </c>
      <c r="O2235" s="46">
        <v>42.954999999999998</v>
      </c>
      <c r="P2235" s="46">
        <v>0.81325336840162432</v>
      </c>
      <c r="Q2235" s="46">
        <v>43.768253368401624</v>
      </c>
      <c r="R2235" s="46">
        <v>43.343416379398697</v>
      </c>
      <c r="S2235" s="46"/>
      <c r="T2235" s="46">
        <v>90.734999999999971</v>
      </c>
      <c r="U2235" s="46">
        <v>1.7178569289237895</v>
      </c>
      <c r="V2235" s="46">
        <v>92.452856928923765</v>
      </c>
      <c r="W2235" s="46">
        <v>91.555462348614597</v>
      </c>
      <c r="X2235" s="46">
        <v>9.3520000000000003</v>
      </c>
      <c r="Y2235" s="46">
        <v>0.17705844491425893</v>
      </c>
      <c r="Z2235" s="46">
        <v>9.5290584449142592</v>
      </c>
      <c r="AA2235" s="46">
        <v>9.4365645438281138</v>
      </c>
      <c r="AB2235" s="46">
        <v>100.08699999999997</v>
      </c>
      <c r="AC2235" s="46">
        <v>1.8949153738380484</v>
      </c>
      <c r="AD2235" s="46">
        <v>101.98191537383802</v>
      </c>
      <c r="AE2235" s="46">
        <v>100.99202689244271</v>
      </c>
    </row>
    <row r="2236" spans="1:31" ht="13" x14ac:dyDescent="0.3">
      <c r="A2236" s="45">
        <v>44290</v>
      </c>
      <c r="B2236" s="43">
        <v>1</v>
      </c>
      <c r="C2236" s="43" t="s">
        <v>17</v>
      </c>
      <c r="D2236" s="44">
        <v>17.053937000000001</v>
      </c>
      <c r="E2236" s="42">
        <v>9.9440269999999994E-3</v>
      </c>
      <c r="F2236" s="42"/>
      <c r="G2236" s="46">
        <v>37.128000000000007</v>
      </c>
      <c r="H2236" s="46">
        <v>0.86377126482418731</v>
      </c>
      <c r="I2236" s="46">
        <v>37.991771264824195</v>
      </c>
      <c r="J2236" s="46">
        <v>37.613980065588962</v>
      </c>
      <c r="K2236" s="46">
        <v>4.5120000000000005</v>
      </c>
      <c r="L2236" s="46">
        <v>0.10497026359854376</v>
      </c>
      <c r="M2236" s="46">
        <v>4.6169702635985441</v>
      </c>
      <c r="N2236" s="46">
        <v>4.5710589866391231</v>
      </c>
      <c r="O2236" s="46">
        <v>41.640000000000008</v>
      </c>
      <c r="P2236" s="46">
        <v>0.96874152842273109</v>
      </c>
      <c r="Q2236" s="46">
        <v>42.60874152842274</v>
      </c>
      <c r="R2236" s="46">
        <v>42.185039052228085</v>
      </c>
      <c r="S2236" s="46"/>
      <c r="T2236" s="46">
        <v>87.01</v>
      </c>
      <c r="U2236" s="46">
        <v>2.0242603359284779</v>
      </c>
      <c r="V2236" s="46">
        <v>89.034260335928479</v>
      </c>
      <c r="W2236" s="46">
        <v>88.14890124722298</v>
      </c>
      <c r="X2236" s="46">
        <v>9.2189999999999994</v>
      </c>
      <c r="Y2236" s="46">
        <v>0.2144771409829288</v>
      </c>
      <c r="Z2236" s="46">
        <v>9.4334771409829283</v>
      </c>
      <c r="AA2236" s="46">
        <v>9.3396703895891111</v>
      </c>
      <c r="AB2236" s="46">
        <v>96.228999999999999</v>
      </c>
      <c r="AC2236" s="46">
        <v>2.2387374769114068</v>
      </c>
      <c r="AD2236" s="46">
        <v>98.46773747691141</v>
      </c>
      <c r="AE2236" s="46">
        <v>97.488571636812097</v>
      </c>
    </row>
    <row r="2237" spans="1:31" ht="13" x14ac:dyDescent="0.3">
      <c r="A2237" s="45">
        <v>44290</v>
      </c>
      <c r="B2237" s="43">
        <v>2</v>
      </c>
      <c r="C2237" s="43" t="s">
        <v>17</v>
      </c>
      <c r="D2237" s="44">
        <v>18.108262</v>
      </c>
      <c r="E2237" s="42">
        <v>1.0168829000000001E-2</v>
      </c>
      <c r="F2237" s="42"/>
      <c r="G2237" s="46">
        <v>36.396999999999991</v>
      </c>
      <c r="H2237" s="46">
        <v>0.63019524563588702</v>
      </c>
      <c r="I2237" s="46">
        <v>37.02719524563588</v>
      </c>
      <c r="J2237" s="46">
        <v>36.650672028833391</v>
      </c>
      <c r="K2237" s="46">
        <v>4.455000000000001</v>
      </c>
      <c r="L2237" s="46">
        <v>7.7136022730111775E-2</v>
      </c>
      <c r="M2237" s="46">
        <v>4.5321360227301124</v>
      </c>
      <c r="N2237" s="46">
        <v>4.4860495065102297</v>
      </c>
      <c r="O2237" s="46">
        <v>40.85199999999999</v>
      </c>
      <c r="P2237" s="46">
        <v>0.7073312683659988</v>
      </c>
      <c r="Q2237" s="46">
        <v>41.559331268365995</v>
      </c>
      <c r="R2237" s="46">
        <v>41.136721535343618</v>
      </c>
      <c r="S2237" s="46"/>
      <c r="T2237" s="46">
        <v>85.225999999999971</v>
      </c>
      <c r="U2237" s="46">
        <v>1.475644146620988</v>
      </c>
      <c r="V2237" s="46">
        <v>86.701644146620964</v>
      </c>
      <c r="W2237" s="46">
        <v>85.819989953275126</v>
      </c>
      <c r="X2237" s="46">
        <v>9.0669999999999984</v>
      </c>
      <c r="Y2237" s="46">
        <v>0.15699041932523528</v>
      </c>
      <c r="Z2237" s="46">
        <v>9.2239904193252329</v>
      </c>
      <c r="AA2237" s="46">
        <v>9.1301932380534758</v>
      </c>
      <c r="AB2237" s="46">
        <v>94.292999999999964</v>
      </c>
      <c r="AC2237" s="46">
        <v>1.6326345659462231</v>
      </c>
      <c r="AD2237" s="46">
        <v>95.925634565946197</v>
      </c>
      <c r="AE2237" s="46">
        <v>94.950183191328605</v>
      </c>
    </row>
    <row r="2238" spans="1:31" ht="13" x14ac:dyDescent="0.3">
      <c r="A2238" s="45">
        <v>44290</v>
      </c>
      <c r="B2238" s="43">
        <v>3</v>
      </c>
      <c r="C2238" s="43" t="s">
        <v>17</v>
      </c>
      <c r="D2238" s="44">
        <v>17.599748000000002</v>
      </c>
      <c r="E2238" s="42">
        <v>1.0235888E-2</v>
      </c>
      <c r="F2238" s="42"/>
      <c r="G2238" s="46">
        <v>36.205000000000005</v>
      </c>
      <c r="H2238" s="46">
        <v>0.8164919552459915</v>
      </c>
      <c r="I2238" s="46">
        <v>37.021491955245999</v>
      </c>
      <c r="J2238" s="46">
        <v>36.6425441099992</v>
      </c>
      <c r="K2238" s="46">
        <v>4.4369999999999994</v>
      </c>
      <c r="L2238" s="46">
        <v>0.1000628312505583</v>
      </c>
      <c r="M2238" s="46">
        <v>4.5370628312505579</v>
      </c>
      <c r="N2238" s="46">
        <v>4.4906219642609146</v>
      </c>
      <c r="O2238" s="46">
        <v>40.642000000000003</v>
      </c>
      <c r="P2238" s="46">
        <v>0.91655478649654976</v>
      </c>
      <c r="Q2238" s="46">
        <v>41.558554786496558</v>
      </c>
      <c r="R2238" s="46">
        <v>41.133166074260117</v>
      </c>
      <c r="S2238" s="46"/>
      <c r="T2238" s="46">
        <v>84.21299999999998</v>
      </c>
      <c r="U2238" s="46">
        <v>1.8991641217271276</v>
      </c>
      <c r="V2238" s="46">
        <v>86.112164121727105</v>
      </c>
      <c r="W2238" s="46">
        <v>85.230729654339484</v>
      </c>
      <c r="X2238" s="46">
        <v>8.947000000000001</v>
      </c>
      <c r="Y2238" s="46">
        <v>0.2017719520393837</v>
      </c>
      <c r="Z2238" s="46">
        <v>9.1487719520393842</v>
      </c>
      <c r="AA2238" s="46">
        <v>9.0551261470007685</v>
      </c>
      <c r="AB2238" s="46">
        <v>93.159999999999982</v>
      </c>
      <c r="AC2238" s="46">
        <v>2.100936073766511</v>
      </c>
      <c r="AD2238" s="46">
        <v>95.260936073766487</v>
      </c>
      <c r="AE2238" s="46">
        <v>94.285855801340247</v>
      </c>
    </row>
    <row r="2239" spans="1:31" ht="13" x14ac:dyDescent="0.3">
      <c r="A2239" s="45">
        <v>44290</v>
      </c>
      <c r="B2239" s="43">
        <v>4</v>
      </c>
      <c r="C2239" s="43" t="s">
        <v>17</v>
      </c>
      <c r="D2239" s="44">
        <v>17.385667000000002</v>
      </c>
      <c r="E2239" s="42">
        <v>1.0240368E-2</v>
      </c>
      <c r="F2239" s="42"/>
      <c r="G2239" s="46">
        <v>35.941000000000003</v>
      </c>
      <c r="H2239" s="46">
        <v>0.72457817992713291</v>
      </c>
      <c r="I2239" s="46">
        <v>36.665578179927138</v>
      </c>
      <c r="J2239" s="46">
        <v>36.290109166431911</v>
      </c>
      <c r="K2239" s="46">
        <v>4.3920000000000003</v>
      </c>
      <c r="L2239" s="46">
        <v>8.8543651157173345E-2</v>
      </c>
      <c r="M2239" s="46">
        <v>4.4805436511571735</v>
      </c>
      <c r="N2239" s="46">
        <v>4.4346612353292603</v>
      </c>
      <c r="O2239" s="46">
        <v>40.333000000000006</v>
      </c>
      <c r="P2239" s="46">
        <v>0.81312183108430625</v>
      </c>
      <c r="Q2239" s="46">
        <v>41.146121831084315</v>
      </c>
      <c r="R2239" s="46">
        <v>40.72477040176117</v>
      </c>
      <c r="S2239" s="46"/>
      <c r="T2239" s="46">
        <v>83.955999999999989</v>
      </c>
      <c r="U2239" s="46">
        <v>1.6925707596884436</v>
      </c>
      <c r="V2239" s="46">
        <v>85.648570759688425</v>
      </c>
      <c r="W2239" s="46">
        <v>84.771497876435177</v>
      </c>
      <c r="X2239" s="46">
        <v>8.9750000000000014</v>
      </c>
      <c r="Y2239" s="46">
        <v>0.18093790280865915</v>
      </c>
      <c r="Z2239" s="46">
        <v>9.1559379028086614</v>
      </c>
      <c r="AA2239" s="46">
        <v>9.0621777292987513</v>
      </c>
      <c r="AB2239" s="46">
        <v>92.930999999999983</v>
      </c>
      <c r="AC2239" s="46">
        <v>1.8735086624971027</v>
      </c>
      <c r="AD2239" s="46">
        <v>94.804508662497085</v>
      </c>
      <c r="AE2239" s="46">
        <v>93.83367560573393</v>
      </c>
    </row>
    <row r="2240" spans="1:31" ht="13" x14ac:dyDescent="0.3">
      <c r="A2240" s="45">
        <v>44290</v>
      </c>
      <c r="B2240" s="43">
        <v>5</v>
      </c>
      <c r="C2240" s="43" t="s">
        <v>17</v>
      </c>
      <c r="D2240" s="44">
        <v>18.314340999999999</v>
      </c>
      <c r="E2240" s="42">
        <v>1.0122763E-2</v>
      </c>
      <c r="F2240" s="42"/>
      <c r="G2240" s="46">
        <v>36.168999999999997</v>
      </c>
      <c r="H2240" s="46">
        <v>0.88135239226254525</v>
      </c>
      <c r="I2240" s="46">
        <v>37.050352392262539</v>
      </c>
      <c r="J2240" s="46">
        <v>36.675300455929182</v>
      </c>
      <c r="K2240" s="46">
        <v>4.4459999999999997</v>
      </c>
      <c r="L2240" s="46">
        <v>0.10833843169563098</v>
      </c>
      <c r="M2240" s="46">
        <v>4.5543384316956308</v>
      </c>
      <c r="N2240" s="46">
        <v>4.508235943129784</v>
      </c>
      <c r="O2240" s="46">
        <v>40.614999999999995</v>
      </c>
      <c r="P2240" s="46">
        <v>0.9896908239581762</v>
      </c>
      <c r="Q2240" s="46">
        <v>41.604690823958173</v>
      </c>
      <c r="R2240" s="46">
        <v>41.183536399058966</v>
      </c>
      <c r="S2240" s="46"/>
      <c r="T2240" s="46">
        <v>84.540000000000035</v>
      </c>
      <c r="U2240" s="46">
        <v>2.0600384650356829</v>
      </c>
      <c r="V2240" s="46">
        <v>86.600038465035723</v>
      </c>
      <c r="W2240" s="46">
        <v>85.723406799863284</v>
      </c>
      <c r="X2240" s="46">
        <v>9.1670000000000016</v>
      </c>
      <c r="Y2240" s="46">
        <v>0.22337795846915187</v>
      </c>
      <c r="Z2240" s="46">
        <v>9.3903779584691538</v>
      </c>
      <c r="AA2240" s="46">
        <v>9.2953213879151466</v>
      </c>
      <c r="AB2240" s="46">
        <v>93.707000000000036</v>
      </c>
      <c r="AC2240" s="46">
        <v>2.2834164235048346</v>
      </c>
      <c r="AD2240" s="46">
        <v>95.990416423504882</v>
      </c>
      <c r="AE2240" s="46">
        <v>95.018728187778436</v>
      </c>
    </row>
    <row r="2241" spans="1:31" ht="13" x14ac:dyDescent="0.3">
      <c r="A2241" s="45">
        <v>44290</v>
      </c>
      <c r="B2241" s="43">
        <v>6</v>
      </c>
      <c r="C2241" s="43" t="s">
        <v>17</v>
      </c>
      <c r="D2241" s="44">
        <v>19.340810000000001</v>
      </c>
      <c r="E2241" s="42">
        <v>1.0123020999999999E-2</v>
      </c>
      <c r="F2241" s="42"/>
      <c r="G2241" s="46">
        <v>36.97999999999999</v>
      </c>
      <c r="H2241" s="46">
        <v>0.67631770717376516</v>
      </c>
      <c r="I2241" s="46">
        <v>37.656317707173756</v>
      </c>
      <c r="J2241" s="46">
        <v>37.275122012241368</v>
      </c>
      <c r="K2241" s="46">
        <v>4.6109999999999998</v>
      </c>
      <c r="L2241" s="46">
        <v>8.4329392855008983E-2</v>
      </c>
      <c r="M2241" s="46">
        <v>4.6953293928550091</v>
      </c>
      <c r="N2241" s="46">
        <v>4.6477984748092211</v>
      </c>
      <c r="O2241" s="46">
        <v>41.590999999999987</v>
      </c>
      <c r="P2241" s="46">
        <v>0.76064710002877411</v>
      </c>
      <c r="Q2241" s="46">
        <v>42.351647100028764</v>
      </c>
      <c r="R2241" s="46">
        <v>41.92292048705059</v>
      </c>
      <c r="S2241" s="46"/>
      <c r="T2241" s="46">
        <v>87.025000000000048</v>
      </c>
      <c r="U2241" s="46">
        <v>1.5915778384747692</v>
      </c>
      <c r="V2241" s="46">
        <v>88.616577838474811</v>
      </c>
      <c r="W2241" s="46">
        <v>87.719510360067801</v>
      </c>
      <c r="X2241" s="46">
        <v>9.6090000000000035</v>
      </c>
      <c r="Y2241" s="46">
        <v>0.17573652915718535</v>
      </c>
      <c r="Z2241" s="46">
        <v>9.7847365291571897</v>
      </c>
      <c r="AA2241" s="46">
        <v>9.6856854357930651</v>
      </c>
      <c r="AB2241" s="46">
        <v>96.634000000000057</v>
      </c>
      <c r="AC2241" s="46">
        <v>1.7673143676319545</v>
      </c>
      <c r="AD2241" s="46">
        <v>98.401314367631997</v>
      </c>
      <c r="AE2241" s="46">
        <v>97.405195795860863</v>
      </c>
    </row>
    <row r="2242" spans="1:31" ht="13" x14ac:dyDescent="0.3">
      <c r="A2242" s="45">
        <v>44290</v>
      </c>
      <c r="B2242" s="43">
        <v>7</v>
      </c>
      <c r="C2242" s="43" t="s">
        <v>17</v>
      </c>
      <c r="D2242" s="44">
        <v>20.458492</v>
      </c>
      <c r="E2242" s="42">
        <v>9.8499009999999994E-3</v>
      </c>
      <c r="F2242" s="42"/>
      <c r="G2242" s="46">
        <v>38.042000000000002</v>
      </c>
      <c r="H2242" s="46">
        <v>0.63642770008572125</v>
      </c>
      <c r="I2242" s="46">
        <v>38.67842770008572</v>
      </c>
      <c r="J2242" s="46">
        <v>38.297449016404215</v>
      </c>
      <c r="K2242" s="46">
        <v>4.6829999999999998</v>
      </c>
      <c r="L2242" s="46">
        <v>7.834474842283351E-2</v>
      </c>
      <c r="M2242" s="46">
        <v>4.7613447484228333</v>
      </c>
      <c r="N2242" s="46">
        <v>4.7144459740239979</v>
      </c>
      <c r="O2242" s="46">
        <v>42.725000000000001</v>
      </c>
      <c r="P2242" s="46">
        <v>0.7147724485085547</v>
      </c>
      <c r="Q2242" s="46">
        <v>43.439772448508556</v>
      </c>
      <c r="R2242" s="46">
        <v>43.01189499042821</v>
      </c>
      <c r="S2242" s="46"/>
      <c r="T2242" s="46">
        <v>91.075000000000031</v>
      </c>
      <c r="U2242" s="46">
        <v>1.5236489350009745</v>
      </c>
      <c r="V2242" s="46">
        <v>92.598648935001009</v>
      </c>
      <c r="W2242" s="46">
        <v>91.686561410257482</v>
      </c>
      <c r="X2242" s="46">
        <v>10.085000000000001</v>
      </c>
      <c r="Y2242" s="46">
        <v>0.16871808410084904</v>
      </c>
      <c r="Z2242" s="46">
        <v>10.25371808410085</v>
      </c>
      <c r="AA2242" s="46">
        <v>10.152719976090546</v>
      </c>
      <c r="AB2242" s="46">
        <v>101.16000000000003</v>
      </c>
      <c r="AC2242" s="46">
        <v>1.6923670191018236</v>
      </c>
      <c r="AD2242" s="46">
        <v>102.85236701910186</v>
      </c>
      <c r="AE2242" s="46">
        <v>101.83928138634803</v>
      </c>
    </row>
    <row r="2243" spans="1:31" ht="13" x14ac:dyDescent="0.3">
      <c r="A2243" s="45">
        <v>44290</v>
      </c>
      <c r="B2243" s="43">
        <v>8</v>
      </c>
      <c r="C2243" s="43" t="s">
        <v>17</v>
      </c>
      <c r="D2243" s="44">
        <v>22.798794000000001</v>
      </c>
      <c r="E2243" s="42">
        <v>9.7272699999999997E-3</v>
      </c>
      <c r="F2243" s="42"/>
      <c r="G2243" s="46">
        <v>37.908000000000001</v>
      </c>
      <c r="H2243" s="46">
        <v>0.35362714540988271</v>
      </c>
      <c r="I2243" s="46">
        <v>38.261627145409882</v>
      </c>
      <c r="J2243" s="46">
        <v>37.889445967527152</v>
      </c>
      <c r="K2243" s="46">
        <v>4.778999999999999</v>
      </c>
      <c r="L2243" s="46">
        <v>4.4581199955519388E-2</v>
      </c>
      <c r="M2243" s="46">
        <v>4.8235811999555187</v>
      </c>
      <c r="N2243" s="46">
        <v>4.7766609232566273</v>
      </c>
      <c r="O2243" s="46">
        <v>42.686999999999998</v>
      </c>
      <c r="P2243" s="46">
        <v>0.39820834536540212</v>
      </c>
      <c r="Q2243" s="46">
        <v>43.085208345365402</v>
      </c>
      <c r="R2243" s="46">
        <v>42.66610689078378</v>
      </c>
      <c r="S2243" s="46"/>
      <c r="T2243" s="46">
        <v>90.685000000000002</v>
      </c>
      <c r="U2243" s="46">
        <v>0.84596068591049955</v>
      </c>
      <c r="V2243" s="46">
        <v>91.5309606859105</v>
      </c>
      <c r="W2243" s="46">
        <v>90.640614317959262</v>
      </c>
      <c r="X2243" s="46">
        <v>10.181999999999997</v>
      </c>
      <c r="Y2243" s="46">
        <v>9.4983422880748777E-2</v>
      </c>
      <c r="Z2243" s="46">
        <v>10.276983422880745</v>
      </c>
      <c r="AA2243" s="46">
        <v>10.17701643034086</v>
      </c>
      <c r="AB2243" s="46">
        <v>100.867</v>
      </c>
      <c r="AC2243" s="46">
        <v>0.94094410879124835</v>
      </c>
      <c r="AD2243" s="46">
        <v>101.80794410879125</v>
      </c>
      <c r="AE2243" s="46">
        <v>100.81763074830012</v>
      </c>
    </row>
    <row r="2244" spans="1:31" ht="13" x14ac:dyDescent="0.3">
      <c r="A2244" s="45">
        <v>44290</v>
      </c>
      <c r="B2244" s="43">
        <v>9</v>
      </c>
      <c r="C2244" s="43" t="s">
        <v>17</v>
      </c>
      <c r="D2244" s="44">
        <v>20.740100000000002</v>
      </c>
      <c r="E2244" s="42">
        <v>9.5621460000000005E-3</v>
      </c>
      <c r="F2244" s="42"/>
      <c r="G2244" s="46">
        <v>38.648000000000003</v>
      </c>
      <c r="H2244" s="46">
        <v>0.16465467164903569</v>
      </c>
      <c r="I2244" s="46">
        <v>38.812654671649042</v>
      </c>
      <c r="J2244" s="46">
        <v>38.44152240103115</v>
      </c>
      <c r="K2244" s="46">
        <v>4.7970000000000006</v>
      </c>
      <c r="L2244" s="46">
        <v>2.0436981471238465E-2</v>
      </c>
      <c r="M2244" s="46">
        <v>4.8174369814712392</v>
      </c>
      <c r="N2244" s="46">
        <v>4.7713719457086121</v>
      </c>
      <c r="O2244" s="46">
        <v>43.445000000000007</v>
      </c>
      <c r="P2244" s="46">
        <v>0.18509165312027415</v>
      </c>
      <c r="Q2244" s="46">
        <v>43.630091653120282</v>
      </c>
      <c r="R2244" s="46">
        <v>43.212894346739759</v>
      </c>
      <c r="S2244" s="46"/>
      <c r="T2244" s="46">
        <v>92.481999999999985</v>
      </c>
      <c r="U2244" s="46">
        <v>0.39400727963791432</v>
      </c>
      <c r="V2244" s="46">
        <v>92.876007279637903</v>
      </c>
      <c r="W2244" s="46">
        <v>91.987913338132941</v>
      </c>
      <c r="X2244" s="46">
        <v>10.007</v>
      </c>
      <c r="Y2244" s="46">
        <v>4.2633494597182256E-2</v>
      </c>
      <c r="Z2244" s="46">
        <v>10.049633494597183</v>
      </c>
      <c r="AA2244" s="46">
        <v>9.953537431875354</v>
      </c>
      <c r="AB2244" s="46">
        <v>102.48899999999999</v>
      </c>
      <c r="AC2244" s="46">
        <v>0.43664077423509656</v>
      </c>
      <c r="AD2244" s="46">
        <v>102.92564077423509</v>
      </c>
      <c r="AE2244" s="46">
        <v>101.94145077000829</v>
      </c>
    </row>
    <row r="2245" spans="1:31" ht="13" x14ac:dyDescent="0.3">
      <c r="A2245" s="45">
        <v>44290</v>
      </c>
      <c r="B2245" s="43">
        <v>10</v>
      </c>
      <c r="C2245" s="43" t="s">
        <v>17</v>
      </c>
      <c r="D2245" s="44">
        <v>19.484552000000001</v>
      </c>
      <c r="E2245" s="42">
        <v>9.4848410000000008E-3</v>
      </c>
      <c r="F2245" s="42"/>
      <c r="G2245" s="46">
        <v>38.823</v>
      </c>
      <c r="H2245" s="46">
        <v>0.10402564342404824</v>
      </c>
      <c r="I2245" s="46">
        <v>38.927025643424045</v>
      </c>
      <c r="J2245" s="46">
        <v>38.557808994593245</v>
      </c>
      <c r="K2245" s="46">
        <v>4.7149999999999999</v>
      </c>
      <c r="L2245" s="46">
        <v>1.2633771443329661E-2</v>
      </c>
      <c r="M2245" s="46">
        <v>4.7276337714433296</v>
      </c>
      <c r="N2245" s="46">
        <v>4.6827929168149591</v>
      </c>
      <c r="O2245" s="46">
        <v>43.537999999999997</v>
      </c>
      <c r="P2245" s="46">
        <v>0.11665941486737791</v>
      </c>
      <c r="Q2245" s="46">
        <v>43.654659414867375</v>
      </c>
      <c r="R2245" s="46">
        <v>43.240601911408206</v>
      </c>
      <c r="S2245" s="46"/>
      <c r="T2245" s="46">
        <v>94.451999999999984</v>
      </c>
      <c r="U2245" s="46">
        <v>0.25308271057590098</v>
      </c>
      <c r="V2245" s="46">
        <v>94.70508271057588</v>
      </c>
      <c r="W2245" s="46">
        <v>93.806820059174214</v>
      </c>
      <c r="X2245" s="46">
        <v>9.8980000000000015</v>
      </c>
      <c r="Y2245" s="46">
        <v>2.6521541833738498E-2</v>
      </c>
      <c r="Z2245" s="46">
        <v>9.9245215418337391</v>
      </c>
      <c r="AA2245" s="46">
        <v>9.8303890330083714</v>
      </c>
      <c r="AB2245" s="46">
        <v>104.34999999999998</v>
      </c>
      <c r="AC2245" s="46">
        <v>0.27960425240963949</v>
      </c>
      <c r="AD2245" s="46">
        <v>104.62960425240962</v>
      </c>
      <c r="AE2245" s="46">
        <v>103.63720909218259</v>
      </c>
    </row>
    <row r="2246" spans="1:31" ht="13" x14ac:dyDescent="0.3">
      <c r="A2246" s="45">
        <v>44290</v>
      </c>
      <c r="B2246" s="43">
        <v>11</v>
      </c>
      <c r="C2246" s="43" t="s">
        <v>17</v>
      </c>
      <c r="D2246" s="44">
        <v>18.342576999999999</v>
      </c>
      <c r="E2246" s="42">
        <v>9.3137389999999997E-3</v>
      </c>
      <c r="F2246" s="42"/>
      <c r="G2246" s="46">
        <v>39.678999999999995</v>
      </c>
      <c r="H2246" s="46">
        <v>0.294334502544773</v>
      </c>
      <c r="I2246" s="46">
        <v>39.973334502544766</v>
      </c>
      <c r="J2246" s="46">
        <v>39.601033298028369</v>
      </c>
      <c r="K2246" s="46">
        <v>4.6330000000000009</v>
      </c>
      <c r="L2246" s="46">
        <v>3.4367089651703271E-2</v>
      </c>
      <c r="M2246" s="46">
        <v>4.6673670896517043</v>
      </c>
      <c r="N2246" s="46">
        <v>4.6238964507614986</v>
      </c>
      <c r="O2246" s="46">
        <v>44.311999999999998</v>
      </c>
      <c r="P2246" s="46">
        <v>0.32870159219647627</v>
      </c>
      <c r="Q2246" s="46">
        <v>44.640701592196471</v>
      </c>
      <c r="R2246" s="46">
        <v>44.224929748789869</v>
      </c>
      <c r="S2246" s="46"/>
      <c r="T2246" s="46">
        <v>96.944999999999993</v>
      </c>
      <c r="U2246" s="46">
        <v>0.7191274565690422</v>
      </c>
      <c r="V2246" s="46">
        <v>97.664127456569034</v>
      </c>
      <c r="W2246" s="46">
        <v>96.754509263775816</v>
      </c>
      <c r="X2246" s="46">
        <v>9.8769999999999989</v>
      </c>
      <c r="Y2246" s="46">
        <v>7.3266510789957495E-2</v>
      </c>
      <c r="Z2246" s="46">
        <v>9.9502665107899571</v>
      </c>
      <c r="AA2246" s="46">
        <v>9.8575923255280191</v>
      </c>
      <c r="AB2246" s="46">
        <v>106.82199999999999</v>
      </c>
      <c r="AC2246" s="46">
        <v>0.7923939673589997</v>
      </c>
      <c r="AD2246" s="46">
        <v>107.61439396735899</v>
      </c>
      <c r="AE2246" s="46">
        <v>106.61210158930383</v>
      </c>
    </row>
    <row r="2247" spans="1:31" ht="13" x14ac:dyDescent="0.3">
      <c r="A2247" s="45">
        <v>44290</v>
      </c>
      <c r="B2247" s="43">
        <v>12</v>
      </c>
      <c r="C2247" s="43" t="s">
        <v>17</v>
      </c>
      <c r="D2247" s="44">
        <v>18.202089999999998</v>
      </c>
      <c r="E2247" s="42">
        <v>9.4354509999999992E-3</v>
      </c>
      <c r="F2247" s="42"/>
      <c r="G2247" s="46">
        <v>40.076999999999998</v>
      </c>
      <c r="H2247" s="46">
        <v>0.23490085277456546</v>
      </c>
      <c r="I2247" s="46">
        <v>40.311900852774563</v>
      </c>
      <c r="J2247" s="46">
        <v>39.93153988756135</v>
      </c>
      <c r="K2247" s="46">
        <v>4.4620000000000006</v>
      </c>
      <c r="L2247" s="46">
        <v>2.6152845898647886E-2</v>
      </c>
      <c r="M2247" s="46">
        <v>4.4881528458986484</v>
      </c>
      <c r="N2247" s="46">
        <v>4.4458050996406611</v>
      </c>
      <c r="O2247" s="46">
        <v>44.539000000000001</v>
      </c>
      <c r="P2247" s="46">
        <v>0.26105369867321337</v>
      </c>
      <c r="Q2247" s="46">
        <v>44.80005369867321</v>
      </c>
      <c r="R2247" s="46">
        <v>44.377344987202008</v>
      </c>
      <c r="S2247" s="46"/>
      <c r="T2247" s="46">
        <v>98.690000000000012</v>
      </c>
      <c r="U2247" s="46">
        <v>0.57844562118726128</v>
      </c>
      <c r="V2247" s="46">
        <v>99.268445621187269</v>
      </c>
      <c r="W2247" s="46">
        <v>98.331803066682397</v>
      </c>
      <c r="X2247" s="46">
        <v>9.6120000000000001</v>
      </c>
      <c r="Y2247" s="46">
        <v>5.6338223840834478E-2</v>
      </c>
      <c r="Z2247" s="46">
        <v>9.6683382238408342</v>
      </c>
      <c r="AA2247" s="46">
        <v>9.5771130922783563</v>
      </c>
      <c r="AB2247" s="46">
        <v>108.30200000000001</v>
      </c>
      <c r="AC2247" s="46">
        <v>0.63478384502809582</v>
      </c>
      <c r="AD2247" s="46">
        <v>108.9367838450281</v>
      </c>
      <c r="AE2247" s="46">
        <v>107.90891615896075</v>
      </c>
    </row>
    <row r="2248" spans="1:31" ht="13" x14ac:dyDescent="0.3">
      <c r="A2248" s="45">
        <v>44290</v>
      </c>
      <c r="B2248" s="43">
        <v>13</v>
      </c>
      <c r="C2248" s="43" t="s">
        <v>17</v>
      </c>
      <c r="D2248" s="44">
        <v>17.577883</v>
      </c>
      <c r="E2248" s="42">
        <v>9.399882E-3</v>
      </c>
      <c r="F2248" s="42"/>
      <c r="G2248" s="46">
        <v>39.692</v>
      </c>
      <c r="H2248" s="46">
        <v>0.26507548964612415</v>
      </c>
      <c r="I2248" s="46">
        <v>39.957075489646122</v>
      </c>
      <c r="J2248" s="46">
        <v>39.58148369497836</v>
      </c>
      <c r="K2248" s="46">
        <v>4.3999999999999995</v>
      </c>
      <c r="L2248" s="46">
        <v>2.9384565011663463E-2</v>
      </c>
      <c r="M2248" s="46">
        <v>4.429384565011663</v>
      </c>
      <c r="N2248" s="46">
        <v>4.3877488727679319</v>
      </c>
      <c r="O2248" s="46">
        <v>44.091999999999999</v>
      </c>
      <c r="P2248" s="46">
        <v>0.29446005465778763</v>
      </c>
      <c r="Q2248" s="46">
        <v>44.386460054657789</v>
      </c>
      <c r="R2248" s="46">
        <v>43.969232567746289</v>
      </c>
      <c r="S2248" s="46"/>
      <c r="T2248" s="46">
        <v>98.794000000000025</v>
      </c>
      <c r="U2248" s="46">
        <v>0.65977698085506387</v>
      </c>
      <c r="V2248" s="46">
        <v>99.453776980855096</v>
      </c>
      <c r="W2248" s="46">
        <v>98.518923212780749</v>
      </c>
      <c r="X2248" s="46">
        <v>9.4189999999999987</v>
      </c>
      <c r="Y2248" s="46">
        <v>6.2903004055649581E-2</v>
      </c>
      <c r="Z2248" s="46">
        <v>9.4819030040556491</v>
      </c>
      <c r="AA2248" s="46">
        <v>9.3927742346820811</v>
      </c>
      <c r="AB2248" s="46">
        <v>108.21300000000002</v>
      </c>
      <c r="AC2248" s="46">
        <v>0.7226799849107135</v>
      </c>
      <c r="AD2248" s="46">
        <v>108.93567998491075</v>
      </c>
      <c r="AE2248" s="46">
        <v>107.91169744746283</v>
      </c>
    </row>
    <row r="2249" spans="1:31" ht="13" x14ac:dyDescent="0.3">
      <c r="A2249" s="45">
        <v>44290</v>
      </c>
      <c r="B2249" s="43">
        <v>14</v>
      </c>
      <c r="C2249" s="43" t="s">
        <v>17</v>
      </c>
      <c r="D2249" s="44">
        <v>16.440747999999999</v>
      </c>
      <c r="E2249" s="42">
        <v>9.4675560000000002E-3</v>
      </c>
      <c r="F2249" s="42"/>
      <c r="G2249" s="46">
        <v>39.389999999999993</v>
      </c>
      <c r="H2249" s="46">
        <v>0.30770270437160402</v>
      </c>
      <c r="I2249" s="46">
        <v>39.697702704371601</v>
      </c>
      <c r="J2249" s="46">
        <v>39.321862480946606</v>
      </c>
      <c r="K2249" s="46">
        <v>4.2639999999999993</v>
      </c>
      <c r="L2249" s="46">
        <v>3.330907162834526E-2</v>
      </c>
      <c r="M2249" s="46">
        <v>4.2973090716283444</v>
      </c>
      <c r="N2249" s="46">
        <v>4.2566240573433944</v>
      </c>
      <c r="O2249" s="46">
        <v>43.653999999999996</v>
      </c>
      <c r="P2249" s="46">
        <v>0.34101177599994925</v>
      </c>
      <c r="Q2249" s="46">
        <v>43.995011775999942</v>
      </c>
      <c r="R2249" s="46">
        <v>43.578486538290001</v>
      </c>
      <c r="S2249" s="46"/>
      <c r="T2249" s="46">
        <v>98.66900000000004</v>
      </c>
      <c r="U2249" s="46">
        <v>0.77077222994774852</v>
      </c>
      <c r="V2249" s="46">
        <v>99.439772229947792</v>
      </c>
      <c r="W2249" s="46">
        <v>98.498320617733512</v>
      </c>
      <c r="X2249" s="46">
        <v>9.1499999999999986</v>
      </c>
      <c r="Y2249" s="46">
        <v>7.1477018151819685E-2</v>
      </c>
      <c r="Z2249" s="46">
        <v>9.221477018151818</v>
      </c>
      <c r="AA2249" s="46">
        <v>9.1341721680797523</v>
      </c>
      <c r="AB2249" s="46">
        <v>107.81900000000005</v>
      </c>
      <c r="AC2249" s="46">
        <v>0.84224924809956825</v>
      </c>
      <c r="AD2249" s="46">
        <v>108.66124924809961</v>
      </c>
      <c r="AE2249" s="46">
        <v>107.63249278581327</v>
      </c>
    </row>
    <row r="2250" spans="1:31" ht="13" x14ac:dyDescent="0.3">
      <c r="A2250" s="45">
        <v>44290</v>
      </c>
      <c r="B2250" s="43">
        <v>15</v>
      </c>
      <c r="C2250" s="43" t="s">
        <v>17</v>
      </c>
      <c r="D2250" s="44">
        <v>16.206011</v>
      </c>
      <c r="E2250" s="42">
        <v>9.5601980000000007E-3</v>
      </c>
      <c r="F2250" s="42"/>
      <c r="G2250" s="46">
        <v>38.847999999999999</v>
      </c>
      <c r="H2250" s="46">
        <v>0.28620471677947945</v>
      </c>
      <c r="I2250" s="46">
        <v>39.134204716779479</v>
      </c>
      <c r="J2250" s="46">
        <v>38.760073971114537</v>
      </c>
      <c r="K2250" s="46">
        <v>4.2279999999999998</v>
      </c>
      <c r="L2250" s="46">
        <v>3.114892768079796E-2</v>
      </c>
      <c r="M2250" s="46">
        <v>4.2591489276807977</v>
      </c>
      <c r="N2250" s="46">
        <v>4.2184306206206816</v>
      </c>
      <c r="O2250" s="46">
        <v>43.076000000000001</v>
      </c>
      <c r="P2250" s="46">
        <v>0.31735364446027742</v>
      </c>
      <c r="Q2250" s="46">
        <v>43.393353644460277</v>
      </c>
      <c r="R2250" s="46">
        <v>42.978504591735216</v>
      </c>
      <c r="S2250" s="46"/>
      <c r="T2250" s="46">
        <v>98.41500000000002</v>
      </c>
      <c r="U2250" s="46">
        <v>0.72505244032775118</v>
      </c>
      <c r="V2250" s="46">
        <v>99.140052440327779</v>
      </c>
      <c r="W2250" s="46">
        <v>98.192253909267862</v>
      </c>
      <c r="X2250" s="46">
        <v>8.9870000000000019</v>
      </c>
      <c r="Y2250" s="46">
        <v>6.6209889561809676E-2</v>
      </c>
      <c r="Z2250" s="46">
        <v>9.0532098895618116</v>
      </c>
      <c r="AA2250" s="46">
        <v>8.966659410482043</v>
      </c>
      <c r="AB2250" s="46">
        <v>107.40200000000002</v>
      </c>
      <c r="AC2250" s="46">
        <v>0.79126232988956091</v>
      </c>
      <c r="AD2250" s="46">
        <v>108.19326232988959</v>
      </c>
      <c r="AE2250" s="46">
        <v>107.1589133197499</v>
      </c>
    </row>
    <row r="2251" spans="1:31" ht="13" x14ac:dyDescent="0.3">
      <c r="A2251" s="45">
        <v>44290</v>
      </c>
      <c r="B2251" s="43">
        <v>16</v>
      </c>
      <c r="C2251" s="43" t="s">
        <v>17</v>
      </c>
      <c r="D2251" s="44">
        <v>15.216293</v>
      </c>
      <c r="E2251" s="42">
        <v>9.6052010000000007E-3</v>
      </c>
      <c r="F2251" s="42"/>
      <c r="G2251" s="46">
        <v>38.656999999999996</v>
      </c>
      <c r="H2251" s="46">
        <v>0.39992206826881971</v>
      </c>
      <c r="I2251" s="46">
        <v>39.056922068268818</v>
      </c>
      <c r="J2251" s="46">
        <v>38.681772481361762</v>
      </c>
      <c r="K2251" s="46">
        <v>4.1779999999999999</v>
      </c>
      <c r="L2251" s="46">
        <v>4.3223074765944822E-2</v>
      </c>
      <c r="M2251" s="46">
        <v>4.2212230747659447</v>
      </c>
      <c r="N2251" s="46">
        <v>4.1806773786669797</v>
      </c>
      <c r="O2251" s="46">
        <v>42.834999999999994</v>
      </c>
      <c r="P2251" s="46">
        <v>0.44314514303476454</v>
      </c>
      <c r="Q2251" s="46">
        <v>43.278145143034763</v>
      </c>
      <c r="R2251" s="46">
        <v>42.86244986002874</v>
      </c>
      <c r="S2251" s="46"/>
      <c r="T2251" s="46">
        <v>97.959000000000017</v>
      </c>
      <c r="U2251" s="46">
        <v>1.0134248877446599</v>
      </c>
      <c r="V2251" s="46">
        <v>98.97242488774468</v>
      </c>
      <c r="W2251" s="46">
        <v>98.021774853240501</v>
      </c>
      <c r="X2251" s="46">
        <v>8.8879999999999963</v>
      </c>
      <c r="Y2251" s="46">
        <v>9.1949901512617851E-2</v>
      </c>
      <c r="Z2251" s="46">
        <v>8.9799499015126134</v>
      </c>
      <c r="AA2251" s="46">
        <v>8.8936956777386555</v>
      </c>
      <c r="AB2251" s="46">
        <v>106.84700000000001</v>
      </c>
      <c r="AC2251" s="46">
        <v>1.1053747892572778</v>
      </c>
      <c r="AD2251" s="46">
        <v>107.95237478925729</v>
      </c>
      <c r="AE2251" s="46">
        <v>106.91547053097915</v>
      </c>
    </row>
    <row r="2252" spans="1:31" ht="13" x14ac:dyDescent="0.3">
      <c r="A2252" s="45">
        <v>44290</v>
      </c>
      <c r="B2252" s="43">
        <v>17</v>
      </c>
      <c r="C2252" s="43" t="s">
        <v>17</v>
      </c>
      <c r="D2252" s="44">
        <v>15.52178</v>
      </c>
      <c r="E2252" s="42">
        <v>9.3732050000000008E-3</v>
      </c>
      <c r="F2252" s="42"/>
      <c r="G2252" s="46">
        <v>38.440999999999995</v>
      </c>
      <c r="H2252" s="46">
        <v>0.42432491667996569</v>
      </c>
      <c r="I2252" s="46">
        <v>38.86532491667996</v>
      </c>
      <c r="J2252" s="46">
        <v>38.501032258844312</v>
      </c>
      <c r="K2252" s="46">
        <v>4.1620000000000008</v>
      </c>
      <c r="L2252" s="46">
        <v>4.5941580687859779E-2</v>
      </c>
      <c r="M2252" s="46">
        <v>4.2079415806878604</v>
      </c>
      <c r="N2252" s="46">
        <v>4.1684996816240485</v>
      </c>
      <c r="O2252" s="46">
        <v>42.602999999999994</v>
      </c>
      <c r="P2252" s="46">
        <v>0.47026649736782544</v>
      </c>
      <c r="Q2252" s="46">
        <v>43.073266497367818</v>
      </c>
      <c r="R2252" s="46">
        <v>42.66953194046836</v>
      </c>
      <c r="S2252" s="46"/>
      <c r="T2252" s="46">
        <v>97.68400000000004</v>
      </c>
      <c r="U2252" s="46">
        <v>1.0782694300607629</v>
      </c>
      <c r="V2252" s="46">
        <v>98.762269430060798</v>
      </c>
      <c r="W2252" s="46">
        <v>97.8365504324276</v>
      </c>
      <c r="X2252" s="46">
        <v>8.7289999999999974</v>
      </c>
      <c r="Y2252" s="46">
        <v>9.6353690010650611E-2</v>
      </c>
      <c r="Z2252" s="46">
        <v>8.8253536900106475</v>
      </c>
      <c r="AA2252" s="46">
        <v>8.7426318406766708</v>
      </c>
      <c r="AB2252" s="46">
        <v>106.41300000000004</v>
      </c>
      <c r="AC2252" s="46">
        <v>1.1746231200714135</v>
      </c>
      <c r="AD2252" s="46">
        <v>107.58762312007144</v>
      </c>
      <c r="AE2252" s="46">
        <v>106.57918227310427</v>
      </c>
    </row>
    <row r="2253" spans="1:31" ht="13" x14ac:dyDescent="0.3">
      <c r="A2253" s="45">
        <v>44290</v>
      </c>
      <c r="B2253" s="43">
        <v>18</v>
      </c>
      <c r="C2253" s="43" t="s">
        <v>17</v>
      </c>
      <c r="D2253" s="44">
        <v>16.77496</v>
      </c>
      <c r="E2253" s="42">
        <v>9.0956130000000007E-3</v>
      </c>
      <c r="F2253" s="42"/>
      <c r="G2253" s="46">
        <v>38.045000000000002</v>
      </c>
      <c r="H2253" s="46">
        <v>0.39737750243203307</v>
      </c>
      <c r="I2253" s="46">
        <v>38.442377502432038</v>
      </c>
      <c r="J2253" s="46">
        <v>38.092720513870013</v>
      </c>
      <c r="K2253" s="46">
        <v>4.1440000000000001</v>
      </c>
      <c r="L2253" s="46">
        <v>4.3283805232707195E-2</v>
      </c>
      <c r="M2253" s="46">
        <v>4.187283805232707</v>
      </c>
      <c r="N2253" s="46">
        <v>4.149197892219143</v>
      </c>
      <c r="O2253" s="46">
        <v>42.189</v>
      </c>
      <c r="P2253" s="46">
        <v>0.44066130766474026</v>
      </c>
      <c r="Q2253" s="46">
        <v>42.629661307664747</v>
      </c>
      <c r="R2253" s="46">
        <v>42.241918406089155</v>
      </c>
      <c r="S2253" s="46"/>
      <c r="T2253" s="46">
        <v>96.397999999999982</v>
      </c>
      <c r="U2253" s="46">
        <v>1.0068707183451995</v>
      </c>
      <c r="V2253" s="46">
        <v>97.40487071834518</v>
      </c>
      <c r="W2253" s="46">
        <v>96.51891370997609</v>
      </c>
      <c r="X2253" s="46">
        <v>8.5240000000000009</v>
      </c>
      <c r="Y2253" s="46">
        <v>8.9032614817470115E-2</v>
      </c>
      <c r="Z2253" s="46">
        <v>8.6130326148174703</v>
      </c>
      <c r="AA2253" s="46">
        <v>8.5346918033967132</v>
      </c>
      <c r="AB2253" s="46">
        <v>104.92199999999998</v>
      </c>
      <c r="AC2253" s="46">
        <v>1.0959033331626695</v>
      </c>
      <c r="AD2253" s="46">
        <v>106.01790333316265</v>
      </c>
      <c r="AE2253" s="46">
        <v>105.0536055133728</v>
      </c>
    </row>
    <row r="2254" spans="1:31" ht="13" x14ac:dyDescent="0.3">
      <c r="A2254" s="45">
        <v>44290</v>
      </c>
      <c r="B2254" s="43">
        <v>19</v>
      </c>
      <c r="C2254" s="43" t="s">
        <v>17</v>
      </c>
      <c r="D2254" s="44">
        <v>18.502724000000001</v>
      </c>
      <c r="E2254" s="42">
        <v>9.3953089999999993E-3</v>
      </c>
      <c r="F2254" s="42"/>
      <c r="G2254" s="46">
        <v>37.701999999999998</v>
      </c>
      <c r="H2254" s="46">
        <v>0.52084108350774438</v>
      </c>
      <c r="I2254" s="46">
        <v>38.222841083507745</v>
      </c>
      <c r="J2254" s="46">
        <v>37.863725680670299</v>
      </c>
      <c r="K2254" s="46">
        <v>4.1870000000000012</v>
      </c>
      <c r="L2254" s="46">
        <v>5.7842067175399879E-2</v>
      </c>
      <c r="M2254" s="46">
        <v>4.2448420671754015</v>
      </c>
      <c r="N2254" s="46">
        <v>4.2049604642980896</v>
      </c>
      <c r="O2254" s="46">
        <v>41.888999999999996</v>
      </c>
      <c r="P2254" s="46">
        <v>0.57868315068314424</v>
      </c>
      <c r="Q2254" s="46">
        <v>42.467683150683143</v>
      </c>
      <c r="R2254" s="46">
        <v>42.068686144968389</v>
      </c>
      <c r="S2254" s="46"/>
      <c r="T2254" s="46">
        <v>94.902000000000029</v>
      </c>
      <c r="U2254" s="46">
        <v>1.3110408070407931</v>
      </c>
      <c r="V2254" s="46">
        <v>96.213040807040827</v>
      </c>
      <c r="W2254" s="46">
        <v>95.309089558829072</v>
      </c>
      <c r="X2254" s="46">
        <v>8.3050000000000033</v>
      </c>
      <c r="Y2254" s="46">
        <v>0.11473092139758684</v>
      </c>
      <c r="Z2254" s="46">
        <v>8.4197309213975906</v>
      </c>
      <c r="AA2254" s="46">
        <v>8.3406249476942058</v>
      </c>
      <c r="AB2254" s="46">
        <v>103.20700000000004</v>
      </c>
      <c r="AC2254" s="46">
        <v>1.42577172843838</v>
      </c>
      <c r="AD2254" s="46">
        <v>104.63277172843841</v>
      </c>
      <c r="AE2254" s="46">
        <v>103.64971450652328</v>
      </c>
    </row>
    <row r="2255" spans="1:31" ht="13" x14ac:dyDescent="0.3">
      <c r="A2255" s="45">
        <v>44290</v>
      </c>
      <c r="B2255" s="43">
        <v>20</v>
      </c>
      <c r="C2255" s="43" t="s">
        <v>17</v>
      </c>
      <c r="D2255" s="44">
        <v>18.702977000000001</v>
      </c>
      <c r="E2255" s="42">
        <v>9.4784740000000006E-3</v>
      </c>
      <c r="F2255" s="42"/>
      <c r="G2255" s="46">
        <v>37.541999999999994</v>
      </c>
      <c r="H2255" s="46">
        <v>0.25583266683740802</v>
      </c>
      <c r="I2255" s="46">
        <v>37.797832666837401</v>
      </c>
      <c r="J2255" s="46">
        <v>37.439566892648429</v>
      </c>
      <c r="K2255" s="46">
        <v>4.1760000000000002</v>
      </c>
      <c r="L2255" s="46">
        <v>2.8457653207421454E-2</v>
      </c>
      <c r="M2255" s="46">
        <v>4.204457653207422</v>
      </c>
      <c r="N2255" s="46">
        <v>4.1646058106573944</v>
      </c>
      <c r="O2255" s="46">
        <v>41.717999999999996</v>
      </c>
      <c r="P2255" s="46">
        <v>0.28429032004482946</v>
      </c>
      <c r="Q2255" s="46">
        <v>42.002290320044821</v>
      </c>
      <c r="R2255" s="46">
        <v>41.604172703305821</v>
      </c>
      <c r="S2255" s="46"/>
      <c r="T2255" s="46">
        <v>93.432000000000002</v>
      </c>
      <c r="U2255" s="46">
        <v>0.6366991030832857</v>
      </c>
      <c r="V2255" s="46">
        <v>94.06869910308329</v>
      </c>
      <c r="W2255" s="46">
        <v>93.177071384420884</v>
      </c>
      <c r="X2255" s="46">
        <v>8.238999999999999</v>
      </c>
      <c r="Y2255" s="46">
        <v>5.6145259764354721E-2</v>
      </c>
      <c r="Z2255" s="46">
        <v>8.2951452597643538</v>
      </c>
      <c r="AA2255" s="46">
        <v>8.2165199410934537</v>
      </c>
      <c r="AB2255" s="46">
        <v>101.67100000000001</v>
      </c>
      <c r="AC2255" s="46">
        <v>0.69284436284764039</v>
      </c>
      <c r="AD2255" s="46">
        <v>102.36384436284764</v>
      </c>
      <c r="AE2255" s="46">
        <v>101.39359132551434</v>
      </c>
    </row>
    <row r="2256" spans="1:31" ht="13" x14ac:dyDescent="0.3">
      <c r="A2256" s="45">
        <v>44290</v>
      </c>
      <c r="B2256" s="43">
        <v>21</v>
      </c>
      <c r="C2256" s="43" t="s">
        <v>17</v>
      </c>
      <c r="D2256" s="44">
        <v>21.755357</v>
      </c>
      <c r="E2256" s="42">
        <v>9.4052960000000005E-3</v>
      </c>
      <c r="F2256" s="42"/>
      <c r="G2256" s="46">
        <v>38.352000000000004</v>
      </c>
      <c r="H2256" s="46">
        <v>0.38772137991792582</v>
      </c>
      <c r="I2256" s="46">
        <v>38.739721379917931</v>
      </c>
      <c r="J2256" s="46">
        <v>38.375362833382276</v>
      </c>
      <c r="K2256" s="46">
        <v>4.2569999999999997</v>
      </c>
      <c r="L2256" s="46">
        <v>4.3036345283443106E-2</v>
      </c>
      <c r="M2256" s="46">
        <v>4.3000363452834431</v>
      </c>
      <c r="N2256" s="46">
        <v>4.2595932306452946</v>
      </c>
      <c r="O2256" s="46">
        <v>42.609000000000002</v>
      </c>
      <c r="P2256" s="46">
        <v>0.4307577252013689</v>
      </c>
      <c r="Q2256" s="46">
        <v>43.039757725201376</v>
      </c>
      <c r="R2256" s="46">
        <v>42.63495606402757</v>
      </c>
      <c r="S2256" s="46"/>
      <c r="T2256" s="46">
        <v>94.885000000000005</v>
      </c>
      <c r="U2256" s="46">
        <v>0.95924444966396516</v>
      </c>
      <c r="V2256" s="46">
        <v>95.844244449663975</v>
      </c>
      <c r="W2256" s="46">
        <v>94.942800960718529</v>
      </c>
      <c r="X2256" s="46">
        <v>8.3769999999999989</v>
      </c>
      <c r="Y2256" s="46">
        <v>8.4687682508668746E-2</v>
      </c>
      <c r="Z2256" s="46">
        <v>8.4616876825086678</v>
      </c>
      <c r="AA2256" s="46">
        <v>8.3821030051951197</v>
      </c>
      <c r="AB2256" s="46">
        <v>103.262</v>
      </c>
      <c r="AC2256" s="46">
        <v>1.0439321321726338</v>
      </c>
      <c r="AD2256" s="46">
        <v>104.30593213217264</v>
      </c>
      <c r="AE2256" s="46">
        <v>103.32490396591365</v>
      </c>
    </row>
    <row r="2257" spans="1:31" ht="13" x14ac:dyDescent="0.3">
      <c r="A2257" s="45">
        <v>44290</v>
      </c>
      <c r="B2257" s="43">
        <v>22</v>
      </c>
      <c r="C2257" s="43" t="s">
        <v>17</v>
      </c>
      <c r="D2257" s="44">
        <v>18.718733</v>
      </c>
      <c r="E2257" s="42">
        <v>9.2472869999999999E-3</v>
      </c>
      <c r="F2257" s="42"/>
      <c r="G2257" s="46">
        <v>37.567</v>
      </c>
      <c r="H2257" s="46">
        <v>0.79791008966491173</v>
      </c>
      <c r="I2257" s="46">
        <v>38.36491008966491</v>
      </c>
      <c r="J2257" s="46">
        <v>38.010138755336584</v>
      </c>
      <c r="K2257" s="46">
        <v>4.1160000000000005</v>
      </c>
      <c r="L2257" s="46">
        <v>8.7422416723740973E-2</v>
      </c>
      <c r="M2257" s="46">
        <v>4.2034224167237415</v>
      </c>
      <c r="N2257" s="46">
        <v>4.1645521632540632</v>
      </c>
      <c r="O2257" s="46">
        <v>41.683</v>
      </c>
      <c r="P2257" s="46">
        <v>0.88533250638865268</v>
      </c>
      <c r="Q2257" s="46">
        <v>42.56833250638865</v>
      </c>
      <c r="R2257" s="46">
        <v>42.174690918590649</v>
      </c>
      <c r="S2257" s="46"/>
      <c r="T2257" s="46">
        <v>91.942999999999998</v>
      </c>
      <c r="U2257" s="46">
        <v>1.9528375269268501</v>
      </c>
      <c r="V2257" s="46">
        <v>93.895837526926854</v>
      </c>
      <c r="W2257" s="46">
        <v>93.027555769209997</v>
      </c>
      <c r="X2257" s="46">
        <v>8.3000000000000007</v>
      </c>
      <c r="Y2257" s="46">
        <v>0.17628912993368565</v>
      </c>
      <c r="Z2257" s="46">
        <v>8.4762891299336864</v>
      </c>
      <c r="AA2257" s="46">
        <v>8.3979064516542099</v>
      </c>
      <c r="AB2257" s="46">
        <v>100.24299999999999</v>
      </c>
      <c r="AC2257" s="46">
        <v>2.1291266568605356</v>
      </c>
      <c r="AD2257" s="46">
        <v>102.37212665686054</v>
      </c>
      <c r="AE2257" s="46">
        <v>101.4254622208642</v>
      </c>
    </row>
    <row r="2258" spans="1:31" ht="13" x14ac:dyDescent="0.3">
      <c r="A2258" s="45">
        <v>44290</v>
      </c>
      <c r="B2258" s="43">
        <v>23</v>
      </c>
      <c r="C2258" s="43" t="s">
        <v>17</v>
      </c>
      <c r="D2258" s="44">
        <v>17.714395</v>
      </c>
      <c r="E2258" s="42">
        <v>9.4179060000000002E-3</v>
      </c>
      <c r="F2258" s="42"/>
      <c r="G2258" s="46">
        <v>36.227999999999994</v>
      </c>
      <c r="H2258" s="46">
        <v>0.66985257787279207</v>
      </c>
      <c r="I2258" s="46">
        <v>36.89785257787279</v>
      </c>
      <c r="J2258" s="46">
        <v>36.550352070692526</v>
      </c>
      <c r="K2258" s="46">
        <v>4.1220000000000008</v>
      </c>
      <c r="L2258" s="46">
        <v>7.6215422490660531E-2</v>
      </c>
      <c r="M2258" s="46">
        <v>4.1982154224906614</v>
      </c>
      <c r="N2258" s="46">
        <v>4.158677024273894</v>
      </c>
      <c r="O2258" s="46">
        <v>40.349999999999994</v>
      </c>
      <c r="P2258" s="46">
        <v>0.74606800036345255</v>
      </c>
      <c r="Q2258" s="46">
        <v>41.096068000363452</v>
      </c>
      <c r="R2258" s="46">
        <v>40.709029094966418</v>
      </c>
      <c r="S2258" s="46"/>
      <c r="T2258" s="46">
        <v>88.345000000000027</v>
      </c>
      <c r="U2258" s="46">
        <v>1.6334913876607</v>
      </c>
      <c r="V2258" s="46">
        <v>89.978491387660725</v>
      </c>
      <c r="W2258" s="46">
        <v>89.131082413749922</v>
      </c>
      <c r="X2258" s="46">
        <v>8.25</v>
      </c>
      <c r="Y2258" s="46">
        <v>0.152541784460929</v>
      </c>
      <c r="Z2258" s="46">
        <v>8.4025417844609294</v>
      </c>
      <c r="AA2258" s="46">
        <v>8.3234074357738042</v>
      </c>
      <c r="AB2258" s="46">
        <v>96.595000000000027</v>
      </c>
      <c r="AC2258" s="46">
        <v>1.7860331721216289</v>
      </c>
      <c r="AD2258" s="46">
        <v>98.381033172121647</v>
      </c>
      <c r="AE2258" s="46">
        <v>97.454489849523725</v>
      </c>
    </row>
    <row r="2259" spans="1:31" ht="13" x14ac:dyDescent="0.3">
      <c r="A2259" s="45">
        <v>44290</v>
      </c>
      <c r="B2259" s="43">
        <v>24</v>
      </c>
      <c r="C2259" s="43" t="s">
        <v>17</v>
      </c>
      <c r="D2259" s="44">
        <v>16.5276</v>
      </c>
      <c r="E2259" s="42">
        <v>9.2590629999999997E-3</v>
      </c>
      <c r="F2259" s="42"/>
      <c r="G2259" s="46">
        <v>35.471999999999994</v>
      </c>
      <c r="H2259" s="46">
        <v>0.62465994314736384</v>
      </c>
      <c r="I2259" s="46">
        <v>36.096659943147358</v>
      </c>
      <c r="J2259" s="46">
        <v>35.762438694644182</v>
      </c>
      <c r="K2259" s="46">
        <v>4.0570000000000004</v>
      </c>
      <c r="L2259" s="46">
        <v>7.144354390361006E-2</v>
      </c>
      <c r="M2259" s="46">
        <v>4.12844354390361</v>
      </c>
      <c r="N2259" s="46">
        <v>4.0902180250386628</v>
      </c>
      <c r="O2259" s="46">
        <v>39.528999999999996</v>
      </c>
      <c r="P2259" s="46">
        <v>0.69610348705097391</v>
      </c>
      <c r="Q2259" s="46">
        <v>40.225103487050966</v>
      </c>
      <c r="R2259" s="46">
        <v>39.852656719682841</v>
      </c>
      <c r="S2259" s="46"/>
      <c r="T2259" s="46">
        <v>85.192000000000021</v>
      </c>
      <c r="U2259" s="46">
        <v>1.5002263722544611</v>
      </c>
      <c r="V2259" s="46">
        <v>86.692226372254481</v>
      </c>
      <c r="W2259" s="46">
        <v>85.889537586663508</v>
      </c>
      <c r="X2259" s="46">
        <v>8.1309999999999985</v>
      </c>
      <c r="Y2259" s="46">
        <v>0.14318645685981099</v>
      </c>
      <c r="Z2259" s="46">
        <v>8.2741864568598089</v>
      </c>
      <c r="AA2259" s="46">
        <v>8.1975752431819977</v>
      </c>
      <c r="AB2259" s="46">
        <v>93.323000000000022</v>
      </c>
      <c r="AC2259" s="46">
        <v>1.643412829114272</v>
      </c>
      <c r="AD2259" s="46">
        <v>94.96641282911429</v>
      </c>
      <c r="AE2259" s="46">
        <v>94.087112829845509</v>
      </c>
    </row>
    <row r="2260" spans="1:31" ht="13" x14ac:dyDescent="0.3">
      <c r="A2260" s="45">
        <v>44291</v>
      </c>
      <c r="B2260" s="43">
        <v>1</v>
      </c>
      <c r="C2260" s="43" t="s">
        <v>17</v>
      </c>
      <c r="D2260" s="44">
        <v>15.834685</v>
      </c>
      <c r="E2260" s="42">
        <v>8.8967569999999999E-3</v>
      </c>
      <c r="F2260" s="42"/>
      <c r="G2260" s="46">
        <v>34.787999999999997</v>
      </c>
      <c r="H2260" s="46">
        <v>0.89214071347520829</v>
      </c>
      <c r="I2260" s="46">
        <v>35.680140713475204</v>
      </c>
      <c r="J2260" s="46">
        <v>35.362703171821607</v>
      </c>
      <c r="K2260" s="46">
        <v>4.0090000000000003</v>
      </c>
      <c r="L2260" s="46">
        <v>0.10281108774066088</v>
      </c>
      <c r="M2260" s="46">
        <v>4.1118110877406613</v>
      </c>
      <c r="N2260" s="46">
        <v>4.0752293036631269</v>
      </c>
      <c r="O2260" s="46">
        <v>38.796999999999997</v>
      </c>
      <c r="P2260" s="46">
        <v>0.99495180121586912</v>
      </c>
      <c r="Q2260" s="46">
        <v>39.791951801215866</v>
      </c>
      <c r="R2260" s="46">
        <v>39.437932475484736</v>
      </c>
      <c r="S2260" s="46"/>
      <c r="T2260" s="46">
        <v>83.614999999999995</v>
      </c>
      <c r="U2260" s="46">
        <v>2.1443125720716782</v>
      </c>
      <c r="V2260" s="46">
        <v>85.759312572071678</v>
      </c>
      <c r="W2260" s="46">
        <v>84.996332807630907</v>
      </c>
      <c r="X2260" s="46">
        <v>8.0380000000000003</v>
      </c>
      <c r="Y2260" s="46">
        <v>0.20613507689185137</v>
      </c>
      <c r="Z2260" s="46">
        <v>8.2441350768918511</v>
      </c>
      <c r="AA2260" s="46">
        <v>8.1707890104375682</v>
      </c>
      <c r="AB2260" s="46">
        <v>91.652999999999992</v>
      </c>
      <c r="AC2260" s="46">
        <v>2.3504476489635295</v>
      </c>
      <c r="AD2260" s="46">
        <v>94.00344764896353</v>
      </c>
      <c r="AE2260" s="46">
        <v>93.16712181806848</v>
      </c>
    </row>
    <row r="2261" spans="1:31" ht="13" x14ac:dyDescent="0.3">
      <c r="A2261" s="45">
        <v>44291</v>
      </c>
      <c r="B2261" s="43">
        <v>2</v>
      </c>
      <c r="C2261" s="43" t="s">
        <v>17</v>
      </c>
      <c r="D2261" s="44">
        <v>16.172032999999999</v>
      </c>
      <c r="E2261" s="42">
        <v>9.4555960000000001E-3</v>
      </c>
      <c r="F2261" s="42"/>
      <c r="G2261" s="46">
        <v>34.822000000000003</v>
      </c>
      <c r="H2261" s="46">
        <v>0.7646320329247781</v>
      </c>
      <c r="I2261" s="46">
        <v>35.586632032924783</v>
      </c>
      <c r="J2261" s="46">
        <v>35.250139217420788</v>
      </c>
      <c r="K2261" s="46">
        <v>4.0010000000000003</v>
      </c>
      <c r="L2261" s="46">
        <v>8.7855170976165575E-2</v>
      </c>
      <c r="M2261" s="46">
        <v>4.0888551709761662</v>
      </c>
      <c r="N2261" s="46">
        <v>4.0501926083769044</v>
      </c>
      <c r="O2261" s="46">
        <v>38.823</v>
      </c>
      <c r="P2261" s="46">
        <v>0.85248720390094368</v>
      </c>
      <c r="Q2261" s="46">
        <v>39.67548720390095</v>
      </c>
      <c r="R2261" s="46">
        <v>39.300331825797691</v>
      </c>
      <c r="S2261" s="46"/>
      <c r="T2261" s="46">
        <v>82.872000000000014</v>
      </c>
      <c r="U2261" s="46">
        <v>1.8197285001591588</v>
      </c>
      <c r="V2261" s="46">
        <v>84.691728500159172</v>
      </c>
      <c r="W2261" s="46">
        <v>83.89091773091998</v>
      </c>
      <c r="X2261" s="46">
        <v>8.2099999999999991</v>
      </c>
      <c r="Y2261" s="46">
        <v>0.18027766901132697</v>
      </c>
      <c r="Z2261" s="46">
        <v>8.3902776690113257</v>
      </c>
      <c r="AA2261" s="46">
        <v>8.3109425930453327</v>
      </c>
      <c r="AB2261" s="46">
        <v>91.082000000000008</v>
      </c>
      <c r="AC2261" s="46">
        <v>2.0000061691704856</v>
      </c>
      <c r="AD2261" s="46">
        <v>93.082006169170498</v>
      </c>
      <c r="AE2261" s="46">
        <v>92.20186032396532</v>
      </c>
    </row>
    <row r="2262" spans="1:31" ht="13" x14ac:dyDescent="0.3">
      <c r="A2262" s="45">
        <v>44291</v>
      </c>
      <c r="B2262" s="43">
        <v>3</v>
      </c>
      <c r="C2262" s="43" t="s">
        <v>17</v>
      </c>
      <c r="D2262" s="44">
        <v>16.463452</v>
      </c>
      <c r="E2262" s="42">
        <v>9.4660419999999992E-3</v>
      </c>
      <c r="F2262" s="42"/>
      <c r="G2262" s="46">
        <v>34.786000000000001</v>
      </c>
      <c r="H2262" s="46">
        <v>0.75937459326247936</v>
      </c>
      <c r="I2262" s="46">
        <v>35.54537459326248</v>
      </c>
      <c r="J2262" s="46">
        <v>35.208900584456927</v>
      </c>
      <c r="K2262" s="46">
        <v>4.032</v>
      </c>
      <c r="L2262" s="46">
        <v>8.8018121084180903E-2</v>
      </c>
      <c r="M2262" s="46">
        <v>4.1200181210841809</v>
      </c>
      <c r="N2262" s="46">
        <v>4.081017856509237</v>
      </c>
      <c r="O2262" s="46">
        <v>38.817999999999998</v>
      </c>
      <c r="P2262" s="46">
        <v>0.8473927143466603</v>
      </c>
      <c r="Q2262" s="46">
        <v>39.665392714346659</v>
      </c>
      <c r="R2262" s="46">
        <v>39.289918440966161</v>
      </c>
      <c r="S2262" s="46"/>
      <c r="T2262" s="46">
        <v>83.076000000000022</v>
      </c>
      <c r="U2262" s="46">
        <v>1.8135400365053109</v>
      </c>
      <c r="V2262" s="46">
        <v>84.889540036505338</v>
      </c>
      <c r="W2262" s="46">
        <v>84.085972085159099</v>
      </c>
      <c r="X2262" s="46">
        <v>8.2739999999999991</v>
      </c>
      <c r="Y2262" s="46">
        <v>0.18062051930816286</v>
      </c>
      <c r="Z2262" s="46">
        <v>8.4546205193081612</v>
      </c>
      <c r="AA2262" s="46">
        <v>8.3745887263783274</v>
      </c>
      <c r="AB2262" s="46">
        <v>91.350000000000023</v>
      </c>
      <c r="AC2262" s="46">
        <v>1.9941605558134738</v>
      </c>
      <c r="AD2262" s="46">
        <v>93.344160555813502</v>
      </c>
      <c r="AE2262" s="46">
        <v>92.46056081153742</v>
      </c>
    </row>
    <row r="2263" spans="1:31" ht="13" x14ac:dyDescent="0.3">
      <c r="A2263" s="45">
        <v>44291</v>
      </c>
      <c r="B2263" s="43">
        <v>4</v>
      </c>
      <c r="C2263" s="43" t="s">
        <v>17</v>
      </c>
      <c r="D2263" s="44">
        <v>16.939796000000001</v>
      </c>
      <c r="E2263" s="42">
        <v>9.7198300000000005E-3</v>
      </c>
      <c r="F2263" s="42"/>
      <c r="G2263" s="46">
        <v>35.227999999999994</v>
      </c>
      <c r="H2263" s="46">
        <v>0.6218943148960423</v>
      </c>
      <c r="I2263" s="46">
        <v>35.849894314896034</v>
      </c>
      <c r="J2263" s="46">
        <v>35.501439436637277</v>
      </c>
      <c r="K2263" s="46">
        <v>4.16</v>
      </c>
      <c r="L2263" s="46">
        <v>7.3438184113987059E-2</v>
      </c>
      <c r="M2263" s="46">
        <v>4.2334381841139876</v>
      </c>
      <c r="N2263" s="46">
        <v>4.1922898846488907</v>
      </c>
      <c r="O2263" s="46">
        <v>39.387999999999991</v>
      </c>
      <c r="P2263" s="46">
        <v>0.69533249901002936</v>
      </c>
      <c r="Q2263" s="46">
        <v>40.083332499010019</v>
      </c>
      <c r="R2263" s="46">
        <v>39.69372932128617</v>
      </c>
      <c r="S2263" s="46"/>
      <c r="T2263" s="46">
        <v>83.966000000000022</v>
      </c>
      <c r="U2263" s="46">
        <v>1.4822861940661152</v>
      </c>
      <c r="V2263" s="46">
        <v>85.448286194066142</v>
      </c>
      <c r="W2263" s="46">
        <v>84.617743378468475</v>
      </c>
      <c r="X2263" s="46">
        <v>8.423</v>
      </c>
      <c r="Y2263" s="46">
        <v>0.14869466942118101</v>
      </c>
      <c r="Z2263" s="46">
        <v>8.5716946694211806</v>
      </c>
      <c r="AA2263" s="46">
        <v>8.488379254422501</v>
      </c>
      <c r="AB2263" s="46">
        <v>92.389000000000024</v>
      </c>
      <c r="AC2263" s="46">
        <v>1.6309808634872962</v>
      </c>
      <c r="AD2263" s="46">
        <v>94.019980863487319</v>
      </c>
      <c r="AE2263" s="46">
        <v>93.106122632890973</v>
      </c>
    </row>
    <row r="2264" spans="1:31" ht="13" x14ac:dyDescent="0.3">
      <c r="A2264" s="45">
        <v>44291</v>
      </c>
      <c r="B2264" s="43">
        <v>5</v>
      </c>
      <c r="C2264" s="43" t="s">
        <v>17</v>
      </c>
      <c r="D2264" s="44">
        <v>17.931480000000001</v>
      </c>
      <c r="E2264" s="42">
        <v>9.2853329999999998E-3</v>
      </c>
      <c r="F2264" s="42"/>
      <c r="G2264" s="46">
        <v>36.741</v>
      </c>
      <c r="H2264" s="46">
        <v>0.55822757723566285</v>
      </c>
      <c r="I2264" s="46">
        <v>37.299227577235662</v>
      </c>
      <c r="J2264" s="46">
        <v>36.952891828538249</v>
      </c>
      <c r="K2264" s="46">
        <v>4.302999999999999</v>
      </c>
      <c r="L2264" s="46">
        <v>6.5378004541113643E-2</v>
      </c>
      <c r="M2264" s="46">
        <v>4.3683780045411122</v>
      </c>
      <c r="N2264" s="46">
        <v>4.3278161600990721</v>
      </c>
      <c r="O2264" s="46">
        <v>41.043999999999997</v>
      </c>
      <c r="P2264" s="46">
        <v>0.6236055817767765</v>
      </c>
      <c r="Q2264" s="46">
        <v>41.667605581776776</v>
      </c>
      <c r="R2264" s="46">
        <v>41.280707988637317</v>
      </c>
      <c r="S2264" s="46"/>
      <c r="T2264" s="46">
        <v>86.995000000000033</v>
      </c>
      <c r="U2264" s="46">
        <v>1.3217660945977654</v>
      </c>
      <c r="V2264" s="46">
        <v>88.316766094597796</v>
      </c>
      <c r="W2264" s="46">
        <v>87.49671551192634</v>
      </c>
      <c r="X2264" s="46">
        <v>8.956999999999999</v>
      </c>
      <c r="Y2264" s="46">
        <v>0.13608895809313384</v>
      </c>
      <c r="Z2264" s="46">
        <v>9.0930889580931336</v>
      </c>
      <c r="AA2264" s="46">
        <v>9.0086565991186163</v>
      </c>
      <c r="AB2264" s="46">
        <v>95.952000000000027</v>
      </c>
      <c r="AC2264" s="46">
        <v>1.4578550526908993</v>
      </c>
      <c r="AD2264" s="46">
        <v>97.409855052690929</v>
      </c>
      <c r="AE2264" s="46">
        <v>96.505372111044949</v>
      </c>
    </row>
    <row r="2265" spans="1:31" ht="13" x14ac:dyDescent="0.3">
      <c r="A2265" s="45">
        <v>44291</v>
      </c>
      <c r="B2265" s="43">
        <v>6</v>
      </c>
      <c r="C2265" s="43" t="s">
        <v>17</v>
      </c>
      <c r="D2265" s="44">
        <v>26.701882000000001</v>
      </c>
      <c r="E2265" s="42">
        <v>8.6549969999999993E-3</v>
      </c>
      <c r="F2265" s="42"/>
      <c r="G2265" s="46">
        <v>40.039000000000001</v>
      </c>
      <c r="H2265" s="46">
        <v>0.58464136900064101</v>
      </c>
      <c r="I2265" s="46">
        <v>40.623641369000644</v>
      </c>
      <c r="J2265" s="46">
        <v>40.272043874822863</v>
      </c>
      <c r="K2265" s="46">
        <v>4.7190000000000003</v>
      </c>
      <c r="L2265" s="46">
        <v>6.8905882272634805E-2</v>
      </c>
      <c r="M2265" s="46">
        <v>4.7879058822726348</v>
      </c>
      <c r="N2265" s="46">
        <v>4.7464665712252829</v>
      </c>
      <c r="O2265" s="46">
        <v>44.758000000000003</v>
      </c>
      <c r="P2265" s="46">
        <v>0.65354725127327584</v>
      </c>
      <c r="Q2265" s="46">
        <v>45.411547251273277</v>
      </c>
      <c r="R2265" s="46">
        <v>45.018510446048147</v>
      </c>
      <c r="S2265" s="46"/>
      <c r="T2265" s="46">
        <v>94.766999999999996</v>
      </c>
      <c r="U2265" s="46">
        <v>1.3837685410745459</v>
      </c>
      <c r="V2265" s="46">
        <v>96.150768541074541</v>
      </c>
      <c r="W2265" s="46">
        <v>95.318583927803843</v>
      </c>
      <c r="X2265" s="46">
        <v>9.7859999999999996</v>
      </c>
      <c r="Y2265" s="46">
        <v>0.14289319006569276</v>
      </c>
      <c r="Z2265" s="46">
        <v>9.9288931900656916</v>
      </c>
      <c r="AA2265" s="46">
        <v>9.8429586492923526</v>
      </c>
      <c r="AB2265" s="46">
        <v>104.553</v>
      </c>
      <c r="AC2265" s="46">
        <v>1.5266617311402386</v>
      </c>
      <c r="AD2265" s="46">
        <v>106.07966173114023</v>
      </c>
      <c r="AE2265" s="46">
        <v>105.1615425770962</v>
      </c>
    </row>
    <row r="2266" spans="1:31" ht="13" x14ac:dyDescent="0.3">
      <c r="A2266" s="45">
        <v>44291</v>
      </c>
      <c r="B2266" s="43">
        <v>7</v>
      </c>
      <c r="C2266" s="43" t="s">
        <v>17</v>
      </c>
      <c r="D2266" s="44">
        <v>23.259278999999999</v>
      </c>
      <c r="E2266" s="42">
        <v>8.1938889999999993E-3</v>
      </c>
      <c r="F2266" s="42"/>
      <c r="G2266" s="46">
        <v>45.41</v>
      </c>
      <c r="H2266" s="46">
        <v>0.53838754548992007</v>
      </c>
      <c r="I2266" s="46">
        <v>45.948387545489915</v>
      </c>
      <c r="J2266" s="46">
        <v>45.571891558213188</v>
      </c>
      <c r="K2266" s="46">
        <v>5.1580000000000004</v>
      </c>
      <c r="L2266" s="46">
        <v>6.1153996028121729E-2</v>
      </c>
      <c r="M2266" s="46">
        <v>5.2191539960281217</v>
      </c>
      <c r="N2266" s="46">
        <v>5.1763888275107615</v>
      </c>
      <c r="O2266" s="46">
        <v>50.567999999999998</v>
      </c>
      <c r="P2266" s="46">
        <v>0.59954154151804184</v>
      </c>
      <c r="Q2266" s="46">
        <v>51.167541541518034</v>
      </c>
      <c r="R2266" s="46">
        <v>50.748280385723952</v>
      </c>
      <c r="S2266" s="46"/>
      <c r="T2266" s="46">
        <v>106.82499999999996</v>
      </c>
      <c r="U2266" s="46">
        <v>1.2665326920713651</v>
      </c>
      <c r="V2266" s="46">
        <v>108.09153269207133</v>
      </c>
      <c r="W2266" s="46">
        <v>107.20584267135263</v>
      </c>
      <c r="X2266" s="46">
        <v>10.708000000000004</v>
      </c>
      <c r="Y2266" s="46">
        <v>0.12695560090522057</v>
      </c>
      <c r="Z2266" s="46">
        <v>10.834955600905225</v>
      </c>
      <c r="AA2266" s="46">
        <v>10.74617517739148</v>
      </c>
      <c r="AB2266" s="46">
        <v>117.53299999999996</v>
      </c>
      <c r="AC2266" s="46">
        <v>1.3934882929765857</v>
      </c>
      <c r="AD2266" s="46">
        <v>118.92648829297656</v>
      </c>
      <c r="AE2266" s="46">
        <v>117.95201784874411</v>
      </c>
    </row>
    <row r="2267" spans="1:31" ht="13" x14ac:dyDescent="0.3">
      <c r="A2267" s="45">
        <v>44291</v>
      </c>
      <c r="B2267" s="43">
        <v>8</v>
      </c>
      <c r="C2267" s="43" t="s">
        <v>18</v>
      </c>
      <c r="D2267" s="44">
        <v>21.386773999999999</v>
      </c>
      <c r="E2267" s="42">
        <v>7.9920430000000008E-3</v>
      </c>
      <c r="F2267" s="42"/>
      <c r="G2267" s="46">
        <v>50.454999999999991</v>
      </c>
      <c r="H2267" s="46">
        <v>-5.0438000525830258E-3</v>
      </c>
      <c r="I2267" s="46">
        <v>50.449956199947408</v>
      </c>
      <c r="J2267" s="46">
        <v>50.046757980649311</v>
      </c>
      <c r="K2267" s="46">
        <v>5.5040000000000004</v>
      </c>
      <c r="L2267" s="46">
        <v>-5.5021455731675713E-4</v>
      </c>
      <c r="M2267" s="46">
        <v>5.503449785442684</v>
      </c>
      <c r="N2267" s="46">
        <v>5.4594659781090851</v>
      </c>
      <c r="O2267" s="46">
        <v>55.958999999999989</v>
      </c>
      <c r="P2267" s="46">
        <v>-5.594014609899783E-3</v>
      </c>
      <c r="Q2267" s="46">
        <v>55.953405985390091</v>
      </c>
      <c r="R2267" s="46">
        <v>55.506223958758397</v>
      </c>
      <c r="S2267" s="46"/>
      <c r="T2267" s="46">
        <v>114.32699999999998</v>
      </c>
      <c r="U2267" s="46">
        <v>-1.1428848054933299E-2</v>
      </c>
      <c r="V2267" s="46">
        <v>114.31557115194505</v>
      </c>
      <c r="W2267" s="46">
        <v>113.40195619172914</v>
      </c>
      <c r="X2267" s="46">
        <v>11.041999999999998</v>
      </c>
      <c r="Y2267" s="46">
        <v>-1.1038279690936828E-3</v>
      </c>
      <c r="Z2267" s="46">
        <v>11.040896172030905</v>
      </c>
      <c r="AA2267" s="46">
        <v>10.952656855065499</v>
      </c>
      <c r="AB2267" s="46">
        <v>125.36899999999999</v>
      </c>
      <c r="AC2267" s="46">
        <v>-1.2532676024026981E-2</v>
      </c>
      <c r="AD2267" s="46">
        <v>125.35646732397595</v>
      </c>
      <c r="AE2267" s="46">
        <v>124.35461304679464</v>
      </c>
    </row>
    <row r="2268" spans="1:31" ht="13" x14ac:dyDescent="0.3">
      <c r="A2268" s="45">
        <v>44291</v>
      </c>
      <c r="B2268" s="43">
        <v>9</v>
      </c>
      <c r="C2268" s="43" t="s">
        <v>18</v>
      </c>
      <c r="D2268" s="44">
        <v>20.326167000000002</v>
      </c>
      <c r="E2268" s="42">
        <v>7.7066069999999999E-3</v>
      </c>
      <c r="F2268" s="42"/>
      <c r="G2268" s="46">
        <v>54.460000000000008</v>
      </c>
      <c r="H2268" s="46">
        <v>-5.3530413968707877E-2</v>
      </c>
      <c r="I2268" s="46">
        <v>54.406469586031299</v>
      </c>
      <c r="J2268" s="46">
        <v>53.987180306674304</v>
      </c>
      <c r="K2268" s="46">
        <v>5.5950000000000006</v>
      </c>
      <c r="L2268" s="46">
        <v>-5.4994980931862012E-3</v>
      </c>
      <c r="M2268" s="46">
        <v>5.589500501906814</v>
      </c>
      <c r="N2268" s="46">
        <v>5.5464244182123155</v>
      </c>
      <c r="O2268" s="46">
        <v>60.055000000000007</v>
      </c>
      <c r="P2268" s="46">
        <v>-5.9029912061894077E-2</v>
      </c>
      <c r="Q2268" s="46">
        <v>59.995970087938112</v>
      </c>
      <c r="R2268" s="46">
        <v>59.533604724886622</v>
      </c>
      <c r="S2268" s="46"/>
      <c r="T2268" s="46">
        <v>121.76899999999998</v>
      </c>
      <c r="U2268" s="46">
        <v>-0.11969050640021275</v>
      </c>
      <c r="V2268" s="46">
        <v>121.64930949359976</v>
      </c>
      <c r="W2268" s="46">
        <v>120.71180607351121</v>
      </c>
      <c r="X2268" s="46">
        <v>11.192</v>
      </c>
      <c r="Y2268" s="46">
        <v>-1.1000962048067912E-2</v>
      </c>
      <c r="Z2268" s="46">
        <v>11.180999037951933</v>
      </c>
      <c r="AA2268" s="46">
        <v>11.09483147249906</v>
      </c>
      <c r="AB2268" s="46">
        <v>132.96099999999998</v>
      </c>
      <c r="AC2268" s="46">
        <v>-0.13069146844828067</v>
      </c>
      <c r="AD2268" s="46">
        <v>132.83030853155168</v>
      </c>
      <c r="AE2268" s="46">
        <v>131.80663754601028</v>
      </c>
    </row>
    <row r="2269" spans="1:31" ht="13" x14ac:dyDescent="0.3">
      <c r="A2269" s="45">
        <v>44291</v>
      </c>
      <c r="B2269" s="43">
        <v>10</v>
      </c>
      <c r="C2269" s="43" t="s">
        <v>18</v>
      </c>
      <c r="D2269" s="44">
        <v>25.200275999999999</v>
      </c>
      <c r="E2269" s="42">
        <v>7.552273E-3</v>
      </c>
      <c r="F2269" s="42"/>
      <c r="G2269" s="46">
        <v>56.118999999999986</v>
      </c>
      <c r="H2269" s="46">
        <v>-0.54692093208921799</v>
      </c>
      <c r="I2269" s="46">
        <v>55.572079067910771</v>
      </c>
      <c r="J2269" s="46">
        <v>55.152383555612317</v>
      </c>
      <c r="K2269" s="46">
        <v>5.6440000000000001</v>
      </c>
      <c r="L2269" s="46">
        <v>-5.5004931319366832E-2</v>
      </c>
      <c r="M2269" s="46">
        <v>5.5889950686806333</v>
      </c>
      <c r="N2269" s="46">
        <v>5.5467854521263034</v>
      </c>
      <c r="O2269" s="46">
        <v>61.762999999999984</v>
      </c>
      <c r="P2269" s="46">
        <v>-0.60192586340858478</v>
      </c>
      <c r="Q2269" s="46">
        <v>61.161074136591402</v>
      </c>
      <c r="R2269" s="46">
        <v>60.699169007738618</v>
      </c>
      <c r="S2269" s="46"/>
      <c r="T2269" s="46">
        <v>126.50200000000002</v>
      </c>
      <c r="U2269" s="46">
        <v>-1.2328550357481474</v>
      </c>
      <c r="V2269" s="46">
        <v>125.26914496425188</v>
      </c>
      <c r="W2269" s="46">
        <v>124.32307818300526</v>
      </c>
      <c r="X2269" s="46">
        <v>11.063999999999998</v>
      </c>
      <c r="Y2269" s="46">
        <v>-0.10782681788048805</v>
      </c>
      <c r="Z2269" s="46">
        <v>10.95617318211951</v>
      </c>
      <c r="AA2269" s="46">
        <v>10.873429171212864</v>
      </c>
      <c r="AB2269" s="46">
        <v>137.56600000000003</v>
      </c>
      <c r="AC2269" s="46">
        <v>-1.3406818536286353</v>
      </c>
      <c r="AD2269" s="46">
        <v>136.22531814637139</v>
      </c>
      <c r="AE2269" s="46">
        <v>135.19650735421814</v>
      </c>
    </row>
    <row r="2270" spans="1:31" ht="13" x14ac:dyDescent="0.3">
      <c r="A2270" s="45">
        <v>44291</v>
      </c>
      <c r="B2270" s="43">
        <v>11</v>
      </c>
      <c r="C2270" s="43" t="s">
        <v>18</v>
      </c>
      <c r="D2270" s="44">
        <v>111.398943</v>
      </c>
      <c r="E2270" s="42">
        <v>7.4534270000000003E-3</v>
      </c>
      <c r="F2270" s="42"/>
      <c r="G2270" s="46">
        <v>57.847999999999992</v>
      </c>
      <c r="H2270" s="46">
        <v>8.2927556667612243E-2</v>
      </c>
      <c r="I2270" s="46">
        <v>57.930927556667605</v>
      </c>
      <c r="J2270" s="46">
        <v>57.4991436170817</v>
      </c>
      <c r="K2270" s="46">
        <v>5.580000000000001</v>
      </c>
      <c r="L2270" s="46">
        <v>7.9991661977125636E-3</v>
      </c>
      <c r="M2270" s="46">
        <v>5.5879991661977133</v>
      </c>
      <c r="N2270" s="46">
        <v>5.546349422336398</v>
      </c>
      <c r="O2270" s="46">
        <v>63.42799999999999</v>
      </c>
      <c r="P2270" s="46">
        <v>9.0926722865324799E-2</v>
      </c>
      <c r="Q2270" s="46">
        <v>63.518926722865316</v>
      </c>
      <c r="R2270" s="46">
        <v>63.045493039418098</v>
      </c>
      <c r="S2270" s="46"/>
      <c r="T2270" s="46">
        <v>130.01</v>
      </c>
      <c r="U2270" s="46">
        <v>0.18637483823738535</v>
      </c>
      <c r="V2270" s="46">
        <v>130.19637483823738</v>
      </c>
      <c r="W2270" s="46">
        <v>129.22596566271594</v>
      </c>
      <c r="X2270" s="46">
        <v>10.791999999999996</v>
      </c>
      <c r="Y2270" s="46">
        <v>1.5470788818228309E-2</v>
      </c>
      <c r="Z2270" s="46">
        <v>10.807470788818225</v>
      </c>
      <c r="AA2270" s="46">
        <v>10.726918094239137</v>
      </c>
      <c r="AB2270" s="46">
        <v>140.80199999999999</v>
      </c>
      <c r="AC2270" s="46">
        <v>0.20184562705561365</v>
      </c>
      <c r="AD2270" s="46">
        <v>141.0038456270556</v>
      </c>
      <c r="AE2270" s="46">
        <v>139.95288375695506</v>
      </c>
    </row>
    <row r="2271" spans="1:31" ht="13" x14ac:dyDescent="0.3">
      <c r="A2271" s="45">
        <v>44291</v>
      </c>
      <c r="B2271" s="43">
        <v>12</v>
      </c>
      <c r="C2271" s="43" t="s">
        <v>18</v>
      </c>
      <c r="D2271" s="44">
        <v>26.250933</v>
      </c>
      <c r="E2271" s="42">
        <v>7.7026050000000004E-3</v>
      </c>
      <c r="F2271" s="42"/>
      <c r="G2271" s="46">
        <v>58.928999999999988</v>
      </c>
      <c r="H2271" s="46">
        <v>1.4135902146000493E-2</v>
      </c>
      <c r="I2271" s="46">
        <v>58.94313590214599</v>
      </c>
      <c r="J2271" s="46">
        <v>58.489120208830442</v>
      </c>
      <c r="K2271" s="46">
        <v>5.399</v>
      </c>
      <c r="L2271" s="46">
        <v>1.2951133683968281E-3</v>
      </c>
      <c r="M2271" s="46">
        <v>5.4002951133683972</v>
      </c>
      <c r="N2271" s="46">
        <v>5.3586987732266902</v>
      </c>
      <c r="O2271" s="46">
        <v>64.327999999999989</v>
      </c>
      <c r="P2271" s="46">
        <v>1.5431015514397321E-2</v>
      </c>
      <c r="Q2271" s="46">
        <v>64.343431015514383</v>
      </c>
      <c r="R2271" s="46">
        <v>63.847818982057134</v>
      </c>
      <c r="S2271" s="46"/>
      <c r="T2271" s="46">
        <v>131.935</v>
      </c>
      <c r="U2271" s="46">
        <v>3.1648598306989358E-2</v>
      </c>
      <c r="V2271" s="46">
        <v>131.96664859830699</v>
      </c>
      <c r="W2271" s="46">
        <v>130.95016163098043</v>
      </c>
      <c r="X2271" s="46">
        <v>10.711000000000002</v>
      </c>
      <c r="Y2271" s="46">
        <v>2.5693571566768715E-3</v>
      </c>
      <c r="Z2271" s="46">
        <v>10.713569357156679</v>
      </c>
      <c r="AA2271" s="46">
        <v>10.631046964258397</v>
      </c>
      <c r="AB2271" s="46">
        <v>142.64600000000002</v>
      </c>
      <c r="AC2271" s="46">
        <v>3.4217955463666232E-2</v>
      </c>
      <c r="AD2271" s="46">
        <v>142.68021795546366</v>
      </c>
      <c r="AE2271" s="46">
        <v>141.58120859523882</v>
      </c>
    </row>
    <row r="2272" spans="1:31" ht="13" x14ac:dyDescent="0.3">
      <c r="A2272" s="45">
        <v>44291</v>
      </c>
      <c r="B2272" s="43">
        <v>13</v>
      </c>
      <c r="C2272" s="43" t="s">
        <v>18</v>
      </c>
      <c r="D2272" s="44">
        <v>21.884264000000002</v>
      </c>
      <c r="E2272" s="42">
        <v>7.3610180000000004E-3</v>
      </c>
      <c r="F2272" s="42"/>
      <c r="G2272" s="46">
        <v>58.813999999999993</v>
      </c>
      <c r="H2272" s="46">
        <v>8.5025211848476834E-2</v>
      </c>
      <c r="I2272" s="46">
        <v>58.899025211848468</v>
      </c>
      <c r="J2272" s="46">
        <v>58.465468427081596</v>
      </c>
      <c r="K2272" s="46">
        <v>5.206999999999999</v>
      </c>
      <c r="L2272" s="46">
        <v>7.5275661933386405E-3</v>
      </c>
      <c r="M2272" s="46">
        <v>5.2145275661933379</v>
      </c>
      <c r="N2272" s="46">
        <v>5.1761433349170929</v>
      </c>
      <c r="O2272" s="46">
        <v>64.020999999999987</v>
      </c>
      <c r="P2272" s="46">
        <v>9.255277804181547E-2</v>
      </c>
      <c r="Q2272" s="46">
        <v>64.113552778041807</v>
      </c>
      <c r="R2272" s="46">
        <v>63.641611761998689</v>
      </c>
      <c r="S2272" s="46"/>
      <c r="T2272" s="46">
        <v>132.923</v>
      </c>
      <c r="U2272" s="46">
        <v>0.19216183620456162</v>
      </c>
      <c r="V2272" s="46">
        <v>133.11516183620455</v>
      </c>
      <c r="W2272" s="46">
        <v>132.13529873385534</v>
      </c>
      <c r="X2272" s="46">
        <v>10.497</v>
      </c>
      <c r="Y2272" s="46">
        <v>1.5175122398977477E-2</v>
      </c>
      <c r="Z2272" s="46">
        <v>10.512175122398977</v>
      </c>
      <c r="AA2272" s="46">
        <v>10.434794812103846</v>
      </c>
      <c r="AB2272" s="46">
        <v>143.42000000000002</v>
      </c>
      <c r="AC2272" s="46">
        <v>0.2073369586035391</v>
      </c>
      <c r="AD2272" s="46">
        <v>143.62733695860354</v>
      </c>
      <c r="AE2272" s="46">
        <v>142.5700935459592</v>
      </c>
    </row>
    <row r="2273" spans="1:31" ht="13" x14ac:dyDescent="0.3">
      <c r="A2273" s="45">
        <v>44291</v>
      </c>
      <c r="B2273" s="43">
        <v>14</v>
      </c>
      <c r="C2273" s="43" t="s">
        <v>18</v>
      </c>
      <c r="D2273" s="44">
        <v>22.405536000000001</v>
      </c>
      <c r="E2273" s="42">
        <v>7.3322930000000001E-3</v>
      </c>
      <c r="F2273" s="42"/>
      <c r="G2273" s="46">
        <v>59.228000000000009</v>
      </c>
      <c r="H2273" s="46">
        <v>0.39535337949608867</v>
      </c>
      <c r="I2273" s="46">
        <v>59.623353379496095</v>
      </c>
      <c r="J2273" s="46">
        <v>59.186177482875088</v>
      </c>
      <c r="K2273" s="46">
        <v>5.2359999999999998</v>
      </c>
      <c r="L2273" s="46">
        <v>3.4950872814235159E-2</v>
      </c>
      <c r="M2273" s="46">
        <v>5.2709508728142351</v>
      </c>
      <c r="N2273" s="46">
        <v>5.2323027166261555</v>
      </c>
      <c r="O2273" s="46">
        <v>64.464000000000013</v>
      </c>
      <c r="P2273" s="46">
        <v>0.43030425231032382</v>
      </c>
      <c r="Q2273" s="46">
        <v>64.894304252310334</v>
      </c>
      <c r="R2273" s="46">
        <v>64.418480199501246</v>
      </c>
      <c r="S2273" s="46"/>
      <c r="T2273" s="46">
        <v>134.63899999999998</v>
      </c>
      <c r="U2273" s="46">
        <v>0.89873005439950493</v>
      </c>
      <c r="V2273" s="46">
        <v>135.53773005439947</v>
      </c>
      <c r="W2273" s="46">
        <v>134.54392770508571</v>
      </c>
      <c r="X2273" s="46">
        <v>10.48</v>
      </c>
      <c r="Y2273" s="46">
        <v>6.9955146503663967E-2</v>
      </c>
      <c r="Z2273" s="46">
        <v>10.549955146503665</v>
      </c>
      <c r="AA2273" s="46">
        <v>10.472599784232642</v>
      </c>
      <c r="AB2273" s="46">
        <v>145.11899999999997</v>
      </c>
      <c r="AC2273" s="46">
        <v>0.9686852009031689</v>
      </c>
      <c r="AD2273" s="46">
        <v>146.08768520090314</v>
      </c>
      <c r="AE2273" s="46">
        <v>145.01652748931835</v>
      </c>
    </row>
    <row r="2274" spans="1:31" ht="13" x14ac:dyDescent="0.3">
      <c r="A2274" s="45">
        <v>44291</v>
      </c>
      <c r="B2274" s="43">
        <v>15</v>
      </c>
      <c r="C2274" s="43" t="s">
        <v>18</v>
      </c>
      <c r="D2274" s="44">
        <v>21.956060999999998</v>
      </c>
      <c r="E2274" s="42">
        <v>7.197213E-3</v>
      </c>
      <c r="F2274" s="42"/>
      <c r="G2274" s="46">
        <v>58.940999999999981</v>
      </c>
      <c r="H2274" s="46">
        <v>0.18840083874120453</v>
      </c>
      <c r="I2274" s="46">
        <v>59.129400838741184</v>
      </c>
      <c r="J2274" s="46">
        <v>58.703833946342385</v>
      </c>
      <c r="K2274" s="46">
        <v>5.1460000000000008</v>
      </c>
      <c r="L2274" s="46">
        <v>1.6448833853552516E-2</v>
      </c>
      <c r="M2274" s="46">
        <v>5.1624488338535537</v>
      </c>
      <c r="N2274" s="46">
        <v>5.1252935899947083</v>
      </c>
      <c r="O2274" s="46">
        <v>64.086999999999989</v>
      </c>
      <c r="P2274" s="46">
        <v>0.20484967259475706</v>
      </c>
      <c r="Q2274" s="46">
        <v>64.291849672594736</v>
      </c>
      <c r="R2274" s="46">
        <v>63.829127536337097</v>
      </c>
      <c r="S2274" s="46"/>
      <c r="T2274" s="46">
        <v>134.90400000000002</v>
      </c>
      <c r="U2274" s="46">
        <v>0.43121132572476661</v>
      </c>
      <c r="V2274" s="46">
        <v>135.3352113257248</v>
      </c>
      <c r="W2274" s="46">
        <v>134.36117498341355</v>
      </c>
      <c r="X2274" s="46">
        <v>10.342000000000002</v>
      </c>
      <c r="Y2274" s="46">
        <v>3.3057489256401118E-2</v>
      </c>
      <c r="Z2274" s="46">
        <v>10.375057489256404</v>
      </c>
      <c r="AA2274" s="46">
        <v>10.300385990618981</v>
      </c>
      <c r="AB2274" s="46">
        <v>145.24600000000004</v>
      </c>
      <c r="AC2274" s="46">
        <v>0.46426881498116773</v>
      </c>
      <c r="AD2274" s="46">
        <v>145.71026881498119</v>
      </c>
      <c r="AE2274" s="46">
        <v>144.66156097403254</v>
      </c>
    </row>
    <row r="2275" spans="1:31" ht="13" x14ac:dyDescent="0.3">
      <c r="A2275" s="45">
        <v>44291</v>
      </c>
      <c r="B2275" s="43">
        <v>16</v>
      </c>
      <c r="C2275" s="43" t="s">
        <v>18</v>
      </c>
      <c r="D2275" s="44">
        <v>22.710674000000001</v>
      </c>
      <c r="E2275" s="42">
        <v>7.4317369999999999E-3</v>
      </c>
      <c r="F2275" s="42"/>
      <c r="G2275" s="46">
        <v>57.180999999999997</v>
      </c>
      <c r="H2275" s="46">
        <v>-3.0851812803709697E-3</v>
      </c>
      <c r="I2275" s="46">
        <v>57.177914818719628</v>
      </c>
      <c r="J2275" s="46">
        <v>56.752983593578499</v>
      </c>
      <c r="K2275" s="46">
        <v>5.1039999999999992</v>
      </c>
      <c r="L2275" s="46">
        <v>-2.7538457276041743E-4</v>
      </c>
      <c r="M2275" s="46">
        <v>5.1037246154272387</v>
      </c>
      <c r="N2275" s="46">
        <v>5.0657950763649575</v>
      </c>
      <c r="O2275" s="46">
        <v>62.284999999999997</v>
      </c>
      <c r="P2275" s="46">
        <v>-3.360565853131387E-3</v>
      </c>
      <c r="Q2275" s="46">
        <v>62.281639434146868</v>
      </c>
      <c r="R2275" s="46">
        <v>61.818778669943455</v>
      </c>
      <c r="S2275" s="46"/>
      <c r="T2275" s="46">
        <v>132.89700000000005</v>
      </c>
      <c r="U2275" s="46">
        <v>-7.1704121407016484E-3</v>
      </c>
      <c r="V2275" s="46">
        <v>132.88982958785934</v>
      </c>
      <c r="W2275" s="46">
        <v>131.90222732438755</v>
      </c>
      <c r="X2275" s="46">
        <v>10.278999999999998</v>
      </c>
      <c r="Y2275" s="46">
        <v>-5.5459992621558201E-4</v>
      </c>
      <c r="Z2275" s="46">
        <v>10.278445400073782</v>
      </c>
      <c r="AA2275" s="46">
        <v>10.202058697091573</v>
      </c>
      <c r="AB2275" s="46">
        <v>143.17600000000004</v>
      </c>
      <c r="AC2275" s="46">
        <v>-7.7250120669172303E-3</v>
      </c>
      <c r="AD2275" s="46">
        <v>143.16827498793313</v>
      </c>
      <c r="AE2275" s="46">
        <v>142.10428602147914</v>
      </c>
    </row>
    <row r="2276" spans="1:31" ht="13" x14ac:dyDescent="0.3">
      <c r="A2276" s="45">
        <v>44291</v>
      </c>
      <c r="B2276" s="43">
        <v>17</v>
      </c>
      <c r="C2276" s="43" t="s">
        <v>18</v>
      </c>
      <c r="D2276" s="44">
        <v>21.64865</v>
      </c>
      <c r="E2276" s="42">
        <v>7.3226350000000001E-3</v>
      </c>
      <c r="F2276" s="42"/>
      <c r="G2276" s="46">
        <v>54.242000000000012</v>
      </c>
      <c r="H2276" s="46">
        <v>0.33428867278382141</v>
      </c>
      <c r="I2276" s="46">
        <v>54.576288672783832</v>
      </c>
      <c r="J2276" s="46">
        <v>54.176646431178405</v>
      </c>
      <c r="K2276" s="46">
        <v>4.9400000000000004</v>
      </c>
      <c r="L2276" s="46">
        <v>3.0444785287269599E-2</v>
      </c>
      <c r="M2276" s="46">
        <v>4.9704447852872704</v>
      </c>
      <c r="N2276" s="46">
        <v>4.9340480323369587</v>
      </c>
      <c r="O2276" s="46">
        <v>59.182000000000009</v>
      </c>
      <c r="P2276" s="46">
        <v>0.36473345807109103</v>
      </c>
      <c r="Q2276" s="46">
        <v>59.546733458071103</v>
      </c>
      <c r="R2276" s="46">
        <v>59.110694463515365</v>
      </c>
      <c r="S2276" s="46"/>
      <c r="T2276" s="46">
        <v>126.88199999999995</v>
      </c>
      <c r="U2276" s="46">
        <v>0.78196260057071654</v>
      </c>
      <c r="V2276" s="46">
        <v>127.66396260057067</v>
      </c>
      <c r="W2276" s="46">
        <v>126.72912599979304</v>
      </c>
      <c r="X2276" s="46">
        <v>10.004</v>
      </c>
      <c r="Y2276" s="46">
        <v>6.1653771662721672E-2</v>
      </c>
      <c r="Z2276" s="46">
        <v>10.065653771662721</v>
      </c>
      <c r="AA2276" s="46">
        <v>9.9919466630564617</v>
      </c>
      <c r="AB2276" s="46">
        <v>136.88599999999994</v>
      </c>
      <c r="AC2276" s="46">
        <v>0.84361637223343822</v>
      </c>
      <c r="AD2276" s="46">
        <v>137.72961637223338</v>
      </c>
      <c r="AE2276" s="46">
        <v>136.72107266284951</v>
      </c>
    </row>
    <row r="2277" spans="1:31" ht="13" x14ac:dyDescent="0.3">
      <c r="A2277" s="45">
        <v>44291</v>
      </c>
      <c r="B2277" s="43">
        <v>18</v>
      </c>
      <c r="C2277" s="43" t="s">
        <v>18</v>
      </c>
      <c r="D2277" s="44">
        <v>25.655006</v>
      </c>
      <c r="E2277" s="42">
        <v>7.615152E-3</v>
      </c>
      <c r="F2277" s="42"/>
      <c r="G2277" s="46">
        <v>50.128000000000007</v>
      </c>
      <c r="H2277" s="46">
        <v>0.24492204460865644</v>
      </c>
      <c r="I2277" s="46">
        <v>50.372922044608664</v>
      </c>
      <c r="J2277" s="46">
        <v>49.989324586554822</v>
      </c>
      <c r="K2277" s="46">
        <v>4.7090000000000005</v>
      </c>
      <c r="L2277" s="46">
        <v>2.3007858044648964E-2</v>
      </c>
      <c r="M2277" s="46">
        <v>4.7320078580446499</v>
      </c>
      <c r="N2277" s="46">
        <v>4.6959728989404459</v>
      </c>
      <c r="O2277" s="46">
        <v>54.83700000000001</v>
      </c>
      <c r="P2277" s="46">
        <v>0.26792990265330541</v>
      </c>
      <c r="Q2277" s="46">
        <v>55.104929902653311</v>
      </c>
      <c r="R2277" s="46">
        <v>54.685297485495269</v>
      </c>
      <c r="S2277" s="46"/>
      <c r="T2277" s="46">
        <v>120.71800000000003</v>
      </c>
      <c r="U2277" s="46">
        <v>0.58982004829771373</v>
      </c>
      <c r="V2277" s="46">
        <v>121.30782004829774</v>
      </c>
      <c r="W2277" s="46">
        <v>120.38404255984132</v>
      </c>
      <c r="X2277" s="46">
        <v>9.7940000000000005</v>
      </c>
      <c r="Y2277" s="46">
        <v>4.7852826861179004E-2</v>
      </c>
      <c r="Z2277" s="46">
        <v>9.8418528268611798</v>
      </c>
      <c r="AA2277" s="46">
        <v>9.7669056216230032</v>
      </c>
      <c r="AB2277" s="46">
        <v>130.51200000000003</v>
      </c>
      <c r="AC2277" s="46">
        <v>0.6376728751588927</v>
      </c>
      <c r="AD2277" s="46">
        <v>131.14967287515893</v>
      </c>
      <c r="AE2277" s="46">
        <v>130.15094818146432</v>
      </c>
    </row>
    <row r="2278" spans="1:31" ht="13" x14ac:dyDescent="0.3">
      <c r="A2278" s="45">
        <v>44291</v>
      </c>
      <c r="B2278" s="43">
        <v>19</v>
      </c>
      <c r="C2278" s="43" t="s">
        <v>18</v>
      </c>
      <c r="D2278" s="44">
        <v>23.917926000000001</v>
      </c>
      <c r="E2278" s="42">
        <v>8.2693369999999999E-3</v>
      </c>
      <c r="F2278" s="42"/>
      <c r="G2278" s="46">
        <v>47.289000000000001</v>
      </c>
      <c r="H2278" s="46">
        <v>0.16006641731250867</v>
      </c>
      <c r="I2278" s="46">
        <v>47.449066417312508</v>
      </c>
      <c r="J2278" s="46">
        <v>47.056694096772368</v>
      </c>
      <c r="K2278" s="46">
        <v>4.6429999999999998</v>
      </c>
      <c r="L2278" s="46">
        <v>1.5715882670007352E-2</v>
      </c>
      <c r="M2278" s="46">
        <v>4.6587158826700072</v>
      </c>
      <c r="N2278" s="46">
        <v>4.6201913910489569</v>
      </c>
      <c r="O2278" s="46">
        <v>51.932000000000002</v>
      </c>
      <c r="P2278" s="46">
        <v>0.17578229998251602</v>
      </c>
      <c r="Q2278" s="46">
        <v>52.107782299982517</v>
      </c>
      <c r="R2278" s="46">
        <v>51.676885487821323</v>
      </c>
      <c r="S2278" s="46"/>
      <c r="T2278" s="46">
        <v>117.56200000000004</v>
      </c>
      <c r="U2278" s="46">
        <v>0.397930346425028</v>
      </c>
      <c r="V2278" s="46">
        <v>117.95993034642507</v>
      </c>
      <c r="W2278" s="46">
        <v>116.98447992989395</v>
      </c>
      <c r="X2278" s="46">
        <v>9.6460000000000008</v>
      </c>
      <c r="Y2278" s="46">
        <v>3.2650313210185425E-2</v>
      </c>
      <c r="Z2278" s="46">
        <v>9.678650313210186</v>
      </c>
      <c r="AA2278" s="46">
        <v>9.5986142920650952</v>
      </c>
      <c r="AB2278" s="46">
        <v>127.20800000000004</v>
      </c>
      <c r="AC2278" s="46">
        <v>0.43058065963521341</v>
      </c>
      <c r="AD2278" s="46">
        <v>127.63858065963525</v>
      </c>
      <c r="AE2278" s="46">
        <v>126.58309422195904</v>
      </c>
    </row>
    <row r="2279" spans="1:31" ht="13" x14ac:dyDescent="0.3">
      <c r="A2279" s="45">
        <v>44291</v>
      </c>
      <c r="B2279" s="43">
        <v>20</v>
      </c>
      <c r="C2279" s="43" t="s">
        <v>18</v>
      </c>
      <c r="D2279" s="44">
        <v>23.532572999999999</v>
      </c>
      <c r="E2279" s="42">
        <v>8.6547800000000008E-3</v>
      </c>
      <c r="F2279" s="42"/>
      <c r="G2279" s="46">
        <v>46.273000000000003</v>
      </c>
      <c r="H2279" s="46">
        <v>0.50185870505046049</v>
      </c>
      <c r="I2279" s="46">
        <v>46.774858705050463</v>
      </c>
      <c r="J2279" s="46">
        <v>46.370032593427169</v>
      </c>
      <c r="K2279" s="46">
        <v>4.5209999999999999</v>
      </c>
      <c r="L2279" s="46">
        <v>4.9032982636378265E-2</v>
      </c>
      <c r="M2279" s="46">
        <v>4.5700329826363779</v>
      </c>
      <c r="N2279" s="46">
        <v>4.5304803525789161</v>
      </c>
      <c r="O2279" s="46">
        <v>50.794000000000004</v>
      </c>
      <c r="P2279" s="46">
        <v>0.55089168768683872</v>
      </c>
      <c r="Q2279" s="46">
        <v>51.34489168768684</v>
      </c>
      <c r="R2279" s="46">
        <v>50.900512946006089</v>
      </c>
      <c r="S2279" s="46"/>
      <c r="T2279" s="46">
        <v>117.48700000000004</v>
      </c>
      <c r="U2279" s="46">
        <v>1.2742176578191053</v>
      </c>
      <c r="V2279" s="46">
        <v>118.76121765781915</v>
      </c>
      <c r="W2279" s="46">
        <v>117.73336544645861</v>
      </c>
      <c r="X2279" s="46">
        <v>9.6890000000000001</v>
      </c>
      <c r="Y2279" s="46">
        <v>0.10508307205571092</v>
      </c>
      <c r="Z2279" s="46">
        <v>9.7940830720557113</v>
      </c>
      <c r="AA2279" s="46">
        <v>9.7093174377653444</v>
      </c>
      <c r="AB2279" s="46">
        <v>127.17600000000004</v>
      </c>
      <c r="AC2279" s="46">
        <v>1.3793007298748163</v>
      </c>
      <c r="AD2279" s="46">
        <v>128.55530072987486</v>
      </c>
      <c r="AE2279" s="46">
        <v>127.44268288422396</v>
      </c>
    </row>
    <row r="2280" spans="1:31" ht="13" x14ac:dyDescent="0.3">
      <c r="A2280" s="45">
        <v>44291</v>
      </c>
      <c r="B2280" s="43">
        <v>21</v>
      </c>
      <c r="C2280" s="43" t="s">
        <v>18</v>
      </c>
      <c r="D2280" s="44">
        <v>28.351754</v>
      </c>
      <c r="E2280" s="42">
        <v>8.6624709999999997E-3</v>
      </c>
      <c r="F2280" s="42"/>
      <c r="G2280" s="46">
        <v>44.001999999999988</v>
      </c>
      <c r="H2280" s="46">
        <v>0.39495048217354189</v>
      </c>
      <c r="I2280" s="46">
        <v>44.39695048217353</v>
      </c>
      <c r="J2280" s="46">
        <v>44.012363186133271</v>
      </c>
      <c r="K2280" s="46">
        <v>4.4889999999999999</v>
      </c>
      <c r="L2280" s="46">
        <v>4.0292093870211126E-2</v>
      </c>
      <c r="M2280" s="46">
        <v>4.529292093870211</v>
      </c>
      <c r="N2280" s="46">
        <v>4.4900572324565315</v>
      </c>
      <c r="O2280" s="46">
        <v>48.490999999999985</v>
      </c>
      <c r="P2280" s="46">
        <v>0.43524257604375305</v>
      </c>
      <c r="Q2280" s="46">
        <v>48.926242576043741</v>
      </c>
      <c r="R2280" s="46">
        <v>48.5024204185898</v>
      </c>
      <c r="S2280" s="46"/>
      <c r="T2280" s="46">
        <v>112.994</v>
      </c>
      <c r="U2280" s="46">
        <v>1.0142046903031046</v>
      </c>
      <c r="V2280" s="46">
        <v>114.0082046903031</v>
      </c>
      <c r="W2280" s="46">
        <v>113.02061192341129</v>
      </c>
      <c r="X2280" s="46">
        <v>9.4229999999999965</v>
      </c>
      <c r="Y2280" s="46">
        <v>8.4578391744040832E-2</v>
      </c>
      <c r="Z2280" s="46">
        <v>9.5075783917440368</v>
      </c>
      <c r="AA2280" s="46">
        <v>9.4252192696453285</v>
      </c>
      <c r="AB2280" s="46">
        <v>122.417</v>
      </c>
      <c r="AC2280" s="46">
        <v>1.0987830820471454</v>
      </c>
      <c r="AD2280" s="46">
        <v>123.51578308204714</v>
      </c>
      <c r="AE2280" s="46">
        <v>122.44583119305662</v>
      </c>
    </row>
    <row r="2281" spans="1:31" ht="13" x14ac:dyDescent="0.3">
      <c r="A2281" s="45">
        <v>44291</v>
      </c>
      <c r="B2281" s="43">
        <v>22</v>
      </c>
      <c r="C2281" s="43" t="s">
        <v>18</v>
      </c>
      <c r="D2281" s="44">
        <v>24.580431000000001</v>
      </c>
      <c r="E2281" s="42">
        <v>8.7773390000000003E-3</v>
      </c>
      <c r="F2281" s="42"/>
      <c r="G2281" s="46">
        <v>40.833000000000006</v>
      </c>
      <c r="H2281" s="46">
        <v>0.80021738922519259</v>
      </c>
      <c r="I2281" s="46">
        <v>41.633217389225202</v>
      </c>
      <c r="J2281" s="46">
        <v>41.267788526539277</v>
      </c>
      <c r="K2281" s="46">
        <v>4.1870000000000003</v>
      </c>
      <c r="L2281" s="46">
        <v>8.2053981061540451E-2</v>
      </c>
      <c r="M2281" s="46">
        <v>4.2690539810615409</v>
      </c>
      <c r="N2281" s="46">
        <v>4.2315830470604645</v>
      </c>
      <c r="O2281" s="46">
        <v>45.02</v>
      </c>
      <c r="P2281" s="46">
        <v>0.88227137028673308</v>
      </c>
      <c r="Q2281" s="46">
        <v>45.902271370286741</v>
      </c>
      <c r="R2281" s="46">
        <v>45.499371573599745</v>
      </c>
      <c r="S2281" s="46"/>
      <c r="T2281" s="46">
        <v>104.33799999999998</v>
      </c>
      <c r="U2281" s="46">
        <v>2.0447452295197048</v>
      </c>
      <c r="V2281" s="46">
        <v>106.38274522951968</v>
      </c>
      <c r="W2281" s="46">
        <v>105.44898781088956</v>
      </c>
      <c r="X2281" s="46">
        <v>8.522000000000002</v>
      </c>
      <c r="Y2281" s="46">
        <v>0.16700836556160684</v>
      </c>
      <c r="Z2281" s="46">
        <v>8.6890083655616088</v>
      </c>
      <c r="AA2281" s="46">
        <v>8.6127419935632386</v>
      </c>
      <c r="AB2281" s="46">
        <v>112.85999999999999</v>
      </c>
      <c r="AC2281" s="46">
        <v>2.2117535950813116</v>
      </c>
      <c r="AD2281" s="46">
        <v>115.07175359508129</v>
      </c>
      <c r="AE2281" s="46">
        <v>114.0617298044528</v>
      </c>
    </row>
    <row r="2282" spans="1:31" ht="13" x14ac:dyDescent="0.3">
      <c r="A2282" s="45">
        <v>44291</v>
      </c>
      <c r="B2282" s="43">
        <v>23</v>
      </c>
      <c r="C2282" s="43" t="s">
        <v>18</v>
      </c>
      <c r="D2282" s="44">
        <v>18.002523</v>
      </c>
      <c r="E2282" s="42">
        <v>8.3832739999999996E-3</v>
      </c>
      <c r="F2282" s="42"/>
      <c r="G2282" s="46">
        <v>38.072000000000003</v>
      </c>
      <c r="H2282" s="46">
        <v>0.54199421157183314</v>
      </c>
      <c r="I2282" s="46">
        <v>38.613994211571836</v>
      </c>
      <c r="J2282" s="46">
        <v>38.290282517861812</v>
      </c>
      <c r="K2282" s="46">
        <v>3.9590000000000001</v>
      </c>
      <c r="L2282" s="46">
        <v>5.6360450819838398E-2</v>
      </c>
      <c r="M2282" s="46">
        <v>4.0153604508198386</v>
      </c>
      <c r="N2282" s="46">
        <v>3.9816985839518524</v>
      </c>
      <c r="O2282" s="46">
        <v>42.031000000000006</v>
      </c>
      <c r="P2282" s="46">
        <v>0.59835466239167157</v>
      </c>
      <c r="Q2282" s="46">
        <v>42.629354662391677</v>
      </c>
      <c r="R2282" s="46">
        <v>42.271981101813665</v>
      </c>
      <c r="S2282" s="46"/>
      <c r="T2282" s="46">
        <v>95.559000000000012</v>
      </c>
      <c r="U2282" s="46">
        <v>1.360380985070204</v>
      </c>
      <c r="V2282" s="46">
        <v>96.919380985070219</v>
      </c>
      <c r="W2282" s="46">
        <v>96.106879258361985</v>
      </c>
      <c r="X2282" s="46">
        <v>7.9470000000000001</v>
      </c>
      <c r="Y2282" s="46">
        <v>0.11313374656864252</v>
      </c>
      <c r="Z2282" s="46">
        <v>8.060133746568642</v>
      </c>
      <c r="AA2282" s="46">
        <v>7.9925634368945104</v>
      </c>
      <c r="AB2282" s="46">
        <v>103.50600000000001</v>
      </c>
      <c r="AC2282" s="46">
        <v>1.4735147316388466</v>
      </c>
      <c r="AD2282" s="46">
        <v>104.97951473163886</v>
      </c>
      <c r="AE2282" s="46">
        <v>104.0994426952565</v>
      </c>
    </row>
    <row r="2283" spans="1:31" ht="13" x14ac:dyDescent="0.3">
      <c r="A2283" s="45">
        <v>44291</v>
      </c>
      <c r="B2283" s="43">
        <v>24</v>
      </c>
      <c r="C2283" s="43" t="s">
        <v>17</v>
      </c>
      <c r="D2283" s="44">
        <v>17.187567999999999</v>
      </c>
      <c r="E2283" s="42">
        <v>8.5203139999999993E-3</v>
      </c>
      <c r="F2283" s="42"/>
      <c r="G2283" s="46">
        <v>36.262000000000008</v>
      </c>
      <c r="H2283" s="46">
        <v>0.64002160768163285</v>
      </c>
      <c r="I2283" s="46">
        <v>36.90202160768164</v>
      </c>
      <c r="J2283" s="46">
        <v>36.58760479634941</v>
      </c>
      <c r="K2283" s="46">
        <v>3.7549999999999994</v>
      </c>
      <c r="L2283" s="46">
        <v>6.6275471205243242E-2</v>
      </c>
      <c r="M2283" s="46">
        <v>3.8212754712052428</v>
      </c>
      <c r="N2283" s="46">
        <v>3.7887170043100764</v>
      </c>
      <c r="O2283" s="46">
        <v>40.01700000000001</v>
      </c>
      <c r="P2283" s="46">
        <v>0.7062970788868761</v>
      </c>
      <c r="Q2283" s="46">
        <v>40.72329707888688</v>
      </c>
      <c r="R2283" s="46">
        <v>40.37632180065949</v>
      </c>
      <c r="S2283" s="46"/>
      <c r="T2283" s="46">
        <v>89.085000000000008</v>
      </c>
      <c r="U2283" s="46">
        <v>1.5723436357707312</v>
      </c>
      <c r="V2283" s="46">
        <v>90.657343635770744</v>
      </c>
      <c r="W2283" s="46">
        <v>89.884914601588079</v>
      </c>
      <c r="X2283" s="46">
        <v>7.6360000000000001</v>
      </c>
      <c r="Y2283" s="46">
        <v>0.13477483305545607</v>
      </c>
      <c r="Z2283" s="46">
        <v>7.770774833055456</v>
      </c>
      <c r="AA2283" s="46">
        <v>7.7045653914545262</v>
      </c>
      <c r="AB2283" s="46">
        <v>96.721000000000004</v>
      </c>
      <c r="AC2283" s="46">
        <v>1.7071184688261873</v>
      </c>
      <c r="AD2283" s="46">
        <v>98.428118468826199</v>
      </c>
      <c r="AE2283" s="46">
        <v>97.589479993042602</v>
      </c>
    </row>
    <row r="2284" spans="1:31" ht="13" x14ac:dyDescent="0.3">
      <c r="A2284" s="45">
        <v>44292</v>
      </c>
      <c r="B2284" s="43">
        <v>1</v>
      </c>
      <c r="C2284" s="43" t="s">
        <v>17</v>
      </c>
      <c r="D2284" s="44">
        <v>16.507999000000002</v>
      </c>
      <c r="E2284" s="42">
        <v>8.4829740000000008E-3</v>
      </c>
      <c r="F2284" s="42"/>
      <c r="G2284" s="46">
        <v>35.093000000000004</v>
      </c>
      <c r="H2284" s="46">
        <v>0.88521085382148668</v>
      </c>
      <c r="I2284" s="46">
        <v>35.978210853821487</v>
      </c>
      <c r="J2284" s="46">
        <v>35.673008626582003</v>
      </c>
      <c r="K2284" s="46">
        <v>3.7379999999999995</v>
      </c>
      <c r="L2284" s="46">
        <v>9.4289977248588508E-2</v>
      </c>
      <c r="M2284" s="46">
        <v>3.8322899772485881</v>
      </c>
      <c r="N2284" s="46">
        <v>3.799780761011128</v>
      </c>
      <c r="O2284" s="46">
        <v>38.831000000000003</v>
      </c>
      <c r="P2284" s="46">
        <v>0.97950083107007524</v>
      </c>
      <c r="Q2284" s="46">
        <v>39.810500831070073</v>
      </c>
      <c r="R2284" s="46">
        <v>39.472789387593131</v>
      </c>
      <c r="S2284" s="46"/>
      <c r="T2284" s="46">
        <v>85.693000000000055</v>
      </c>
      <c r="U2284" s="46">
        <v>2.1615813323604334</v>
      </c>
      <c r="V2284" s="46">
        <v>87.854581332360482</v>
      </c>
      <c r="W2284" s="46">
        <v>87.109313203137191</v>
      </c>
      <c r="X2284" s="46">
        <v>7.4860000000000007</v>
      </c>
      <c r="Y2284" s="46">
        <v>0.18883220162732312</v>
      </c>
      <c r="Z2284" s="46">
        <v>7.674832201627324</v>
      </c>
      <c r="AA2284" s="46">
        <v>7.6097267996065572</v>
      </c>
      <c r="AB2284" s="46">
        <v>93.179000000000059</v>
      </c>
      <c r="AC2284" s="46">
        <v>2.3504135339877563</v>
      </c>
      <c r="AD2284" s="46">
        <v>95.529413533987807</v>
      </c>
      <c r="AE2284" s="46">
        <v>94.719040002743753</v>
      </c>
    </row>
    <row r="2285" spans="1:31" ht="13" x14ac:dyDescent="0.3">
      <c r="A2285" s="45">
        <v>44292</v>
      </c>
      <c r="B2285" s="43">
        <v>2</v>
      </c>
      <c r="C2285" s="43" t="s">
        <v>17</v>
      </c>
      <c r="D2285" s="44">
        <v>16.582308999999999</v>
      </c>
      <c r="E2285" s="42">
        <v>8.6632029999999995E-3</v>
      </c>
      <c r="F2285" s="42"/>
      <c r="G2285" s="46">
        <v>34.430999999999997</v>
      </c>
      <c r="H2285" s="46">
        <v>0.79807051521137129</v>
      </c>
      <c r="I2285" s="46">
        <v>35.229070515211369</v>
      </c>
      <c r="J2285" s="46">
        <v>34.92387392583678</v>
      </c>
      <c r="K2285" s="46">
        <v>3.7029999999999998</v>
      </c>
      <c r="L2285" s="46">
        <v>8.5831231094876934E-2</v>
      </c>
      <c r="M2285" s="46">
        <v>3.7888312310948766</v>
      </c>
      <c r="N2285" s="46">
        <v>3.7560078170071618</v>
      </c>
      <c r="O2285" s="46">
        <v>38.134</v>
      </c>
      <c r="P2285" s="46">
        <v>0.88390174630624818</v>
      </c>
      <c r="Q2285" s="46">
        <v>39.017901746306244</v>
      </c>
      <c r="R2285" s="46">
        <v>38.679881742843939</v>
      </c>
      <c r="S2285" s="46"/>
      <c r="T2285" s="46">
        <v>83.863000000000042</v>
      </c>
      <c r="U2285" s="46">
        <v>1.9438467548770371</v>
      </c>
      <c r="V2285" s="46">
        <v>85.806846754877085</v>
      </c>
      <c r="W2285" s="46">
        <v>85.063484622649696</v>
      </c>
      <c r="X2285" s="46">
        <v>7.4010000000000007</v>
      </c>
      <c r="Y2285" s="46">
        <v>0.17154656800788126</v>
      </c>
      <c r="Z2285" s="46">
        <v>7.5725465680078816</v>
      </c>
      <c r="AA2285" s="46">
        <v>7.5069440598622759</v>
      </c>
      <c r="AB2285" s="46">
        <v>91.264000000000038</v>
      </c>
      <c r="AC2285" s="46">
        <v>2.1153933228849184</v>
      </c>
      <c r="AD2285" s="46">
        <v>93.379393322884965</v>
      </c>
      <c r="AE2285" s="46">
        <v>92.570428682511974</v>
      </c>
    </row>
    <row r="2286" spans="1:31" ht="13" x14ac:dyDescent="0.3">
      <c r="A2286" s="45">
        <v>44292</v>
      </c>
      <c r="B2286" s="43">
        <v>3</v>
      </c>
      <c r="C2286" s="43" t="s">
        <v>17</v>
      </c>
      <c r="D2286" s="44">
        <v>16.397164</v>
      </c>
      <c r="E2286" s="42">
        <v>8.6064809999999992E-3</v>
      </c>
      <c r="F2286" s="42"/>
      <c r="G2286" s="46">
        <v>34.075000000000003</v>
      </c>
      <c r="H2286" s="46">
        <v>0.68172211174666986</v>
      </c>
      <c r="I2286" s="46">
        <v>34.756722111746676</v>
      </c>
      <c r="J2286" s="46">
        <v>34.45758904326965</v>
      </c>
      <c r="K2286" s="46">
        <v>3.6819999999999999</v>
      </c>
      <c r="L2286" s="46">
        <v>7.3664000453447925E-2</v>
      </c>
      <c r="M2286" s="46">
        <v>3.7556640004534478</v>
      </c>
      <c r="N2286" s="46">
        <v>3.7233409495911616</v>
      </c>
      <c r="O2286" s="46">
        <v>37.757000000000005</v>
      </c>
      <c r="P2286" s="46">
        <v>0.75538611220011775</v>
      </c>
      <c r="Q2286" s="46">
        <v>38.512386112200126</v>
      </c>
      <c r="R2286" s="46">
        <v>38.180929992860811</v>
      </c>
      <c r="S2286" s="46"/>
      <c r="T2286" s="46">
        <v>83.063000000000031</v>
      </c>
      <c r="U2286" s="46">
        <v>1.6618014311962919</v>
      </c>
      <c r="V2286" s="46">
        <v>84.724801431196326</v>
      </c>
      <c r="W2286" s="46">
        <v>83.99561903744997</v>
      </c>
      <c r="X2286" s="46">
        <v>7.448999999999999</v>
      </c>
      <c r="Y2286" s="46">
        <v>0.14902855496407755</v>
      </c>
      <c r="Z2286" s="46">
        <v>7.5980285549640767</v>
      </c>
      <c r="AA2286" s="46">
        <v>7.5326362665683213</v>
      </c>
      <c r="AB2286" s="46">
        <v>90.512000000000029</v>
      </c>
      <c r="AC2286" s="46">
        <v>1.8108299861603694</v>
      </c>
      <c r="AD2286" s="46">
        <v>92.3228299861604</v>
      </c>
      <c r="AE2286" s="46">
        <v>91.528255304018288</v>
      </c>
    </row>
    <row r="2287" spans="1:31" ht="13" x14ac:dyDescent="0.3">
      <c r="A2287" s="45">
        <v>44292</v>
      </c>
      <c r="B2287" s="43">
        <v>4</v>
      </c>
      <c r="C2287" s="43" t="s">
        <v>17</v>
      </c>
      <c r="D2287" s="44">
        <v>16.216640000000002</v>
      </c>
      <c r="E2287" s="42">
        <v>8.5582829999999999E-3</v>
      </c>
      <c r="F2287" s="42"/>
      <c r="G2287" s="46">
        <v>34.178999999999995</v>
      </c>
      <c r="H2287" s="46">
        <v>0.7342542708464066</v>
      </c>
      <c r="I2287" s="46">
        <v>34.913254270846402</v>
      </c>
      <c r="J2287" s="46">
        <v>34.61445676034554</v>
      </c>
      <c r="K2287" s="46">
        <v>3.7039999999999997</v>
      </c>
      <c r="L2287" s="46">
        <v>7.9571603008136274E-2</v>
      </c>
      <c r="M2287" s="46">
        <v>3.7835716030081361</v>
      </c>
      <c r="N2287" s="46">
        <v>3.7511907264788289</v>
      </c>
      <c r="O2287" s="46">
        <v>37.882999999999996</v>
      </c>
      <c r="P2287" s="46">
        <v>0.81382587385454286</v>
      </c>
      <c r="Q2287" s="46">
        <v>38.696825873854536</v>
      </c>
      <c r="R2287" s="46">
        <v>38.365647486824372</v>
      </c>
      <c r="S2287" s="46"/>
      <c r="T2287" s="46">
        <v>83.046000000000035</v>
      </c>
      <c r="U2287" s="46">
        <v>1.7840451791073673</v>
      </c>
      <c r="V2287" s="46">
        <v>84.830045179107401</v>
      </c>
      <c r="W2287" s="46">
        <v>84.104045645561825</v>
      </c>
      <c r="X2287" s="46">
        <v>7.556</v>
      </c>
      <c r="Y2287" s="46">
        <v>0.16232263291832552</v>
      </c>
      <c r="Z2287" s="46">
        <v>7.7183226329183254</v>
      </c>
      <c r="AA2287" s="46">
        <v>7.6522670435405056</v>
      </c>
      <c r="AB2287" s="46">
        <v>90.602000000000032</v>
      </c>
      <c r="AC2287" s="46">
        <v>1.9463678120256929</v>
      </c>
      <c r="AD2287" s="46">
        <v>92.548367812025731</v>
      </c>
      <c r="AE2287" s="46">
        <v>91.75631268910233</v>
      </c>
    </row>
    <row r="2288" spans="1:31" ht="13" x14ac:dyDescent="0.3">
      <c r="A2288" s="45">
        <v>44292</v>
      </c>
      <c r="B2288" s="43">
        <v>5</v>
      </c>
      <c r="C2288" s="43" t="s">
        <v>17</v>
      </c>
      <c r="D2288" s="44">
        <v>16.791467999999998</v>
      </c>
      <c r="E2288" s="42">
        <v>8.9359580000000008E-3</v>
      </c>
      <c r="F2288" s="42"/>
      <c r="G2288" s="46">
        <v>35.345999999999997</v>
      </c>
      <c r="H2288" s="46">
        <v>0.64219244319157154</v>
      </c>
      <c r="I2288" s="46">
        <v>35.988192443191565</v>
      </c>
      <c r="J2288" s="46">
        <v>35.666603467023286</v>
      </c>
      <c r="K2288" s="46">
        <v>3.8009999999999997</v>
      </c>
      <c r="L2288" s="46">
        <v>6.9059397854669927E-2</v>
      </c>
      <c r="M2288" s="46">
        <v>3.8700593978546696</v>
      </c>
      <c r="N2288" s="46">
        <v>3.835476709617935</v>
      </c>
      <c r="O2288" s="46">
        <v>39.146999999999998</v>
      </c>
      <c r="P2288" s="46">
        <v>0.71125184104624151</v>
      </c>
      <c r="Q2288" s="46">
        <v>39.858251841046233</v>
      </c>
      <c r="R2288" s="46">
        <v>39.502080176641222</v>
      </c>
      <c r="S2288" s="46"/>
      <c r="T2288" s="46">
        <v>85.713999999999999</v>
      </c>
      <c r="U2288" s="46">
        <v>1.557315766302336</v>
      </c>
      <c r="V2288" s="46">
        <v>87.271315766302337</v>
      </c>
      <c r="W2288" s="46">
        <v>86.491462954009918</v>
      </c>
      <c r="X2288" s="46">
        <v>7.7850000000000001</v>
      </c>
      <c r="Y2288" s="46">
        <v>0.14144367595332952</v>
      </c>
      <c r="Z2288" s="46">
        <v>7.9264436759533297</v>
      </c>
      <c r="AA2288" s="46">
        <v>7.855613308175645</v>
      </c>
      <c r="AB2288" s="46">
        <v>93.498999999999995</v>
      </c>
      <c r="AC2288" s="46">
        <v>1.6987594422556656</v>
      </c>
      <c r="AD2288" s="46">
        <v>95.197759442255659</v>
      </c>
      <c r="AE2288" s="46">
        <v>94.347076262185567</v>
      </c>
    </row>
    <row r="2289" spans="1:31" ht="13" x14ac:dyDescent="0.3">
      <c r="A2289" s="45">
        <v>44292</v>
      </c>
      <c r="B2289" s="43">
        <v>6</v>
      </c>
      <c r="C2289" s="43" t="s">
        <v>17</v>
      </c>
      <c r="D2289" s="44">
        <v>17.751553999999999</v>
      </c>
      <c r="E2289" s="42">
        <v>8.7020840000000006E-3</v>
      </c>
      <c r="F2289" s="42"/>
      <c r="G2289" s="46">
        <v>38.418000000000006</v>
      </c>
      <c r="H2289" s="46">
        <v>0.62951450851958202</v>
      </c>
      <c r="I2289" s="46">
        <v>39.04751450851959</v>
      </c>
      <c r="J2289" s="46">
        <v>38.707719757275235</v>
      </c>
      <c r="K2289" s="46">
        <v>4.1089999999999991</v>
      </c>
      <c r="L2289" s="46">
        <v>6.7329770303164185E-2</v>
      </c>
      <c r="M2289" s="46">
        <v>4.1763297703031634</v>
      </c>
      <c r="N2289" s="46">
        <v>4.1399869978302846</v>
      </c>
      <c r="O2289" s="46">
        <v>42.527000000000008</v>
      </c>
      <c r="P2289" s="46">
        <v>0.69684427882274624</v>
      </c>
      <c r="Q2289" s="46">
        <v>43.223844278822753</v>
      </c>
      <c r="R2289" s="46">
        <v>42.84770675510552</v>
      </c>
      <c r="S2289" s="46"/>
      <c r="T2289" s="46">
        <v>93.170999999999992</v>
      </c>
      <c r="U2289" s="46">
        <v>1.5266931197167466</v>
      </c>
      <c r="V2289" s="46">
        <v>94.697693119716746</v>
      </c>
      <c r="W2289" s="46">
        <v>93.873625839582743</v>
      </c>
      <c r="X2289" s="46">
        <v>8.3960000000000008</v>
      </c>
      <c r="Y2289" s="46">
        <v>0.13757623545032044</v>
      </c>
      <c r="Z2289" s="46">
        <v>8.5335762354503206</v>
      </c>
      <c r="AA2289" s="46">
        <v>8.4593163382290282</v>
      </c>
      <c r="AB2289" s="46">
        <v>101.56699999999999</v>
      </c>
      <c r="AC2289" s="46">
        <v>1.6642693551670671</v>
      </c>
      <c r="AD2289" s="46">
        <v>103.23126935516707</v>
      </c>
      <c r="AE2289" s="46">
        <v>102.33294217781177</v>
      </c>
    </row>
    <row r="2290" spans="1:31" ht="13" x14ac:dyDescent="0.3">
      <c r="A2290" s="45">
        <v>44292</v>
      </c>
      <c r="B2290" s="43">
        <v>7</v>
      </c>
      <c r="C2290" s="43" t="s">
        <v>17</v>
      </c>
      <c r="D2290" s="44">
        <v>19.168416000000001</v>
      </c>
      <c r="E2290" s="42">
        <v>7.9269809999999996E-3</v>
      </c>
      <c r="F2290" s="42"/>
      <c r="G2290" s="46">
        <v>43.602999999999987</v>
      </c>
      <c r="H2290" s="46">
        <v>0.39714277662236519</v>
      </c>
      <c r="I2290" s="46">
        <v>44.000142776622354</v>
      </c>
      <c r="J2290" s="46">
        <v>43.651354480834783</v>
      </c>
      <c r="K2290" s="46">
        <v>4.484</v>
      </c>
      <c r="L2290" s="46">
        <v>4.084095613546513E-2</v>
      </c>
      <c r="M2290" s="46">
        <v>4.5248409561354652</v>
      </c>
      <c r="N2290" s="46">
        <v>4.4889726278481579</v>
      </c>
      <c r="O2290" s="46">
        <v>48.086999999999989</v>
      </c>
      <c r="P2290" s="46">
        <v>0.43798373275783031</v>
      </c>
      <c r="Q2290" s="46">
        <v>48.524983732757818</v>
      </c>
      <c r="R2290" s="46">
        <v>48.140327108682939</v>
      </c>
      <c r="S2290" s="46"/>
      <c r="T2290" s="46">
        <v>105.86699999999996</v>
      </c>
      <c r="U2290" s="46">
        <v>0.96425278840171402</v>
      </c>
      <c r="V2290" s="46">
        <v>106.83125278840167</v>
      </c>
      <c r="W2290" s="46">
        <v>105.98440347734181</v>
      </c>
      <c r="X2290" s="46">
        <v>9.0849999999999991</v>
      </c>
      <c r="Y2290" s="46">
        <v>8.274756612192255E-2</v>
      </c>
      <c r="Z2290" s="46">
        <v>9.1677475661219212</v>
      </c>
      <c r="AA2290" s="46">
        <v>9.0950750053524771</v>
      </c>
      <c r="AB2290" s="46">
        <v>114.95199999999996</v>
      </c>
      <c r="AC2290" s="46">
        <v>1.0470003545236366</v>
      </c>
      <c r="AD2290" s="46">
        <v>115.99900035452359</v>
      </c>
      <c r="AE2290" s="46">
        <v>115.0794784826943</v>
      </c>
    </row>
    <row r="2291" spans="1:31" ht="13" x14ac:dyDescent="0.3">
      <c r="A2291" s="45">
        <v>44292</v>
      </c>
      <c r="B2291" s="43">
        <v>8</v>
      </c>
      <c r="C2291" s="43" t="s">
        <v>18</v>
      </c>
      <c r="D2291" s="44">
        <v>21.287030999999999</v>
      </c>
      <c r="E2291" s="42">
        <v>7.6145459999999998E-3</v>
      </c>
      <c r="F2291" s="42"/>
      <c r="G2291" s="46">
        <v>49.143999999999991</v>
      </c>
      <c r="H2291" s="46">
        <v>7.8542780165022155E-2</v>
      </c>
      <c r="I2291" s="46">
        <v>49.222542780165014</v>
      </c>
      <c r="J2291" s="46">
        <v>48.84773546392848</v>
      </c>
      <c r="K2291" s="46">
        <v>4.8490000000000002</v>
      </c>
      <c r="L2291" s="46">
        <v>7.7497546194895102E-3</v>
      </c>
      <c r="M2291" s="46">
        <v>4.8567497546194893</v>
      </c>
      <c r="N2291" s="46">
        <v>4.8197678102024506</v>
      </c>
      <c r="O2291" s="46">
        <v>53.992999999999995</v>
      </c>
      <c r="P2291" s="46">
        <v>8.6292534784511668E-2</v>
      </c>
      <c r="Q2291" s="46">
        <v>54.0792925347845</v>
      </c>
      <c r="R2291" s="46">
        <v>53.667503274130929</v>
      </c>
      <c r="S2291" s="46"/>
      <c r="T2291" s="46">
        <v>115.06899999999996</v>
      </c>
      <c r="U2291" s="46">
        <v>0.18390524114457374</v>
      </c>
      <c r="V2291" s="46">
        <v>115.25290524114453</v>
      </c>
      <c r="W2291" s="46">
        <v>114.3753066925522</v>
      </c>
      <c r="X2291" s="46">
        <v>9.673</v>
      </c>
      <c r="Y2291" s="46">
        <v>1.5459553811986394E-2</v>
      </c>
      <c r="Z2291" s="46">
        <v>9.6884595538119864</v>
      </c>
      <c r="AA2291" s="46">
        <v>9.6146863328703454</v>
      </c>
      <c r="AB2291" s="46">
        <v>124.74199999999996</v>
      </c>
      <c r="AC2291" s="46">
        <v>0.19936479495656012</v>
      </c>
      <c r="AD2291" s="46">
        <v>124.94136479495651</v>
      </c>
      <c r="AE2291" s="46">
        <v>123.98999302542255</v>
      </c>
    </row>
    <row r="2292" spans="1:31" ht="13" x14ac:dyDescent="0.3">
      <c r="A2292" s="45">
        <v>44292</v>
      </c>
      <c r="B2292" s="43">
        <v>9</v>
      </c>
      <c r="C2292" s="43" t="s">
        <v>18</v>
      </c>
      <c r="D2292" s="44">
        <v>18.980675999999999</v>
      </c>
      <c r="E2292" s="42">
        <v>7.5880940000000001E-3</v>
      </c>
      <c r="F2292" s="42"/>
      <c r="G2292" s="46">
        <v>53.99</v>
      </c>
      <c r="H2292" s="46">
        <v>-0.1972739956785074</v>
      </c>
      <c r="I2292" s="46">
        <v>53.792726004321494</v>
      </c>
      <c r="J2292" s="46">
        <v>53.384541742884458</v>
      </c>
      <c r="K2292" s="46">
        <v>5.032</v>
      </c>
      <c r="L2292" s="46">
        <v>-1.8386418711877184E-2</v>
      </c>
      <c r="M2292" s="46">
        <v>5.0136135812881228</v>
      </c>
      <c r="N2292" s="46">
        <v>4.9755698101536314</v>
      </c>
      <c r="O2292" s="46">
        <v>59.022000000000006</v>
      </c>
      <c r="P2292" s="46">
        <v>-0.21566041439038458</v>
      </c>
      <c r="Q2292" s="46">
        <v>58.806339585609621</v>
      </c>
      <c r="R2292" s="46">
        <v>58.360111553038088</v>
      </c>
      <c r="S2292" s="46"/>
      <c r="T2292" s="46">
        <v>125.38199999999996</v>
      </c>
      <c r="U2292" s="46">
        <v>-0.45813313810265988</v>
      </c>
      <c r="V2292" s="46">
        <v>124.92386686189731</v>
      </c>
      <c r="W2292" s="46">
        <v>123.97593281730575</v>
      </c>
      <c r="X2292" s="46">
        <v>10.023999999999999</v>
      </c>
      <c r="Y2292" s="46">
        <v>-3.6626681472149619E-2</v>
      </c>
      <c r="Z2292" s="46">
        <v>9.9873733185278493</v>
      </c>
      <c r="AA2292" s="46">
        <v>9.9115881909737684</v>
      </c>
      <c r="AB2292" s="46">
        <v>135.40599999999995</v>
      </c>
      <c r="AC2292" s="46">
        <v>-0.49475981957480952</v>
      </c>
      <c r="AD2292" s="46">
        <v>134.91124018042515</v>
      </c>
      <c r="AE2292" s="46">
        <v>133.88752100827952</v>
      </c>
    </row>
    <row r="2293" spans="1:31" ht="13" x14ac:dyDescent="0.3">
      <c r="A2293" s="45">
        <v>44292</v>
      </c>
      <c r="B2293" s="43">
        <v>10</v>
      </c>
      <c r="C2293" s="43" t="s">
        <v>18</v>
      </c>
      <c r="D2293" s="44">
        <v>21.598358000000001</v>
      </c>
      <c r="E2293" s="42">
        <v>7.3922220000000004E-3</v>
      </c>
      <c r="F2293" s="42"/>
      <c r="G2293" s="46">
        <v>57.425000000000004</v>
      </c>
      <c r="H2293" s="46">
        <v>-0.31319456787784583</v>
      </c>
      <c r="I2293" s="46">
        <v>57.111805432122161</v>
      </c>
      <c r="J2293" s="46">
        <v>56.68962228754711</v>
      </c>
      <c r="K2293" s="46">
        <v>5.1630000000000003</v>
      </c>
      <c r="L2293" s="46">
        <v>-2.8158877735364702E-2</v>
      </c>
      <c r="M2293" s="46">
        <v>5.1348411222646355</v>
      </c>
      <c r="N2293" s="46">
        <v>5.0968832367541266</v>
      </c>
      <c r="O2293" s="46">
        <v>62.588000000000008</v>
      </c>
      <c r="P2293" s="46">
        <v>-0.34135344561321052</v>
      </c>
      <c r="Q2293" s="46">
        <v>62.2466465543868</v>
      </c>
      <c r="R2293" s="46">
        <v>61.786505524301234</v>
      </c>
      <c r="S2293" s="46"/>
      <c r="T2293" s="46">
        <v>133.28900000000004</v>
      </c>
      <c r="U2293" s="46">
        <v>-0.72695499796029961</v>
      </c>
      <c r="V2293" s="46">
        <v>132.56204500203975</v>
      </c>
      <c r="W2293" s="46">
        <v>131.58211693661067</v>
      </c>
      <c r="X2293" s="46">
        <v>10.235999999999999</v>
      </c>
      <c r="Y2293" s="46">
        <v>-5.5826897636876441E-2</v>
      </c>
      <c r="Z2293" s="46">
        <v>10.180173102363122</v>
      </c>
      <c r="AA2293" s="46">
        <v>10.104919002792025</v>
      </c>
      <c r="AB2293" s="46">
        <v>143.52500000000003</v>
      </c>
      <c r="AC2293" s="46">
        <v>-0.78278189559717604</v>
      </c>
      <c r="AD2293" s="46">
        <v>142.74221810440287</v>
      </c>
      <c r="AE2293" s="46">
        <v>141.6870359394027</v>
      </c>
    </row>
    <row r="2294" spans="1:31" ht="13" x14ac:dyDescent="0.3">
      <c r="A2294" s="45">
        <v>44292</v>
      </c>
      <c r="B2294" s="43">
        <v>11</v>
      </c>
      <c r="C2294" s="43" t="s">
        <v>18</v>
      </c>
      <c r="D2294" s="44">
        <v>24.012338</v>
      </c>
      <c r="E2294" s="42">
        <v>7.2067240000000003E-3</v>
      </c>
      <c r="F2294" s="42"/>
      <c r="G2294" s="46">
        <v>59.765000000000001</v>
      </c>
      <c r="H2294" s="46">
        <v>0.16261082936127697</v>
      </c>
      <c r="I2294" s="46">
        <v>59.927610829361278</v>
      </c>
      <c r="J2294" s="46">
        <v>59.495729078134659</v>
      </c>
      <c r="K2294" s="46">
        <v>5.2649999999999997</v>
      </c>
      <c r="L2294" s="46">
        <v>1.4325207338527953E-2</v>
      </c>
      <c r="M2294" s="46">
        <v>5.2793252073385277</v>
      </c>
      <c r="N2294" s="46">
        <v>5.241278567662996</v>
      </c>
      <c r="O2294" s="46">
        <v>65.03</v>
      </c>
      <c r="P2294" s="46">
        <v>0.17693603669980493</v>
      </c>
      <c r="Q2294" s="46">
        <v>65.206936036699801</v>
      </c>
      <c r="R2294" s="46">
        <v>64.737007645797661</v>
      </c>
      <c r="S2294" s="46"/>
      <c r="T2294" s="46">
        <v>139.50000000000003</v>
      </c>
      <c r="U2294" s="46">
        <v>0.37955677563621082</v>
      </c>
      <c r="V2294" s="46">
        <v>139.87955677563625</v>
      </c>
      <c r="W2294" s="46">
        <v>138.8714834167119</v>
      </c>
      <c r="X2294" s="46">
        <v>10.183</v>
      </c>
      <c r="Y2294" s="46">
        <v>2.7706284202892718E-2</v>
      </c>
      <c r="Z2294" s="46">
        <v>10.210706284202892</v>
      </c>
      <c r="AA2294" s="46">
        <v>10.137120542167576</v>
      </c>
      <c r="AB2294" s="46">
        <v>149.68300000000002</v>
      </c>
      <c r="AC2294" s="46">
        <v>0.40726305983910355</v>
      </c>
      <c r="AD2294" s="46">
        <v>150.09026305983915</v>
      </c>
      <c r="AE2294" s="46">
        <v>149.00860395887946</v>
      </c>
    </row>
    <row r="2295" spans="1:31" ht="13" x14ac:dyDescent="0.3">
      <c r="A2295" s="45">
        <v>44292</v>
      </c>
      <c r="B2295" s="43">
        <v>12</v>
      </c>
      <c r="C2295" s="43" t="s">
        <v>18</v>
      </c>
      <c r="D2295" s="44">
        <v>65.804468999999997</v>
      </c>
      <c r="E2295" s="42">
        <v>7.6040969999999998E-3</v>
      </c>
      <c r="F2295" s="42"/>
      <c r="G2295" s="46">
        <v>61.957000000000001</v>
      </c>
      <c r="H2295" s="46">
        <v>3.8419074046885673E-3</v>
      </c>
      <c r="I2295" s="46">
        <v>61.960841907404692</v>
      </c>
      <c r="J2295" s="46">
        <v>61.489685655339123</v>
      </c>
      <c r="K2295" s="46">
        <v>5.3529999999999998</v>
      </c>
      <c r="L2295" s="46">
        <v>3.3193554138027823E-4</v>
      </c>
      <c r="M2295" s="46">
        <v>5.3533319355413802</v>
      </c>
      <c r="N2295" s="46">
        <v>5.3126246802303259</v>
      </c>
      <c r="O2295" s="46">
        <v>67.31</v>
      </c>
      <c r="P2295" s="46">
        <v>4.1738429460688453E-3</v>
      </c>
      <c r="Q2295" s="46">
        <v>67.314173842946076</v>
      </c>
      <c r="R2295" s="46">
        <v>66.802310335569445</v>
      </c>
      <c r="S2295" s="46"/>
      <c r="T2295" s="46">
        <v>144.072</v>
      </c>
      <c r="U2295" s="46">
        <v>8.9337973692769374E-3</v>
      </c>
      <c r="V2295" s="46">
        <v>144.08093379736928</v>
      </c>
      <c r="W2295" s="46">
        <v>142.98532840092352</v>
      </c>
      <c r="X2295" s="46">
        <v>10.305</v>
      </c>
      <c r="Y2295" s="46">
        <v>6.3900537155310425E-4</v>
      </c>
      <c r="Z2295" s="46">
        <v>10.305639005371553</v>
      </c>
      <c r="AA2295" s="46">
        <v>10.227273926727724</v>
      </c>
      <c r="AB2295" s="46">
        <v>154.37700000000001</v>
      </c>
      <c r="AC2295" s="46">
        <v>9.5728027408300415E-3</v>
      </c>
      <c r="AD2295" s="46">
        <v>154.38657280274083</v>
      </c>
      <c r="AE2295" s="46">
        <v>153.21260232765124</v>
      </c>
    </row>
    <row r="2296" spans="1:31" ht="13" x14ac:dyDescent="0.3">
      <c r="A2296" s="45">
        <v>44292</v>
      </c>
      <c r="B2296" s="43">
        <v>13</v>
      </c>
      <c r="C2296" s="43" t="s">
        <v>18</v>
      </c>
      <c r="D2296" s="44">
        <v>106.100482</v>
      </c>
      <c r="E2296" s="42">
        <v>7.9578319999999998E-3</v>
      </c>
      <c r="F2296" s="42"/>
      <c r="G2296" s="46">
        <v>62.839999999999996</v>
      </c>
      <c r="H2296" s="46">
        <v>0.40625082612204666</v>
      </c>
      <c r="I2296" s="46">
        <v>63.246250826122044</v>
      </c>
      <c r="J2296" s="46">
        <v>62.742947787417904</v>
      </c>
      <c r="K2296" s="46">
        <v>5.3819999999999997</v>
      </c>
      <c r="L2296" s="46">
        <v>3.4793792905615135E-2</v>
      </c>
      <c r="M2296" s="46">
        <v>5.4167937929056151</v>
      </c>
      <c r="N2296" s="46">
        <v>5.3736878579230298</v>
      </c>
      <c r="O2296" s="46">
        <v>68.221999999999994</v>
      </c>
      <c r="P2296" s="46">
        <v>0.44104461902766179</v>
      </c>
      <c r="Q2296" s="46">
        <v>68.663044619027659</v>
      </c>
      <c r="R2296" s="46">
        <v>68.116635645340935</v>
      </c>
      <c r="S2296" s="46"/>
      <c r="T2296" s="46">
        <v>146.42299999999992</v>
      </c>
      <c r="U2296" s="46">
        <v>0.94660192096225992</v>
      </c>
      <c r="V2296" s="46">
        <v>147.36960192096217</v>
      </c>
      <c r="W2296" s="46">
        <v>146.19685938696827</v>
      </c>
      <c r="X2296" s="46">
        <v>10.432000000000002</v>
      </c>
      <c r="Y2296" s="46">
        <v>6.7441257449159644E-2</v>
      </c>
      <c r="Z2296" s="46">
        <v>10.499441257449162</v>
      </c>
      <c r="AA2296" s="46">
        <v>10.415888467828513</v>
      </c>
      <c r="AB2296" s="46">
        <v>156.8549999999999</v>
      </c>
      <c r="AC2296" s="46">
        <v>1.0140431784114197</v>
      </c>
      <c r="AD2296" s="46">
        <v>157.86904317841132</v>
      </c>
      <c r="AE2296" s="46">
        <v>156.61274785479679</v>
      </c>
    </row>
    <row r="2297" spans="1:31" ht="13" x14ac:dyDescent="0.3">
      <c r="A2297" s="45">
        <v>44292</v>
      </c>
      <c r="B2297" s="43">
        <v>14</v>
      </c>
      <c r="C2297" s="43" t="s">
        <v>18</v>
      </c>
      <c r="D2297" s="44">
        <v>34.853163000000002</v>
      </c>
      <c r="E2297" s="42">
        <v>8.1395010000000004E-3</v>
      </c>
      <c r="F2297" s="42"/>
      <c r="G2297" s="46">
        <v>64.099999999999994</v>
      </c>
      <c r="H2297" s="46">
        <v>0.30944587388673744</v>
      </c>
      <c r="I2297" s="46">
        <v>64.409445873886739</v>
      </c>
      <c r="J2297" s="46">
        <v>63.885185124786787</v>
      </c>
      <c r="K2297" s="46">
        <v>5.4219999999999997</v>
      </c>
      <c r="L2297" s="46">
        <v>2.6174969238906248E-2</v>
      </c>
      <c r="M2297" s="46">
        <v>5.4481749692389059</v>
      </c>
      <c r="N2297" s="46">
        <v>5.4038295436286106</v>
      </c>
      <c r="O2297" s="46">
        <v>69.521999999999991</v>
      </c>
      <c r="P2297" s="46">
        <v>0.33562084312564366</v>
      </c>
      <c r="Q2297" s="46">
        <v>69.857620843125645</v>
      </c>
      <c r="R2297" s="46">
        <v>69.289014668415405</v>
      </c>
      <c r="S2297" s="46"/>
      <c r="T2297" s="46">
        <v>148.81699999999995</v>
      </c>
      <c r="U2297" s="46">
        <v>0.71842132003436188</v>
      </c>
      <c r="V2297" s="46">
        <v>149.53542132003432</v>
      </c>
      <c r="W2297" s="46">
        <v>148.31827760866446</v>
      </c>
      <c r="X2297" s="46">
        <v>10.591999999999997</v>
      </c>
      <c r="Y2297" s="46">
        <v>5.1133396196697704E-2</v>
      </c>
      <c r="Z2297" s="46">
        <v>10.643133396196694</v>
      </c>
      <c r="AA2297" s="46">
        <v>10.556503601275217</v>
      </c>
      <c r="AB2297" s="46">
        <v>159.40899999999993</v>
      </c>
      <c r="AC2297" s="46">
        <v>0.76955471623105953</v>
      </c>
      <c r="AD2297" s="46">
        <v>160.17855471623102</v>
      </c>
      <c r="AE2297" s="46">
        <v>158.87478120993967</v>
      </c>
    </row>
    <row r="2298" spans="1:31" ht="13" x14ac:dyDescent="0.3">
      <c r="A2298" s="45">
        <v>44292</v>
      </c>
      <c r="B2298" s="43">
        <v>15</v>
      </c>
      <c r="C2298" s="43" t="s">
        <v>18</v>
      </c>
      <c r="D2298" s="44">
        <v>30.551514000000001</v>
      </c>
      <c r="E2298" s="42">
        <v>8.1936539999999999E-3</v>
      </c>
      <c r="F2298" s="42"/>
      <c r="G2298" s="46">
        <v>64.254000000000005</v>
      </c>
      <c r="H2298" s="46">
        <v>0.54209409125236985</v>
      </c>
      <c r="I2298" s="46">
        <v>64.796094091252371</v>
      </c>
      <c r="J2298" s="46">
        <v>64.265177315717196</v>
      </c>
      <c r="K2298" s="46">
        <v>5.4530000000000003</v>
      </c>
      <c r="L2298" s="46">
        <v>4.6005526186683667E-2</v>
      </c>
      <c r="M2298" s="46">
        <v>5.4990055261866839</v>
      </c>
      <c r="N2298" s="46">
        <v>5.4539485775610217</v>
      </c>
      <c r="O2298" s="46">
        <v>69.707000000000008</v>
      </c>
      <c r="P2298" s="46">
        <v>0.58809961743905348</v>
      </c>
      <c r="Q2298" s="46">
        <v>70.29509961743905</v>
      </c>
      <c r="R2298" s="46">
        <v>69.719125893278218</v>
      </c>
      <c r="S2298" s="46"/>
      <c r="T2298" s="46">
        <v>149.73600000000002</v>
      </c>
      <c r="U2298" s="46">
        <v>1.2632832329156916</v>
      </c>
      <c r="V2298" s="46">
        <v>150.9992832329157</v>
      </c>
      <c r="W2298" s="46">
        <v>149.76204735185718</v>
      </c>
      <c r="X2298" s="46">
        <v>10.619000000000002</v>
      </c>
      <c r="Y2298" s="46">
        <v>8.9589708889857678E-2</v>
      </c>
      <c r="Z2298" s="46">
        <v>10.708589708889859</v>
      </c>
      <c r="AA2298" s="46">
        <v>10.620847229987254</v>
      </c>
      <c r="AB2298" s="46">
        <v>160.35500000000002</v>
      </c>
      <c r="AC2298" s="46">
        <v>1.3528729418055492</v>
      </c>
      <c r="AD2298" s="46">
        <v>161.70787294180556</v>
      </c>
      <c r="AE2298" s="46">
        <v>160.38289458184443</v>
      </c>
    </row>
    <row r="2299" spans="1:31" ht="13" x14ac:dyDescent="0.3">
      <c r="A2299" s="45">
        <v>44292</v>
      </c>
      <c r="B2299" s="43">
        <v>16</v>
      </c>
      <c r="C2299" s="43" t="s">
        <v>18</v>
      </c>
      <c r="D2299" s="44">
        <v>23.557290999999999</v>
      </c>
      <c r="E2299" s="42">
        <v>8.0100120000000004E-3</v>
      </c>
      <c r="F2299" s="42"/>
      <c r="G2299" s="46">
        <v>62.466000000000001</v>
      </c>
      <c r="H2299" s="46">
        <v>-0.19837085166450905</v>
      </c>
      <c r="I2299" s="46">
        <v>62.267629148335494</v>
      </c>
      <c r="J2299" s="46">
        <v>61.768864691645781</v>
      </c>
      <c r="K2299" s="46">
        <v>5.3739999999999997</v>
      </c>
      <c r="L2299" s="46">
        <v>-1.7066003215270249E-2</v>
      </c>
      <c r="M2299" s="46">
        <v>5.3569339967847291</v>
      </c>
      <c r="N2299" s="46">
        <v>5.3140248911872758</v>
      </c>
      <c r="O2299" s="46">
        <v>67.84</v>
      </c>
      <c r="P2299" s="46">
        <v>-0.21543685487977929</v>
      </c>
      <c r="Q2299" s="46">
        <v>67.62456314512022</v>
      </c>
      <c r="R2299" s="46">
        <v>67.082889582833062</v>
      </c>
      <c r="S2299" s="46"/>
      <c r="T2299" s="46">
        <v>147.017</v>
      </c>
      <c r="U2299" s="46">
        <v>-0.46687618062884012</v>
      </c>
      <c r="V2299" s="46">
        <v>146.55012381937115</v>
      </c>
      <c r="W2299" s="46">
        <v>145.37625556897652</v>
      </c>
      <c r="X2299" s="46">
        <v>10.545999999999999</v>
      </c>
      <c r="Y2299" s="46">
        <v>-3.3490522870904364E-2</v>
      </c>
      <c r="Z2299" s="46">
        <v>10.512509477129095</v>
      </c>
      <c r="AA2299" s="46">
        <v>10.428304150067177</v>
      </c>
      <c r="AB2299" s="46">
        <v>157.56299999999999</v>
      </c>
      <c r="AC2299" s="46">
        <v>-0.50036670349974444</v>
      </c>
      <c r="AD2299" s="46">
        <v>157.06263329650025</v>
      </c>
      <c r="AE2299" s="46">
        <v>155.80455971904371</v>
      </c>
    </row>
    <row r="2300" spans="1:31" ht="13" x14ac:dyDescent="0.3">
      <c r="A2300" s="45">
        <v>44292</v>
      </c>
      <c r="B2300" s="43">
        <v>17</v>
      </c>
      <c r="C2300" s="43" t="s">
        <v>18</v>
      </c>
      <c r="D2300" s="44">
        <v>32.468501000000003</v>
      </c>
      <c r="E2300" s="42">
        <v>8.481845E-3</v>
      </c>
      <c r="F2300" s="42"/>
      <c r="G2300" s="46">
        <v>59.186</v>
      </c>
      <c r="H2300" s="46">
        <v>0.34087026639776669</v>
      </c>
      <c r="I2300" s="46">
        <v>59.526870266397765</v>
      </c>
      <c r="J2300" s="46">
        <v>59.021972579463068</v>
      </c>
      <c r="K2300" s="46">
        <v>5.234</v>
      </c>
      <c r="L2300" s="46">
        <v>3.0144205966375681E-2</v>
      </c>
      <c r="M2300" s="46">
        <v>5.2641442059663754</v>
      </c>
      <c r="N2300" s="46">
        <v>5.21949455075372</v>
      </c>
      <c r="O2300" s="46">
        <v>64.42</v>
      </c>
      <c r="P2300" s="46">
        <v>0.37101447236414237</v>
      </c>
      <c r="Q2300" s="46">
        <v>64.791014472364139</v>
      </c>
      <c r="R2300" s="46">
        <v>64.24146713021679</v>
      </c>
      <c r="S2300" s="46"/>
      <c r="T2300" s="46">
        <v>140.59299999999996</v>
      </c>
      <c r="U2300" s="46">
        <v>0.80971806446898253</v>
      </c>
      <c r="V2300" s="46">
        <v>141.40271806446896</v>
      </c>
      <c r="W2300" s="46">
        <v>140.20336212726741</v>
      </c>
      <c r="X2300" s="46">
        <v>10.443000000000005</v>
      </c>
      <c r="Y2300" s="46">
        <v>6.014442929057344E-2</v>
      </c>
      <c r="Z2300" s="46">
        <v>10.503144429290579</v>
      </c>
      <c r="AA2300" s="46">
        <v>10.414058386228723</v>
      </c>
      <c r="AB2300" s="46">
        <v>151.03599999999997</v>
      </c>
      <c r="AC2300" s="46">
        <v>0.86986249375955593</v>
      </c>
      <c r="AD2300" s="46">
        <v>151.90586249375954</v>
      </c>
      <c r="AE2300" s="46">
        <v>150.61742051349614</v>
      </c>
    </row>
    <row r="2301" spans="1:31" ht="13" x14ac:dyDescent="0.3">
      <c r="A2301" s="45">
        <v>44292</v>
      </c>
      <c r="B2301" s="43">
        <v>18</v>
      </c>
      <c r="C2301" s="43" t="s">
        <v>18</v>
      </c>
      <c r="D2301" s="44">
        <v>21.986027</v>
      </c>
      <c r="E2301" s="42">
        <v>8.5081589999999995E-3</v>
      </c>
      <c r="F2301" s="42"/>
      <c r="G2301" s="46">
        <v>55.260000000000005</v>
      </c>
      <c r="H2301" s="46">
        <v>0.34871020898337524</v>
      </c>
      <c r="I2301" s="46">
        <v>55.608710208983382</v>
      </c>
      <c r="J2301" s="46">
        <v>55.13558246074043</v>
      </c>
      <c r="K2301" s="46">
        <v>5.165</v>
      </c>
      <c r="L2301" s="46">
        <v>3.2592982797667987E-2</v>
      </c>
      <c r="M2301" s="46">
        <v>5.1975929827976683</v>
      </c>
      <c r="N2301" s="46">
        <v>5.1533710352827411</v>
      </c>
      <c r="O2301" s="46">
        <v>60.425000000000004</v>
      </c>
      <c r="P2301" s="46">
        <v>0.38130319178104322</v>
      </c>
      <c r="Q2301" s="46">
        <v>60.806303191781048</v>
      </c>
      <c r="R2301" s="46">
        <v>60.288953496023169</v>
      </c>
      <c r="S2301" s="46"/>
      <c r="T2301" s="46">
        <v>134.23600000000002</v>
      </c>
      <c r="U2301" s="46">
        <v>0.84707679357749477</v>
      </c>
      <c r="V2301" s="46">
        <v>135.0830767935775</v>
      </c>
      <c r="W2301" s="46">
        <v>133.93376849800853</v>
      </c>
      <c r="X2301" s="46">
        <v>10.183</v>
      </c>
      <c r="Y2301" s="46">
        <v>6.4258343432459453E-2</v>
      </c>
      <c r="Z2301" s="46">
        <v>10.24725834343246</v>
      </c>
      <c r="AA2301" s="46">
        <v>10.16007304013246</v>
      </c>
      <c r="AB2301" s="46">
        <v>144.41900000000001</v>
      </c>
      <c r="AC2301" s="46">
        <v>0.91133513700995428</v>
      </c>
      <c r="AD2301" s="46">
        <v>145.33033513700997</v>
      </c>
      <c r="AE2301" s="46">
        <v>144.09384153814099</v>
      </c>
    </row>
    <row r="2302" spans="1:31" ht="13" x14ac:dyDescent="0.3">
      <c r="A2302" s="45">
        <v>44292</v>
      </c>
      <c r="B2302" s="43">
        <v>19</v>
      </c>
      <c r="C2302" s="43" t="s">
        <v>18</v>
      </c>
      <c r="D2302" s="44">
        <v>22.269133</v>
      </c>
      <c r="E2302" s="42">
        <v>7.8931520000000005E-3</v>
      </c>
      <c r="F2302" s="42"/>
      <c r="G2302" s="46">
        <v>51.912000000000006</v>
      </c>
      <c r="H2302" s="46">
        <v>0.11185390651744169</v>
      </c>
      <c r="I2302" s="46">
        <v>52.023853906517445</v>
      </c>
      <c r="J2302" s="46">
        <v>51.613221720007509</v>
      </c>
      <c r="K2302" s="46">
        <v>5.0229999999999997</v>
      </c>
      <c r="L2302" s="46">
        <v>1.0822972962650437E-2</v>
      </c>
      <c r="M2302" s="46">
        <v>5.0338229729626498</v>
      </c>
      <c r="N2302" s="46">
        <v>4.9940902430959637</v>
      </c>
      <c r="O2302" s="46">
        <v>56.935000000000002</v>
      </c>
      <c r="P2302" s="46">
        <v>0.12267687948009212</v>
      </c>
      <c r="Q2302" s="46">
        <v>57.057676879480098</v>
      </c>
      <c r="R2302" s="46">
        <v>56.60731196310347</v>
      </c>
      <c r="S2302" s="46"/>
      <c r="T2302" s="46">
        <v>129.13199999999998</v>
      </c>
      <c r="U2302" s="46">
        <v>0.27823853167688156</v>
      </c>
      <c r="V2302" s="46">
        <v>129.41023853167687</v>
      </c>
      <c r="W2302" s="46">
        <v>128.38878384859009</v>
      </c>
      <c r="X2302" s="46">
        <v>9.9449999999999967</v>
      </c>
      <c r="Y2302" s="46">
        <v>2.1428322937200591E-2</v>
      </c>
      <c r="Z2302" s="46">
        <v>9.9664283229371975</v>
      </c>
      <c r="AA2302" s="46">
        <v>9.8877617892871488</v>
      </c>
      <c r="AB2302" s="46">
        <v>139.07699999999997</v>
      </c>
      <c r="AC2302" s="46">
        <v>0.29966685461408216</v>
      </c>
      <c r="AD2302" s="46">
        <v>139.37666685461406</v>
      </c>
      <c r="AE2302" s="46">
        <v>138.27654563787723</v>
      </c>
    </row>
    <row r="2303" spans="1:31" ht="13" x14ac:dyDescent="0.3">
      <c r="A2303" s="45">
        <v>44292</v>
      </c>
      <c r="B2303" s="43">
        <v>20</v>
      </c>
      <c r="C2303" s="43" t="s">
        <v>18</v>
      </c>
      <c r="D2303" s="44">
        <v>50.982028999999997</v>
      </c>
      <c r="E2303" s="42">
        <v>7.7622589999999997E-3</v>
      </c>
      <c r="F2303" s="42"/>
      <c r="G2303" s="46">
        <v>49.607000000000006</v>
      </c>
      <c r="H2303" s="46">
        <v>4.5694923790665962E-2</v>
      </c>
      <c r="I2303" s="46">
        <v>49.652694923790669</v>
      </c>
      <c r="J2303" s="46">
        <v>49.267277845744218</v>
      </c>
      <c r="K2303" s="46">
        <v>4.8069999999999995</v>
      </c>
      <c r="L2303" s="46">
        <v>4.4279133723412268E-3</v>
      </c>
      <c r="M2303" s="46">
        <v>4.8114279133723405</v>
      </c>
      <c r="N2303" s="46">
        <v>4.7740803637489142</v>
      </c>
      <c r="O2303" s="46">
        <v>54.414000000000009</v>
      </c>
      <c r="P2303" s="46">
        <v>5.0122837163007188E-2</v>
      </c>
      <c r="Q2303" s="46">
        <v>54.464122837163011</v>
      </c>
      <c r="R2303" s="46">
        <v>54.041358209493133</v>
      </c>
      <c r="S2303" s="46"/>
      <c r="T2303" s="46">
        <v>124.298</v>
      </c>
      <c r="U2303" s="46">
        <v>0.11449568886109213</v>
      </c>
      <c r="V2303" s="46">
        <v>124.4124956888611</v>
      </c>
      <c r="W2303" s="46">
        <v>123.44677367448777</v>
      </c>
      <c r="X2303" s="46">
        <v>9.9079999999999977</v>
      </c>
      <c r="Y2303" s="46">
        <v>9.1266415005527082E-3</v>
      </c>
      <c r="Z2303" s="46">
        <v>9.9171266415005501</v>
      </c>
      <c r="AA2303" s="46">
        <v>9.8401473359734215</v>
      </c>
      <c r="AB2303" s="46">
        <v>134.20599999999999</v>
      </c>
      <c r="AC2303" s="46">
        <v>0.12362233036164483</v>
      </c>
      <c r="AD2303" s="46">
        <v>134.32962233036164</v>
      </c>
      <c r="AE2303" s="46">
        <v>133.28692101046119</v>
      </c>
    </row>
    <row r="2304" spans="1:31" ht="13" x14ac:dyDescent="0.3">
      <c r="A2304" s="45">
        <v>44292</v>
      </c>
      <c r="B2304" s="43">
        <v>21</v>
      </c>
      <c r="C2304" s="43" t="s">
        <v>18</v>
      </c>
      <c r="D2304" s="44">
        <v>28.930069</v>
      </c>
      <c r="E2304" s="42">
        <v>8.0133670000000004E-3</v>
      </c>
      <c r="F2304" s="42"/>
      <c r="G2304" s="46">
        <v>47.108999999999995</v>
      </c>
      <c r="H2304" s="46">
        <v>0.34287663765051213</v>
      </c>
      <c r="I2304" s="46">
        <v>47.451876637650507</v>
      </c>
      <c r="J2304" s="46">
        <v>47.07162733531429</v>
      </c>
      <c r="K2304" s="46">
        <v>4.6179999999999994</v>
      </c>
      <c r="L2304" s="46">
        <v>3.361150337876128E-2</v>
      </c>
      <c r="M2304" s="46">
        <v>4.6516115033787608</v>
      </c>
      <c r="N2304" s="46">
        <v>4.6143364332607648</v>
      </c>
      <c r="O2304" s="46">
        <v>51.726999999999997</v>
      </c>
      <c r="P2304" s="46">
        <v>0.37648814102927342</v>
      </c>
      <c r="Q2304" s="46">
        <v>52.103488141029267</v>
      </c>
      <c r="R2304" s="46">
        <v>51.685963768575057</v>
      </c>
      <c r="S2304" s="46"/>
      <c r="T2304" s="46">
        <v>120.47200000000002</v>
      </c>
      <c r="U2304" s="46">
        <v>0.8768395485158359</v>
      </c>
      <c r="V2304" s="46">
        <v>121.34883954851585</v>
      </c>
      <c r="W2304" s="46">
        <v>120.37642676218948</v>
      </c>
      <c r="X2304" s="46">
        <v>9.5159999999999982</v>
      </c>
      <c r="Y2304" s="46">
        <v>6.9260949794779619E-2</v>
      </c>
      <c r="Z2304" s="46">
        <v>9.5852609497947778</v>
      </c>
      <c r="AA2304" s="46">
        <v>9.5084507360133035</v>
      </c>
      <c r="AB2304" s="46">
        <v>129.98800000000003</v>
      </c>
      <c r="AC2304" s="46">
        <v>0.94610049831061549</v>
      </c>
      <c r="AD2304" s="46">
        <v>130.93410049831064</v>
      </c>
      <c r="AE2304" s="46">
        <v>129.8848774982028</v>
      </c>
    </row>
    <row r="2305" spans="1:31" ht="13" x14ac:dyDescent="0.3">
      <c r="A2305" s="45">
        <v>44292</v>
      </c>
      <c r="B2305" s="43">
        <v>22</v>
      </c>
      <c r="C2305" s="43" t="s">
        <v>18</v>
      </c>
      <c r="D2305" s="44">
        <v>23.087622</v>
      </c>
      <c r="E2305" s="42">
        <v>7.6691290000000002E-3</v>
      </c>
      <c r="F2305" s="42"/>
      <c r="G2305" s="46">
        <v>43.219999999999992</v>
      </c>
      <c r="H2305" s="46">
        <v>0.64502390536575971</v>
      </c>
      <c r="I2305" s="46">
        <v>43.865023905365753</v>
      </c>
      <c r="J2305" s="46">
        <v>43.528617378447414</v>
      </c>
      <c r="K2305" s="46">
        <v>4.2549999999999999</v>
      </c>
      <c r="L2305" s="46">
        <v>6.3502469165462927E-2</v>
      </c>
      <c r="M2305" s="46">
        <v>4.3185024691654625</v>
      </c>
      <c r="N2305" s="46">
        <v>4.2853833166426138</v>
      </c>
      <c r="O2305" s="46">
        <v>47.474999999999994</v>
      </c>
      <c r="P2305" s="46">
        <v>0.70852637453122269</v>
      </c>
      <c r="Q2305" s="46">
        <v>48.183526374531212</v>
      </c>
      <c r="R2305" s="46">
        <v>47.81400069509003</v>
      </c>
      <c r="S2305" s="46"/>
      <c r="T2305" s="46">
        <v>109.59400000000002</v>
      </c>
      <c r="U2305" s="46">
        <v>1.6356027275487066</v>
      </c>
      <c r="V2305" s="46">
        <v>111.22960272754872</v>
      </c>
      <c r="W2305" s="46">
        <v>110.37656855561239</v>
      </c>
      <c r="X2305" s="46">
        <v>8.7620000000000005</v>
      </c>
      <c r="Y2305" s="46">
        <v>0.13076583662227642</v>
      </c>
      <c r="Z2305" s="46">
        <v>8.8927658366222762</v>
      </c>
      <c r="AA2305" s="46">
        <v>8.8245660682544269</v>
      </c>
      <c r="AB2305" s="46">
        <v>118.35600000000002</v>
      </c>
      <c r="AC2305" s="46">
        <v>1.766368564170983</v>
      </c>
      <c r="AD2305" s="46">
        <v>120.122368564171</v>
      </c>
      <c r="AE2305" s="46">
        <v>119.20113462386682</v>
      </c>
    </row>
    <row r="2306" spans="1:31" ht="13" x14ac:dyDescent="0.3">
      <c r="A2306" s="45">
        <v>44292</v>
      </c>
      <c r="B2306" s="43">
        <v>23</v>
      </c>
      <c r="C2306" s="43" t="s">
        <v>18</v>
      </c>
      <c r="D2306" s="44">
        <v>20.044127</v>
      </c>
      <c r="E2306" s="42">
        <v>7.1839410000000001E-3</v>
      </c>
      <c r="F2306" s="42"/>
      <c r="G2306" s="46">
        <v>39.308000000000007</v>
      </c>
      <c r="H2306" s="46">
        <v>0.8030540992025943</v>
      </c>
      <c r="I2306" s="46">
        <v>40.111054099202605</v>
      </c>
      <c r="J2306" s="46">
        <v>39.82289865310613</v>
      </c>
      <c r="K2306" s="46">
        <v>3.9939999999999993</v>
      </c>
      <c r="L2306" s="46">
        <v>8.1596572509798529E-2</v>
      </c>
      <c r="M2306" s="46">
        <v>4.0755965725097978</v>
      </c>
      <c r="N2306" s="46">
        <v>4.0463177271930855</v>
      </c>
      <c r="O2306" s="46">
        <v>43.302000000000007</v>
      </c>
      <c r="P2306" s="46">
        <v>0.88465067171239287</v>
      </c>
      <c r="Q2306" s="46">
        <v>44.1866506717124</v>
      </c>
      <c r="R2306" s="46">
        <v>43.869216380299214</v>
      </c>
      <c r="S2306" s="46"/>
      <c r="T2306" s="46">
        <v>98.603000000000037</v>
      </c>
      <c r="U2306" s="46">
        <v>2.0144383673469375</v>
      </c>
      <c r="V2306" s="46">
        <v>100.61743836734698</v>
      </c>
      <c r="W2306" s="46">
        <v>99.894608626544823</v>
      </c>
      <c r="X2306" s="46">
        <v>8.0090000000000003</v>
      </c>
      <c r="Y2306" s="46">
        <v>0.16362217056358952</v>
      </c>
      <c r="Z2306" s="46">
        <v>8.1726221705635904</v>
      </c>
      <c r="AA2306" s="46">
        <v>8.1139105350749698</v>
      </c>
      <c r="AB2306" s="46">
        <v>106.61200000000004</v>
      </c>
      <c r="AC2306" s="46">
        <v>2.1780605379105271</v>
      </c>
      <c r="AD2306" s="46">
        <v>108.79006053791056</v>
      </c>
      <c r="AE2306" s="46">
        <v>108.00851916161979</v>
      </c>
    </row>
    <row r="2307" spans="1:31" ht="13" x14ac:dyDescent="0.3">
      <c r="A2307" s="45">
        <v>44292</v>
      </c>
      <c r="B2307" s="43">
        <v>24</v>
      </c>
      <c r="C2307" s="43" t="s">
        <v>17</v>
      </c>
      <c r="D2307" s="44">
        <v>18.050792999999999</v>
      </c>
      <c r="E2307" s="42">
        <v>7.5786589999999997E-3</v>
      </c>
      <c r="F2307" s="42"/>
      <c r="G2307" s="46">
        <v>37.282000000000004</v>
      </c>
      <c r="H2307" s="46">
        <v>0.7145229178385617</v>
      </c>
      <c r="I2307" s="46">
        <v>37.996522917838568</v>
      </c>
      <c r="J2307" s="46">
        <v>37.708560227458584</v>
      </c>
      <c r="K2307" s="46">
        <v>3.8119999999999989</v>
      </c>
      <c r="L2307" s="46">
        <v>7.3058348876149246E-2</v>
      </c>
      <c r="M2307" s="46">
        <v>3.8850583488761483</v>
      </c>
      <c r="N2307" s="46">
        <v>3.8556148164549131</v>
      </c>
      <c r="O2307" s="46">
        <v>41.094000000000001</v>
      </c>
      <c r="P2307" s="46">
        <v>0.78758126671471096</v>
      </c>
      <c r="Q2307" s="46">
        <v>41.881581266714718</v>
      </c>
      <c r="R2307" s="46">
        <v>41.564175043913494</v>
      </c>
      <c r="S2307" s="46"/>
      <c r="T2307" s="46">
        <v>91.320999999999984</v>
      </c>
      <c r="U2307" s="46">
        <v>1.7501997580584538</v>
      </c>
      <c r="V2307" s="46">
        <v>93.071199758058441</v>
      </c>
      <c r="W2307" s="46">
        <v>92.365844872371241</v>
      </c>
      <c r="X2307" s="46">
        <v>7.5780000000000012</v>
      </c>
      <c r="Y2307" s="46">
        <v>0.14523509123385606</v>
      </c>
      <c r="Z2307" s="46">
        <v>7.7232350912338577</v>
      </c>
      <c r="AA2307" s="46">
        <v>7.6647033261005628</v>
      </c>
      <c r="AB2307" s="46">
        <v>98.898999999999987</v>
      </c>
      <c r="AC2307" s="46">
        <v>1.8954348492923099</v>
      </c>
      <c r="AD2307" s="46">
        <v>100.7944348492923</v>
      </c>
      <c r="AE2307" s="46">
        <v>100.03054819847181</v>
      </c>
    </row>
    <row r="2308" spans="1:31" ht="13" x14ac:dyDescent="0.3">
      <c r="A2308" s="45">
        <v>44293</v>
      </c>
      <c r="B2308" s="43">
        <v>1</v>
      </c>
      <c r="C2308" s="43" t="s">
        <v>17</v>
      </c>
      <c r="D2308" s="44">
        <v>16.459250999999998</v>
      </c>
      <c r="E2308" s="42">
        <v>7.9894340000000001E-3</v>
      </c>
      <c r="F2308" s="42"/>
      <c r="G2308" s="46">
        <v>35.706000000000003</v>
      </c>
      <c r="H2308" s="46">
        <v>0.63846283427506856</v>
      </c>
      <c r="I2308" s="46">
        <v>36.34446283427507</v>
      </c>
      <c r="J2308" s="46">
        <v>36.05409114719518</v>
      </c>
      <c r="K2308" s="46">
        <v>3.6359999999999997</v>
      </c>
      <c r="L2308" s="46">
        <v>6.5015707876103418E-2</v>
      </c>
      <c r="M2308" s="46">
        <v>3.701015707876103</v>
      </c>
      <c r="N2308" s="46">
        <v>3.6714466871450639</v>
      </c>
      <c r="O2308" s="46">
        <v>39.342000000000006</v>
      </c>
      <c r="P2308" s="46">
        <v>0.703478542151172</v>
      </c>
      <c r="Q2308" s="46">
        <v>40.045478542151173</v>
      </c>
      <c r="R2308" s="46">
        <v>39.725537834340244</v>
      </c>
      <c r="S2308" s="46"/>
      <c r="T2308" s="46">
        <v>87.039000000000016</v>
      </c>
      <c r="U2308" s="46">
        <v>1.5563537397767235</v>
      </c>
      <c r="V2308" s="46">
        <v>88.595353739776741</v>
      </c>
      <c r="W2308" s="46">
        <v>87.887527008366149</v>
      </c>
      <c r="X2308" s="46">
        <v>7.3180000000000005</v>
      </c>
      <c r="Y2308" s="46">
        <v>0.13085394670993533</v>
      </c>
      <c r="Z2308" s="46">
        <v>7.4488539467099359</v>
      </c>
      <c r="AA2308" s="46">
        <v>7.3893418197270577</v>
      </c>
      <c r="AB2308" s="46">
        <v>94.357000000000014</v>
      </c>
      <c r="AC2308" s="46">
        <v>1.687207686486659</v>
      </c>
      <c r="AD2308" s="46">
        <v>96.044207686486672</v>
      </c>
      <c r="AE2308" s="46">
        <v>95.2768688280932</v>
      </c>
    </row>
    <row r="2309" spans="1:31" ht="13" x14ac:dyDescent="0.3">
      <c r="A2309" s="45">
        <v>44293</v>
      </c>
      <c r="B2309" s="43">
        <v>2</v>
      </c>
      <c r="C2309" s="43" t="s">
        <v>17</v>
      </c>
      <c r="D2309" s="44">
        <v>16.268494</v>
      </c>
      <c r="E2309" s="42">
        <v>8.1283859999999996E-3</v>
      </c>
      <c r="F2309" s="42"/>
      <c r="G2309" s="46">
        <v>34.646000000000001</v>
      </c>
      <c r="H2309" s="46">
        <v>0.71552772443070378</v>
      </c>
      <c r="I2309" s="46">
        <v>35.361527724430708</v>
      </c>
      <c r="J2309" s="46">
        <v>35.074095577536831</v>
      </c>
      <c r="K2309" s="46">
        <v>3.593</v>
      </c>
      <c r="L2309" s="46">
        <v>7.4204557925287726E-2</v>
      </c>
      <c r="M2309" s="46">
        <v>3.6672045579252877</v>
      </c>
      <c r="N2309" s="46">
        <v>3.6373961037375118</v>
      </c>
      <c r="O2309" s="46">
        <v>38.239000000000004</v>
      </c>
      <c r="P2309" s="46">
        <v>0.78973228235599147</v>
      </c>
      <c r="Q2309" s="46">
        <v>39.028732282355996</v>
      </c>
      <c r="R2309" s="46">
        <v>38.711491681274339</v>
      </c>
      <c r="S2309" s="46"/>
      <c r="T2309" s="46">
        <v>84.556000000000012</v>
      </c>
      <c r="U2309" s="46">
        <v>1.7462957417007043</v>
      </c>
      <c r="V2309" s="46">
        <v>86.302295741700718</v>
      </c>
      <c r="W2309" s="46">
        <v>85.600797369226015</v>
      </c>
      <c r="X2309" s="46">
        <v>7.2080000000000002</v>
      </c>
      <c r="Y2309" s="46">
        <v>0.14886347161855662</v>
      </c>
      <c r="Z2309" s="46">
        <v>7.3568634716185564</v>
      </c>
      <c r="AA2309" s="46">
        <v>7.2970640455719407</v>
      </c>
      <c r="AB2309" s="46">
        <v>91.76400000000001</v>
      </c>
      <c r="AC2309" s="46">
        <v>1.895159213319261</v>
      </c>
      <c r="AD2309" s="46">
        <v>93.659159213319271</v>
      </c>
      <c r="AE2309" s="46">
        <v>92.897861414797958</v>
      </c>
    </row>
    <row r="2310" spans="1:31" ht="13" x14ac:dyDescent="0.3">
      <c r="A2310" s="45">
        <v>44293</v>
      </c>
      <c r="B2310" s="43">
        <v>3</v>
      </c>
      <c r="C2310" s="43" t="s">
        <v>17</v>
      </c>
      <c r="D2310" s="44">
        <v>15.838777</v>
      </c>
      <c r="E2310" s="42">
        <v>8.1187280000000004E-3</v>
      </c>
      <c r="F2310" s="42"/>
      <c r="G2310" s="46">
        <v>34.317</v>
      </c>
      <c r="H2310" s="46">
        <v>0.64679613848190831</v>
      </c>
      <c r="I2310" s="46">
        <v>34.963796138481911</v>
      </c>
      <c r="J2310" s="46">
        <v>34.679934587786128</v>
      </c>
      <c r="K2310" s="46">
        <v>3.5670000000000002</v>
      </c>
      <c r="L2310" s="46">
        <v>6.722970615044925E-2</v>
      </c>
      <c r="M2310" s="46">
        <v>3.6342297061504496</v>
      </c>
      <c r="N2310" s="46">
        <v>3.604724383676694</v>
      </c>
      <c r="O2310" s="46">
        <v>37.884</v>
      </c>
      <c r="P2310" s="46">
        <v>0.71402584463235752</v>
      </c>
      <c r="Q2310" s="46">
        <v>38.59802584463236</v>
      </c>
      <c r="R2310" s="46">
        <v>38.284658971462825</v>
      </c>
      <c r="S2310" s="46"/>
      <c r="T2310" s="46">
        <v>83.218999999999994</v>
      </c>
      <c r="U2310" s="46">
        <v>1.568485818933063</v>
      </c>
      <c r="V2310" s="46">
        <v>84.787485818933064</v>
      </c>
      <c r="W2310" s="46">
        <v>84.09911928376529</v>
      </c>
      <c r="X2310" s="46">
        <v>7.0409999999999977</v>
      </c>
      <c r="Y2310" s="46">
        <v>0.13270657723726184</v>
      </c>
      <c r="Z2310" s="46">
        <v>7.1737065772372599</v>
      </c>
      <c r="AA2310" s="46">
        <v>7.1154652047848597</v>
      </c>
      <c r="AB2310" s="46">
        <v>90.259999999999991</v>
      </c>
      <c r="AC2310" s="46">
        <v>1.7011923961703248</v>
      </c>
      <c r="AD2310" s="46">
        <v>91.961192396170318</v>
      </c>
      <c r="AE2310" s="46">
        <v>91.214584488550145</v>
      </c>
    </row>
    <row r="2311" spans="1:31" ht="13" x14ac:dyDescent="0.3">
      <c r="A2311" s="45">
        <v>44293</v>
      </c>
      <c r="B2311" s="43">
        <v>4</v>
      </c>
      <c r="C2311" s="43" t="s">
        <v>17</v>
      </c>
      <c r="D2311" s="44">
        <v>15.351837</v>
      </c>
      <c r="E2311" s="42">
        <v>8.0841699999999999E-3</v>
      </c>
      <c r="F2311" s="42"/>
      <c r="G2311" s="46">
        <v>34.259000000000007</v>
      </c>
      <c r="H2311" s="46">
        <v>0.74577220147867862</v>
      </c>
      <c r="I2311" s="46">
        <v>35.004772201478687</v>
      </c>
      <c r="J2311" s="46">
        <v>34.721787672190658</v>
      </c>
      <c r="K2311" s="46">
        <v>3.585</v>
      </c>
      <c r="L2311" s="46">
        <v>7.8040612460990172E-2</v>
      </c>
      <c r="M2311" s="46">
        <v>3.66304061246099</v>
      </c>
      <c r="N2311" s="46">
        <v>3.6334279694329514</v>
      </c>
      <c r="O2311" s="46">
        <v>37.844000000000008</v>
      </c>
      <c r="P2311" s="46">
        <v>0.82381281393966876</v>
      </c>
      <c r="Q2311" s="46">
        <v>38.667812813939676</v>
      </c>
      <c r="R2311" s="46">
        <v>38.355215641623609</v>
      </c>
      <c r="S2311" s="46"/>
      <c r="T2311" s="46">
        <v>83.114999999999995</v>
      </c>
      <c r="U2311" s="46">
        <v>1.8093013960098181</v>
      </c>
      <c r="V2311" s="46">
        <v>84.92430139600981</v>
      </c>
      <c r="W2311" s="46">
        <v>84.237758906393239</v>
      </c>
      <c r="X2311" s="46">
        <v>7.0999999999999979</v>
      </c>
      <c r="Y2311" s="46">
        <v>0.15455741937880896</v>
      </c>
      <c r="Z2311" s="46">
        <v>7.2545574193788065</v>
      </c>
      <c r="AA2311" s="46">
        <v>7.195910343925787</v>
      </c>
      <c r="AB2311" s="46">
        <v>90.214999999999989</v>
      </c>
      <c r="AC2311" s="46">
        <v>1.9638588153886269</v>
      </c>
      <c r="AD2311" s="46">
        <v>92.178858815388622</v>
      </c>
      <c r="AE2311" s="46">
        <v>91.433669250319028</v>
      </c>
    </row>
    <row r="2312" spans="1:31" ht="13" x14ac:dyDescent="0.3">
      <c r="A2312" s="45">
        <v>44293</v>
      </c>
      <c r="B2312" s="43">
        <v>5</v>
      </c>
      <c r="C2312" s="43" t="s">
        <v>17</v>
      </c>
      <c r="D2312" s="44">
        <v>15.987788</v>
      </c>
      <c r="E2312" s="42">
        <v>8.2315719999999995E-3</v>
      </c>
      <c r="F2312" s="42"/>
      <c r="G2312" s="46">
        <v>35.37700000000001</v>
      </c>
      <c r="H2312" s="46">
        <v>0.6882667233231452</v>
      </c>
      <c r="I2312" s="46">
        <v>36.065266723323155</v>
      </c>
      <c r="J2312" s="46">
        <v>35.768392883590913</v>
      </c>
      <c r="K2312" s="46">
        <v>3.6329999999999996</v>
      </c>
      <c r="L2312" s="46">
        <v>7.0680753196511459E-2</v>
      </c>
      <c r="M2312" s="46">
        <v>3.7036807531965108</v>
      </c>
      <c r="N2312" s="46">
        <v>3.6731936384115595</v>
      </c>
      <c r="O2312" s="46">
        <v>39.010000000000012</v>
      </c>
      <c r="P2312" s="46">
        <v>0.75894747651965666</v>
      </c>
      <c r="Q2312" s="46">
        <v>39.768947476519664</v>
      </c>
      <c r="R2312" s="46">
        <v>39.441586522002474</v>
      </c>
      <c r="S2312" s="46"/>
      <c r="T2312" s="46">
        <v>85.622999999999976</v>
      </c>
      <c r="U2312" s="46">
        <v>1.6658128629080373</v>
      </c>
      <c r="V2312" s="46">
        <v>87.288812862908017</v>
      </c>
      <c r="W2312" s="46">
        <v>86.570288715032461</v>
      </c>
      <c r="X2312" s="46">
        <v>7.4080000000000004</v>
      </c>
      <c r="Y2312" s="46">
        <v>0.14412414524628597</v>
      </c>
      <c r="Z2312" s="46">
        <v>7.5521241452462862</v>
      </c>
      <c r="AA2312" s="46">
        <v>7.4899582915917531</v>
      </c>
      <c r="AB2312" s="46">
        <v>93.030999999999977</v>
      </c>
      <c r="AC2312" s="46">
        <v>1.8099370081543233</v>
      </c>
      <c r="AD2312" s="46">
        <v>94.840937008154299</v>
      </c>
      <c r="AE2312" s="46">
        <v>94.060247006624209</v>
      </c>
    </row>
    <row r="2313" spans="1:31" ht="13" x14ac:dyDescent="0.3">
      <c r="A2313" s="45">
        <v>44293</v>
      </c>
      <c r="B2313" s="43">
        <v>6</v>
      </c>
      <c r="C2313" s="43" t="s">
        <v>17</v>
      </c>
      <c r="D2313" s="44">
        <v>19.092026000000001</v>
      </c>
      <c r="E2313" s="42">
        <v>7.9261720000000004E-3</v>
      </c>
      <c r="F2313" s="42"/>
      <c r="G2313" s="46">
        <v>38.200999999999993</v>
      </c>
      <c r="H2313" s="46">
        <v>0.54473717884392958</v>
      </c>
      <c r="I2313" s="46">
        <v>38.745737178843925</v>
      </c>
      <c r="J2313" s="46">
        <v>38.438631801697611</v>
      </c>
      <c r="K2313" s="46">
        <v>3.9229999999999996</v>
      </c>
      <c r="L2313" s="46">
        <v>5.5941047422966315E-2</v>
      </c>
      <c r="M2313" s="46">
        <v>3.9789410474229658</v>
      </c>
      <c r="N2313" s="46">
        <v>3.9474032763032314</v>
      </c>
      <c r="O2313" s="46">
        <v>42.123999999999995</v>
      </c>
      <c r="P2313" s="46">
        <v>0.60067822626689593</v>
      </c>
      <c r="Q2313" s="46">
        <v>42.724678226266889</v>
      </c>
      <c r="R2313" s="46">
        <v>42.386035078000845</v>
      </c>
      <c r="S2313" s="46"/>
      <c r="T2313" s="46">
        <v>92.544000000000025</v>
      </c>
      <c r="U2313" s="46">
        <v>1.319655440405556</v>
      </c>
      <c r="V2313" s="46">
        <v>93.86365544040558</v>
      </c>
      <c r="W2313" s="46">
        <v>93.119675962836183</v>
      </c>
      <c r="X2313" s="46">
        <v>7.8940000000000028</v>
      </c>
      <c r="Y2313" s="46">
        <v>0.11256656343535464</v>
      </c>
      <c r="Z2313" s="46">
        <v>8.0065665634353582</v>
      </c>
      <c r="AA2313" s="46">
        <v>7.9431051397241204</v>
      </c>
      <c r="AB2313" s="46">
        <v>100.43800000000003</v>
      </c>
      <c r="AC2313" s="46">
        <v>1.4322220038409106</v>
      </c>
      <c r="AD2313" s="46">
        <v>101.87022200384094</v>
      </c>
      <c r="AE2313" s="46">
        <v>101.06278110256031</v>
      </c>
    </row>
    <row r="2314" spans="1:31" ht="13" x14ac:dyDescent="0.3">
      <c r="A2314" s="45">
        <v>44293</v>
      </c>
      <c r="B2314" s="43">
        <v>7</v>
      </c>
      <c r="C2314" s="43" t="s">
        <v>17</v>
      </c>
      <c r="D2314" s="44">
        <v>20.720245999999999</v>
      </c>
      <c r="E2314" s="42">
        <v>7.3408370000000002E-3</v>
      </c>
      <c r="F2314" s="42"/>
      <c r="G2314" s="46">
        <v>43.42</v>
      </c>
      <c r="H2314" s="46">
        <v>0.57059708000734277</v>
      </c>
      <c r="I2314" s="46">
        <v>43.990597080007348</v>
      </c>
      <c r="J2314" s="46">
        <v>43.667669277310338</v>
      </c>
      <c r="K2314" s="46">
        <v>4.26</v>
      </c>
      <c r="L2314" s="46">
        <v>5.5982117937155226E-2</v>
      </c>
      <c r="M2314" s="46">
        <v>4.3159821179371551</v>
      </c>
      <c r="N2314" s="46">
        <v>4.2842991967144641</v>
      </c>
      <c r="O2314" s="46">
        <v>47.68</v>
      </c>
      <c r="P2314" s="46">
        <v>0.62657919794449801</v>
      </c>
      <c r="Q2314" s="46">
        <v>48.306579197944501</v>
      </c>
      <c r="R2314" s="46">
        <v>47.951968474024802</v>
      </c>
      <c r="S2314" s="46"/>
      <c r="T2314" s="46">
        <v>104.83600000000003</v>
      </c>
      <c r="U2314" s="46">
        <v>1.3776857549435697</v>
      </c>
      <c r="V2314" s="46">
        <v>106.2136857549436</v>
      </c>
      <c r="W2314" s="46">
        <v>105.43398840064734</v>
      </c>
      <c r="X2314" s="46">
        <v>8.5770000000000035</v>
      </c>
      <c r="Y2314" s="46">
        <v>0.11271329238192034</v>
      </c>
      <c r="Z2314" s="46">
        <v>8.6897132923819242</v>
      </c>
      <c r="AA2314" s="46">
        <v>8.6259235235258149</v>
      </c>
      <c r="AB2314" s="46">
        <v>113.41300000000003</v>
      </c>
      <c r="AC2314" s="46">
        <v>1.49039904732549</v>
      </c>
      <c r="AD2314" s="46">
        <v>114.90339904732552</v>
      </c>
      <c r="AE2314" s="46">
        <v>114.05991192417315</v>
      </c>
    </row>
    <row r="2315" spans="1:31" ht="13" x14ac:dyDescent="0.3">
      <c r="A2315" s="45">
        <v>44293</v>
      </c>
      <c r="B2315" s="43">
        <v>8</v>
      </c>
      <c r="C2315" s="43" t="s">
        <v>18</v>
      </c>
      <c r="D2315" s="44">
        <v>19.795020000000001</v>
      </c>
      <c r="E2315" s="42">
        <v>7.2100380000000002E-3</v>
      </c>
      <c r="F2315" s="42"/>
      <c r="G2315" s="46">
        <v>48.331000000000003</v>
      </c>
      <c r="H2315" s="46">
        <v>0.28716229342504851</v>
      </c>
      <c r="I2315" s="46">
        <v>48.618162293425051</v>
      </c>
      <c r="J2315" s="46">
        <v>48.267623495799292</v>
      </c>
      <c r="K2315" s="46">
        <v>4.5600000000000005</v>
      </c>
      <c r="L2315" s="46">
        <v>2.7093585028619749E-2</v>
      </c>
      <c r="M2315" s="46">
        <v>4.5870935850286205</v>
      </c>
      <c r="N2315" s="46">
        <v>4.554020465971008</v>
      </c>
      <c r="O2315" s="46">
        <v>52.891000000000005</v>
      </c>
      <c r="P2315" s="46">
        <v>0.31425587845366826</v>
      </c>
      <c r="Q2315" s="46">
        <v>53.20525587845367</v>
      </c>
      <c r="R2315" s="46">
        <v>52.821643961770299</v>
      </c>
      <c r="S2315" s="46"/>
      <c r="T2315" s="46">
        <v>114.11799999999998</v>
      </c>
      <c r="U2315" s="46">
        <v>0.67804073164386569</v>
      </c>
      <c r="V2315" s="46">
        <v>114.79604073164384</v>
      </c>
      <c r="W2315" s="46">
        <v>113.96835691571914</v>
      </c>
      <c r="X2315" s="46">
        <v>9.1259999999999994</v>
      </c>
      <c r="Y2315" s="46">
        <v>5.422281951122452E-2</v>
      </c>
      <c r="Z2315" s="46">
        <v>9.1802228195112239</v>
      </c>
      <c r="AA2315" s="46">
        <v>9.1140330641340803</v>
      </c>
      <c r="AB2315" s="46">
        <v>123.24399999999999</v>
      </c>
      <c r="AC2315" s="46">
        <v>0.73226355115509023</v>
      </c>
      <c r="AD2315" s="46">
        <v>123.97626355115507</v>
      </c>
      <c r="AE2315" s="46">
        <v>123.08238997985322</v>
      </c>
    </row>
    <row r="2316" spans="1:31" ht="13" x14ac:dyDescent="0.3">
      <c r="A2316" s="45">
        <v>44293</v>
      </c>
      <c r="B2316" s="43">
        <v>9</v>
      </c>
      <c r="C2316" s="43" t="s">
        <v>18</v>
      </c>
      <c r="D2316" s="44">
        <v>20.046219000000001</v>
      </c>
      <c r="E2316" s="42">
        <v>7.1354119999999998E-3</v>
      </c>
      <c r="F2316" s="42"/>
      <c r="G2316" s="46">
        <v>53.958999999999996</v>
      </c>
      <c r="H2316" s="46">
        <v>0.16854479962250468</v>
      </c>
      <c r="I2316" s="46">
        <v>54.127544799622498</v>
      </c>
      <c r="J2316" s="46">
        <v>53.741322466928736</v>
      </c>
      <c r="K2316" s="46">
        <v>4.7700000000000005</v>
      </c>
      <c r="L2316" s="46">
        <v>1.4899436501776303E-2</v>
      </c>
      <c r="M2316" s="46">
        <v>4.7848994365017772</v>
      </c>
      <c r="N2316" s="46">
        <v>4.750757207643769</v>
      </c>
      <c r="O2316" s="46">
        <v>58.728999999999999</v>
      </c>
      <c r="P2316" s="46">
        <v>0.18344423612428098</v>
      </c>
      <c r="Q2316" s="46">
        <v>58.912444236124273</v>
      </c>
      <c r="R2316" s="46">
        <v>58.492079674572508</v>
      </c>
      <c r="S2316" s="46"/>
      <c r="T2316" s="46">
        <v>124.99100000000003</v>
      </c>
      <c r="U2316" s="46">
        <v>0.39041833706363149</v>
      </c>
      <c r="V2316" s="46">
        <v>125.38141833706366</v>
      </c>
      <c r="W2316" s="46">
        <v>124.48677026008436</v>
      </c>
      <c r="X2316" s="46">
        <v>9.6339999999999986</v>
      </c>
      <c r="Y2316" s="46">
        <v>3.0092488733356997E-2</v>
      </c>
      <c r="Z2316" s="46">
        <v>9.6640924887333561</v>
      </c>
      <c r="AA2316" s="46">
        <v>9.5951352072201388</v>
      </c>
      <c r="AB2316" s="46">
        <v>134.62500000000003</v>
      </c>
      <c r="AC2316" s="46">
        <v>0.42051082579698851</v>
      </c>
      <c r="AD2316" s="46">
        <v>135.04551082579701</v>
      </c>
      <c r="AE2316" s="46">
        <v>134.08190546730449</v>
      </c>
    </row>
    <row r="2317" spans="1:31" ht="13" x14ac:dyDescent="0.3">
      <c r="A2317" s="45">
        <v>44293</v>
      </c>
      <c r="B2317" s="43">
        <v>10</v>
      </c>
      <c r="C2317" s="43" t="s">
        <v>18</v>
      </c>
      <c r="D2317" s="44">
        <v>20.357061999999999</v>
      </c>
      <c r="E2317" s="42">
        <v>6.9852059999999999E-3</v>
      </c>
      <c r="F2317" s="42"/>
      <c r="G2317" s="46">
        <v>57.757000000000012</v>
      </c>
      <c r="H2317" s="46">
        <v>0.18963431706299344</v>
      </c>
      <c r="I2317" s="46">
        <v>57.946634317063008</v>
      </c>
      <c r="J2317" s="46">
        <v>57.541865139351657</v>
      </c>
      <c r="K2317" s="46">
        <v>5.0560000000000009</v>
      </c>
      <c r="L2317" s="46">
        <v>1.6600431238992585E-2</v>
      </c>
      <c r="M2317" s="46">
        <v>5.0726004312389934</v>
      </c>
      <c r="N2317" s="46">
        <v>5.0371672722711001</v>
      </c>
      <c r="O2317" s="46">
        <v>62.813000000000017</v>
      </c>
      <c r="P2317" s="46">
        <v>0.20623474830198602</v>
      </c>
      <c r="Q2317" s="46">
        <v>63.019234748302004</v>
      </c>
      <c r="R2317" s="46">
        <v>62.579032411622755</v>
      </c>
      <c r="S2317" s="46"/>
      <c r="T2317" s="46">
        <v>135.11299999999994</v>
      </c>
      <c r="U2317" s="46">
        <v>0.44361828836906725</v>
      </c>
      <c r="V2317" s="46">
        <v>135.55661828836901</v>
      </c>
      <c r="W2317" s="46">
        <v>134.60972738496139</v>
      </c>
      <c r="X2317" s="46">
        <v>9.8460000000000019</v>
      </c>
      <c r="Y2317" s="46">
        <v>3.2327501182579314E-2</v>
      </c>
      <c r="Z2317" s="46">
        <v>9.8783275011825804</v>
      </c>
      <c r="AA2317" s="46">
        <v>9.8093253486513543</v>
      </c>
      <c r="AB2317" s="46">
        <v>144.95899999999995</v>
      </c>
      <c r="AC2317" s="46">
        <v>0.47594578955164657</v>
      </c>
      <c r="AD2317" s="46">
        <v>145.43494578955159</v>
      </c>
      <c r="AE2317" s="46">
        <v>144.41905273361274</v>
      </c>
    </row>
    <row r="2318" spans="1:31" ht="13" x14ac:dyDescent="0.3">
      <c r="A2318" s="45">
        <v>44293</v>
      </c>
      <c r="B2318" s="43">
        <v>11</v>
      </c>
      <c r="C2318" s="43" t="s">
        <v>18</v>
      </c>
      <c r="D2318" s="44">
        <v>20.502991000000002</v>
      </c>
      <c r="E2318" s="42">
        <v>6.9742420000000003E-3</v>
      </c>
      <c r="F2318" s="42"/>
      <c r="G2318" s="46">
        <v>61.666000000000004</v>
      </c>
      <c r="H2318" s="46">
        <v>-6.0109371613040856E-2</v>
      </c>
      <c r="I2318" s="46">
        <v>61.605890628386966</v>
      </c>
      <c r="J2318" s="46">
        <v>61.176236238519067</v>
      </c>
      <c r="K2318" s="46">
        <v>5.3229999999999995</v>
      </c>
      <c r="L2318" s="46">
        <v>-5.188632067852892E-3</v>
      </c>
      <c r="M2318" s="46">
        <v>5.3178113679321468</v>
      </c>
      <c r="N2318" s="46">
        <v>5.2807236645418376</v>
      </c>
      <c r="O2318" s="46">
        <v>66.989000000000004</v>
      </c>
      <c r="P2318" s="46">
        <v>-6.5298003680893751E-2</v>
      </c>
      <c r="Q2318" s="46">
        <v>66.92370199631911</v>
      </c>
      <c r="R2318" s="46">
        <v>66.456959903060906</v>
      </c>
      <c r="S2318" s="46"/>
      <c r="T2318" s="46">
        <v>143.13199999999998</v>
      </c>
      <c r="U2318" s="46">
        <v>-0.13951893389741124</v>
      </c>
      <c r="V2318" s="46">
        <v>142.99248106610256</v>
      </c>
      <c r="W2318" s="46">
        <v>141.99521689896716</v>
      </c>
      <c r="X2318" s="46">
        <v>10.188000000000004</v>
      </c>
      <c r="Y2318" s="46">
        <v>-9.9308253817932159E-3</v>
      </c>
      <c r="Z2318" s="46">
        <v>10.17806917461821</v>
      </c>
      <c r="AA2318" s="46">
        <v>10.107084857101682</v>
      </c>
      <c r="AB2318" s="46">
        <v>153.32</v>
      </c>
      <c r="AC2318" s="46">
        <v>-0.14944975927920445</v>
      </c>
      <c r="AD2318" s="46">
        <v>153.17055024072076</v>
      </c>
      <c r="AE2318" s="46">
        <v>152.10230175606884</v>
      </c>
    </row>
    <row r="2319" spans="1:31" ht="13" x14ac:dyDescent="0.3">
      <c r="A2319" s="45">
        <v>44293</v>
      </c>
      <c r="B2319" s="43">
        <v>12</v>
      </c>
      <c r="C2319" s="43" t="s">
        <v>18</v>
      </c>
      <c r="D2319" s="44">
        <v>21.324359000000001</v>
      </c>
      <c r="E2319" s="42">
        <v>6.7299550000000001E-3</v>
      </c>
      <c r="F2319" s="42"/>
      <c r="G2319" s="46">
        <v>64.661999999999992</v>
      </c>
      <c r="H2319" s="46">
        <v>0.18943949620826181</v>
      </c>
      <c r="I2319" s="46">
        <v>64.851439496208258</v>
      </c>
      <c r="J2319" s="46">
        <v>64.414992226713551</v>
      </c>
      <c r="K2319" s="46">
        <v>5.49</v>
      </c>
      <c r="L2319" s="46">
        <v>1.6083988032899656E-2</v>
      </c>
      <c r="M2319" s="46">
        <v>5.5060839880329002</v>
      </c>
      <c r="N2319" s="46">
        <v>5.469028290567219</v>
      </c>
      <c r="O2319" s="46">
        <v>70.151999999999987</v>
      </c>
      <c r="P2319" s="46">
        <v>0.20552348424116146</v>
      </c>
      <c r="Q2319" s="46">
        <v>70.357523484241156</v>
      </c>
      <c r="R2319" s="46">
        <v>69.884020517280774</v>
      </c>
      <c r="S2319" s="46"/>
      <c r="T2319" s="46">
        <v>149.68899999999996</v>
      </c>
      <c r="U2319" s="46">
        <v>0.43854209192289906</v>
      </c>
      <c r="V2319" s="46">
        <v>150.12754209192286</v>
      </c>
      <c r="W2319" s="46">
        <v>149.11719048938363</v>
      </c>
      <c r="X2319" s="46">
        <v>10.664999999999999</v>
      </c>
      <c r="Y2319" s="46">
        <v>3.1245124293419819E-2</v>
      </c>
      <c r="Z2319" s="46">
        <v>10.696245124293419</v>
      </c>
      <c r="AA2319" s="46">
        <v>10.624259875937955</v>
      </c>
      <c r="AB2319" s="46">
        <v>160.35399999999996</v>
      </c>
      <c r="AC2319" s="46">
        <v>0.46978721621631886</v>
      </c>
      <c r="AD2319" s="46">
        <v>160.82378721621629</v>
      </c>
      <c r="AE2319" s="46">
        <v>159.74145036532158</v>
      </c>
    </row>
    <row r="2320" spans="1:31" ht="13" x14ac:dyDescent="0.3">
      <c r="A2320" s="45">
        <v>44293</v>
      </c>
      <c r="B2320" s="43">
        <v>13</v>
      </c>
      <c r="C2320" s="43" t="s">
        <v>18</v>
      </c>
      <c r="D2320" s="44">
        <v>22.153611000000001</v>
      </c>
      <c r="E2320" s="42">
        <v>6.6608939999999997E-3</v>
      </c>
      <c r="F2320" s="42"/>
      <c r="G2320" s="46">
        <v>65.665000000000006</v>
      </c>
      <c r="H2320" s="46">
        <v>-0.19316956376675976</v>
      </c>
      <c r="I2320" s="46">
        <v>65.471830436233247</v>
      </c>
      <c r="J2320" s="46">
        <v>65.035729513711516</v>
      </c>
      <c r="K2320" s="46">
        <v>5.5990000000000002</v>
      </c>
      <c r="L2320" s="46">
        <v>-1.6470819881673461E-2</v>
      </c>
      <c r="M2320" s="46">
        <v>5.5825291801183266</v>
      </c>
      <c r="N2320" s="46">
        <v>5.5453445449976515</v>
      </c>
      <c r="O2320" s="46">
        <v>71.26400000000001</v>
      </c>
      <c r="P2320" s="46">
        <v>-0.20964038364843321</v>
      </c>
      <c r="Q2320" s="46">
        <v>71.054359616351576</v>
      </c>
      <c r="R2320" s="46">
        <v>70.581074058709163</v>
      </c>
      <c r="S2320" s="46"/>
      <c r="T2320" s="46">
        <v>153.30099999999999</v>
      </c>
      <c r="U2320" s="46">
        <v>-0.45097216622261527</v>
      </c>
      <c r="V2320" s="46">
        <v>152.85002783377738</v>
      </c>
      <c r="W2320" s="46">
        <v>151.83191000047952</v>
      </c>
      <c r="X2320" s="46">
        <v>11.021000000000003</v>
      </c>
      <c r="Y2320" s="46">
        <v>-3.2420951226276695E-2</v>
      </c>
      <c r="Z2320" s="46">
        <v>10.988579048773726</v>
      </c>
      <c r="AA2320" s="46">
        <v>10.915385288519223</v>
      </c>
      <c r="AB2320" s="46">
        <v>164.322</v>
      </c>
      <c r="AC2320" s="46">
        <v>-0.48339311744889196</v>
      </c>
      <c r="AD2320" s="46">
        <v>163.83860688255109</v>
      </c>
      <c r="AE2320" s="46">
        <v>162.74729528899874</v>
      </c>
    </row>
    <row r="2321" spans="1:31" ht="13" x14ac:dyDescent="0.3">
      <c r="A2321" s="45">
        <v>44293</v>
      </c>
      <c r="B2321" s="43">
        <v>14</v>
      </c>
      <c r="C2321" s="43" t="s">
        <v>18</v>
      </c>
      <c r="D2321" s="44">
        <v>22.096533999999998</v>
      </c>
      <c r="E2321" s="42">
        <v>6.6668669999999999E-3</v>
      </c>
      <c r="F2321" s="42"/>
      <c r="G2321" s="46">
        <v>67.114000000000019</v>
      </c>
      <c r="H2321" s="46">
        <v>0.20889982298005649</v>
      </c>
      <c r="I2321" s="46">
        <v>67.322899822980077</v>
      </c>
      <c r="J2321" s="46">
        <v>66.874067003805948</v>
      </c>
      <c r="K2321" s="46">
        <v>5.6610000000000014</v>
      </c>
      <c r="L2321" s="46">
        <v>1.762049494725541E-2</v>
      </c>
      <c r="M2321" s="46">
        <v>5.678620494947257</v>
      </c>
      <c r="N2321" s="46">
        <v>5.6407618873639693</v>
      </c>
      <c r="O2321" s="46">
        <v>72.77500000000002</v>
      </c>
      <c r="P2321" s="46">
        <v>0.22652031792731189</v>
      </c>
      <c r="Q2321" s="46">
        <v>73.00152031792733</v>
      </c>
      <c r="R2321" s="46">
        <v>72.514828891169913</v>
      </c>
      <c r="S2321" s="46"/>
      <c r="T2321" s="46">
        <v>155.98299999999992</v>
      </c>
      <c r="U2321" s="46">
        <v>0.48551451393000156</v>
      </c>
      <c r="V2321" s="46">
        <v>156.46851451392993</v>
      </c>
      <c r="W2321" s="46">
        <v>155.425359737978</v>
      </c>
      <c r="X2321" s="46">
        <v>11.004999999999997</v>
      </c>
      <c r="Y2321" s="46">
        <v>3.4254291979252026E-2</v>
      </c>
      <c r="Z2321" s="46">
        <v>11.039254291979249</v>
      </c>
      <c r="AA2321" s="46">
        <v>10.965657051835445</v>
      </c>
      <c r="AB2321" s="46">
        <v>166.98799999999991</v>
      </c>
      <c r="AC2321" s="46">
        <v>0.51976880590925356</v>
      </c>
      <c r="AD2321" s="46">
        <v>167.50776880590919</v>
      </c>
      <c r="AE2321" s="46">
        <v>166.39101678981345</v>
      </c>
    </row>
    <row r="2322" spans="1:31" ht="13" x14ac:dyDescent="0.3">
      <c r="A2322" s="45">
        <v>44293</v>
      </c>
      <c r="B2322" s="43">
        <v>15</v>
      </c>
      <c r="C2322" s="43" t="s">
        <v>18</v>
      </c>
      <c r="D2322" s="44">
        <v>24.272189999999998</v>
      </c>
      <c r="E2322" s="42">
        <v>6.8942059999999999E-3</v>
      </c>
      <c r="F2322" s="42"/>
      <c r="G2322" s="46">
        <v>67.046000000000006</v>
      </c>
      <c r="H2322" s="46">
        <v>-0.14299965184504421</v>
      </c>
      <c r="I2322" s="46">
        <v>66.903000348154961</v>
      </c>
      <c r="J2322" s="46">
        <v>66.441757281736713</v>
      </c>
      <c r="K2322" s="46">
        <v>5.6979999999999995</v>
      </c>
      <c r="L2322" s="46">
        <v>-1.2153029505310707E-2</v>
      </c>
      <c r="M2322" s="46">
        <v>5.6858469704946888</v>
      </c>
      <c r="N2322" s="46">
        <v>5.646647570195622</v>
      </c>
      <c r="O2322" s="46">
        <v>72.744</v>
      </c>
      <c r="P2322" s="46">
        <v>-0.15515268135035493</v>
      </c>
      <c r="Q2322" s="46">
        <v>72.588847318649655</v>
      </c>
      <c r="R2322" s="46">
        <v>72.088404851932339</v>
      </c>
      <c r="S2322" s="46"/>
      <c r="T2322" s="46">
        <v>156.11499999999998</v>
      </c>
      <c r="U2322" s="46">
        <v>-0.33297125328564081</v>
      </c>
      <c r="V2322" s="46">
        <v>155.78202874671433</v>
      </c>
      <c r="W2322" s="46">
        <v>154.70803534943656</v>
      </c>
      <c r="X2322" s="46">
        <v>11.042000000000002</v>
      </c>
      <c r="Y2322" s="46">
        <v>-2.3551026991512965E-2</v>
      </c>
      <c r="Z2322" s="46">
        <v>11.018448973008489</v>
      </c>
      <c r="AA2322" s="46">
        <v>10.94248551598808</v>
      </c>
      <c r="AB2322" s="46">
        <v>167.15699999999998</v>
      </c>
      <c r="AC2322" s="46">
        <v>-0.35652228027715377</v>
      </c>
      <c r="AD2322" s="46">
        <v>166.80047771972283</v>
      </c>
      <c r="AE2322" s="46">
        <v>165.65052086542462</v>
      </c>
    </row>
    <row r="2323" spans="1:31" ht="13" x14ac:dyDescent="0.3">
      <c r="A2323" s="45">
        <v>44293</v>
      </c>
      <c r="B2323" s="43">
        <v>16</v>
      </c>
      <c r="C2323" s="43" t="s">
        <v>18</v>
      </c>
      <c r="D2323" s="44">
        <v>33.831584999999997</v>
      </c>
      <c r="E2323" s="42">
        <v>7.0507540000000002E-3</v>
      </c>
      <c r="F2323" s="42"/>
      <c r="G2323" s="46">
        <v>65.253000000000014</v>
      </c>
      <c r="H2323" s="46">
        <v>0.10174568807623878</v>
      </c>
      <c r="I2323" s="46">
        <v>65.35474568807625</v>
      </c>
      <c r="J2323" s="46">
        <v>64.893945453497068</v>
      </c>
      <c r="K2323" s="46">
        <v>5.5140000000000002</v>
      </c>
      <c r="L2323" s="46">
        <v>8.5977000912200296E-3</v>
      </c>
      <c r="M2323" s="46">
        <v>5.5225977000912199</v>
      </c>
      <c r="N2323" s="46">
        <v>5.4836592222669109</v>
      </c>
      <c r="O2323" s="46">
        <v>70.76700000000001</v>
      </c>
      <c r="P2323" s="46">
        <v>0.11034338816745881</v>
      </c>
      <c r="Q2323" s="46">
        <v>70.877343388167475</v>
      </c>
      <c r="R2323" s="46">
        <v>70.377604675763976</v>
      </c>
      <c r="S2323" s="46"/>
      <c r="T2323" s="46">
        <v>153.44099999999997</v>
      </c>
      <c r="U2323" s="46">
        <v>0.23925275656454337</v>
      </c>
      <c r="V2323" s="46">
        <v>153.68025275656453</v>
      </c>
      <c r="W2323" s="46">
        <v>152.59669109972018</v>
      </c>
      <c r="X2323" s="46">
        <v>11.045999999999999</v>
      </c>
      <c r="Y2323" s="46">
        <v>1.7223466668047957E-2</v>
      </c>
      <c r="Z2323" s="46">
        <v>11.063223466668047</v>
      </c>
      <c r="AA2323" s="46">
        <v>10.985219399557543</v>
      </c>
      <c r="AB2323" s="46">
        <v>164.48699999999997</v>
      </c>
      <c r="AC2323" s="46">
        <v>0.25647622323259134</v>
      </c>
      <c r="AD2323" s="46">
        <v>164.74347622323256</v>
      </c>
      <c r="AE2323" s="46">
        <v>163.58191049927771</v>
      </c>
    </row>
    <row r="2324" spans="1:31" ht="13" x14ac:dyDescent="0.3">
      <c r="A2324" s="45">
        <v>44293</v>
      </c>
      <c r="B2324" s="43">
        <v>17</v>
      </c>
      <c r="C2324" s="43" t="s">
        <v>18</v>
      </c>
      <c r="D2324" s="44">
        <v>22.264503000000001</v>
      </c>
      <c r="E2324" s="42">
        <v>6.981999E-3</v>
      </c>
      <c r="F2324" s="42"/>
      <c r="G2324" s="46">
        <v>62.548000000000009</v>
      </c>
      <c r="H2324" s="46">
        <v>0.48877796019815756</v>
      </c>
      <c r="I2324" s="46">
        <v>63.036777960198165</v>
      </c>
      <c r="J2324" s="46">
        <v>62.596655239516842</v>
      </c>
      <c r="K2324" s="46">
        <v>5.4080000000000004</v>
      </c>
      <c r="L2324" s="46">
        <v>4.2260523258163901E-2</v>
      </c>
      <c r="M2324" s="46">
        <v>5.450260523258164</v>
      </c>
      <c r="N2324" s="46">
        <v>5.4122068097350367</v>
      </c>
      <c r="O2324" s="46">
        <v>67.956000000000003</v>
      </c>
      <c r="P2324" s="46">
        <v>0.53103848345632143</v>
      </c>
      <c r="Q2324" s="46">
        <v>68.487038483456331</v>
      </c>
      <c r="R2324" s="46">
        <v>68.008862049251874</v>
      </c>
      <c r="S2324" s="46"/>
      <c r="T2324" s="46">
        <v>146.91900000000004</v>
      </c>
      <c r="U2324" s="46">
        <v>1.1480905725899009</v>
      </c>
      <c r="V2324" s="46">
        <v>148.06709057258993</v>
      </c>
      <c r="W2324" s="46">
        <v>147.03328629427921</v>
      </c>
      <c r="X2324" s="46">
        <v>10.850000000000001</v>
      </c>
      <c r="Y2324" s="46">
        <v>8.4786737675865087E-2</v>
      </c>
      <c r="Z2324" s="46">
        <v>10.934786737675866</v>
      </c>
      <c r="AA2324" s="46">
        <v>10.8584400676082</v>
      </c>
      <c r="AB2324" s="46">
        <v>157.76900000000003</v>
      </c>
      <c r="AC2324" s="46">
        <v>1.232877310265766</v>
      </c>
      <c r="AD2324" s="46">
        <v>159.0018773102658</v>
      </c>
      <c r="AE2324" s="46">
        <v>157.89172636188741</v>
      </c>
    </row>
    <row r="2325" spans="1:31" ht="13" x14ac:dyDescent="0.3">
      <c r="A2325" s="45">
        <v>44293</v>
      </c>
      <c r="B2325" s="43">
        <v>18</v>
      </c>
      <c r="C2325" s="43" t="s">
        <v>18</v>
      </c>
      <c r="D2325" s="44">
        <v>21.595932000000001</v>
      </c>
      <c r="E2325" s="42">
        <v>7.2196530000000004E-3</v>
      </c>
      <c r="F2325" s="42"/>
      <c r="G2325" s="46">
        <v>58.161999999999999</v>
      </c>
      <c r="H2325" s="46">
        <v>0.43881167111537173</v>
      </c>
      <c r="I2325" s="46">
        <v>58.600811671115373</v>
      </c>
      <c r="J2325" s="46">
        <v>58.17773414533157</v>
      </c>
      <c r="K2325" s="46">
        <v>5.2140000000000004</v>
      </c>
      <c r="L2325" s="46">
        <v>3.9337781596154683E-2</v>
      </c>
      <c r="M2325" s="46">
        <v>5.2533377815961551</v>
      </c>
      <c r="N2325" s="46">
        <v>5.2154105057212412</v>
      </c>
      <c r="O2325" s="46">
        <v>63.375999999999998</v>
      </c>
      <c r="P2325" s="46">
        <v>0.47814945271152642</v>
      </c>
      <c r="Q2325" s="46">
        <v>63.854149452711525</v>
      </c>
      <c r="R2325" s="46">
        <v>63.393144651052808</v>
      </c>
      <c r="S2325" s="46"/>
      <c r="T2325" s="46">
        <v>140.50799999999992</v>
      </c>
      <c r="U2325" s="46">
        <v>1.0600830488132911</v>
      </c>
      <c r="V2325" s="46">
        <v>141.56808304881321</v>
      </c>
      <c r="W2325" s="46">
        <v>140.54601061332559</v>
      </c>
      <c r="X2325" s="46">
        <v>10.519999999999998</v>
      </c>
      <c r="Y2325" s="46">
        <v>7.9369670577588633E-2</v>
      </c>
      <c r="Z2325" s="46">
        <v>10.599369670577586</v>
      </c>
      <c r="AA2325" s="46">
        <v>10.522845899537291</v>
      </c>
      <c r="AB2325" s="46">
        <v>151.02799999999993</v>
      </c>
      <c r="AC2325" s="46">
        <v>1.1394527193908797</v>
      </c>
      <c r="AD2325" s="46">
        <v>152.16745271939078</v>
      </c>
      <c r="AE2325" s="46">
        <v>151.06885651286288</v>
      </c>
    </row>
    <row r="2326" spans="1:31" ht="13" x14ac:dyDescent="0.3">
      <c r="A2326" s="45">
        <v>44293</v>
      </c>
      <c r="B2326" s="43">
        <v>19</v>
      </c>
      <c r="C2326" s="43" t="s">
        <v>18</v>
      </c>
      <c r="D2326" s="44">
        <v>22.453164999999998</v>
      </c>
      <c r="E2326" s="42">
        <v>7.4628389999999998E-3</v>
      </c>
      <c r="F2326" s="42"/>
      <c r="G2326" s="46">
        <v>54.505999999999993</v>
      </c>
      <c r="H2326" s="46">
        <v>4.8209423772048732E-2</v>
      </c>
      <c r="I2326" s="46">
        <v>54.554209423772043</v>
      </c>
      <c r="J2326" s="46">
        <v>54.147080142070152</v>
      </c>
      <c r="K2326" s="46">
        <v>5.0270000000000001</v>
      </c>
      <c r="L2326" s="46">
        <v>4.4462769842235541E-3</v>
      </c>
      <c r="M2326" s="46">
        <v>5.0314462769842239</v>
      </c>
      <c r="N2326" s="46">
        <v>4.9938974034819408</v>
      </c>
      <c r="O2326" s="46">
        <v>59.532999999999994</v>
      </c>
      <c r="P2326" s="46">
        <v>5.2655700756272288E-2</v>
      </c>
      <c r="Q2326" s="46">
        <v>59.58565570075627</v>
      </c>
      <c r="R2326" s="46">
        <v>59.14097754555209</v>
      </c>
      <c r="S2326" s="46"/>
      <c r="T2326" s="46">
        <v>134.19899999999998</v>
      </c>
      <c r="U2326" s="46">
        <v>0.11869622538408925</v>
      </c>
      <c r="V2326" s="46">
        <v>134.31769622538408</v>
      </c>
      <c r="W2326" s="46">
        <v>133.31530488360315</v>
      </c>
      <c r="X2326" s="46">
        <v>10.256</v>
      </c>
      <c r="Y2326" s="46">
        <v>9.0712187686884348E-3</v>
      </c>
      <c r="Z2326" s="46">
        <v>10.265071218768689</v>
      </c>
      <c r="AA2326" s="46">
        <v>10.188464644939485</v>
      </c>
      <c r="AB2326" s="46">
        <v>144.45499999999998</v>
      </c>
      <c r="AC2326" s="46">
        <v>0.12776744415277769</v>
      </c>
      <c r="AD2326" s="46">
        <v>144.58276744415278</v>
      </c>
      <c r="AE2326" s="46">
        <v>143.50376952854262</v>
      </c>
    </row>
    <row r="2327" spans="1:31" ht="13" x14ac:dyDescent="0.3">
      <c r="A2327" s="45">
        <v>44293</v>
      </c>
      <c r="B2327" s="43">
        <v>20</v>
      </c>
      <c r="C2327" s="43" t="s">
        <v>18</v>
      </c>
      <c r="D2327" s="44">
        <v>21.555958</v>
      </c>
      <c r="E2327" s="42">
        <v>7.6208710000000004E-3</v>
      </c>
      <c r="F2327" s="42"/>
      <c r="G2327" s="46">
        <v>51.866999999999997</v>
      </c>
      <c r="H2327" s="46">
        <v>0.30022564972861038</v>
      </c>
      <c r="I2327" s="46">
        <v>52.167225649728607</v>
      </c>
      <c r="J2327" s="46">
        <v>51.769665952624138</v>
      </c>
      <c r="K2327" s="46">
        <v>4.9260000000000002</v>
      </c>
      <c r="L2327" s="46">
        <v>2.8513535592248149E-2</v>
      </c>
      <c r="M2327" s="46">
        <v>4.9545135355922483</v>
      </c>
      <c r="N2327" s="46">
        <v>4.9167558270697462</v>
      </c>
      <c r="O2327" s="46">
        <v>56.792999999999999</v>
      </c>
      <c r="P2327" s="46">
        <v>0.32873918532085855</v>
      </c>
      <c r="Q2327" s="46">
        <v>57.121739185320855</v>
      </c>
      <c r="R2327" s="46">
        <v>56.686421779693887</v>
      </c>
      <c r="S2327" s="46"/>
      <c r="T2327" s="46">
        <v>129.93599999999998</v>
      </c>
      <c r="U2327" s="46">
        <v>0.75211830302768068</v>
      </c>
      <c r="V2327" s="46">
        <v>130.68811830302766</v>
      </c>
      <c r="W2327" s="46">
        <v>129.69216101220755</v>
      </c>
      <c r="X2327" s="46">
        <v>9.9960000000000022</v>
      </c>
      <c r="Y2327" s="46">
        <v>5.786059719450113E-2</v>
      </c>
      <c r="Z2327" s="46">
        <v>10.053860597194504</v>
      </c>
      <c r="AA2327" s="46">
        <v>9.9772414225313018</v>
      </c>
      <c r="AB2327" s="46">
        <v>139.93199999999999</v>
      </c>
      <c r="AC2327" s="46">
        <v>0.80997890022218177</v>
      </c>
      <c r="AD2327" s="46">
        <v>140.74197890022216</v>
      </c>
      <c r="AE2327" s="46">
        <v>139.66940243473886</v>
      </c>
    </row>
    <row r="2328" spans="1:31" ht="13" x14ac:dyDescent="0.3">
      <c r="A2328" s="45">
        <v>44293</v>
      </c>
      <c r="B2328" s="43">
        <v>21</v>
      </c>
      <c r="C2328" s="43" t="s">
        <v>18</v>
      </c>
      <c r="D2328" s="44">
        <v>23.532297</v>
      </c>
      <c r="E2328" s="42">
        <v>7.7186420000000004E-3</v>
      </c>
      <c r="F2328" s="42"/>
      <c r="G2328" s="46">
        <v>49.272000000000013</v>
      </c>
      <c r="H2328" s="46">
        <v>0.31715969300659186</v>
      </c>
      <c r="I2328" s="46">
        <v>49.589159693006607</v>
      </c>
      <c r="J2328" s="46">
        <v>49.206398722255457</v>
      </c>
      <c r="K2328" s="46">
        <v>4.8360000000000003</v>
      </c>
      <c r="L2328" s="46">
        <v>3.1128922620958718E-2</v>
      </c>
      <c r="M2328" s="46">
        <v>4.8671289226209593</v>
      </c>
      <c r="N2328" s="46">
        <v>4.8295612968994019</v>
      </c>
      <c r="O2328" s="46">
        <v>54.108000000000011</v>
      </c>
      <c r="P2328" s="46">
        <v>0.34828861562755059</v>
      </c>
      <c r="Q2328" s="46">
        <v>54.456288615627564</v>
      </c>
      <c r="R2328" s="46">
        <v>54.035960019154857</v>
      </c>
      <c r="S2328" s="46"/>
      <c r="T2328" s="46">
        <v>125.48800000000003</v>
      </c>
      <c r="U2328" s="46">
        <v>0.80775563313872378</v>
      </c>
      <c r="V2328" s="46">
        <v>126.29575563313875</v>
      </c>
      <c r="W2328" s="46">
        <v>125.32092390928706</v>
      </c>
      <c r="X2328" s="46">
        <v>9.7019999999999982</v>
      </c>
      <c r="Y2328" s="46">
        <v>6.2450952702345207E-2</v>
      </c>
      <c r="Z2328" s="46">
        <v>9.7644509527023438</v>
      </c>
      <c r="AA2328" s="46">
        <v>9.6890826514718746</v>
      </c>
      <c r="AB2328" s="46">
        <v>135.19000000000003</v>
      </c>
      <c r="AC2328" s="46">
        <v>0.87020658584106902</v>
      </c>
      <c r="AD2328" s="46">
        <v>136.06020658584109</v>
      </c>
      <c r="AE2328" s="46">
        <v>135.01000656075894</v>
      </c>
    </row>
    <row r="2329" spans="1:31" ht="13" x14ac:dyDescent="0.3">
      <c r="A2329" s="45">
        <v>44293</v>
      </c>
      <c r="B2329" s="43">
        <v>22</v>
      </c>
      <c r="C2329" s="43" t="s">
        <v>18</v>
      </c>
      <c r="D2329" s="44">
        <v>21.357505</v>
      </c>
      <c r="E2329" s="42">
        <v>7.4942960000000001E-3</v>
      </c>
      <c r="F2329" s="42"/>
      <c r="G2329" s="46">
        <v>45.170999999999999</v>
      </c>
      <c r="H2329" s="46">
        <v>0.53091792707581176</v>
      </c>
      <c r="I2329" s="46">
        <v>45.701917927075812</v>
      </c>
      <c r="J2329" s="46">
        <v>45.359414226362603</v>
      </c>
      <c r="K2329" s="46">
        <v>4.42</v>
      </c>
      <c r="L2329" s="46">
        <v>5.1950526613869258E-2</v>
      </c>
      <c r="M2329" s="46">
        <v>4.4719505266138695</v>
      </c>
      <c r="N2329" s="46">
        <v>4.4384364056700694</v>
      </c>
      <c r="O2329" s="46">
        <v>49.591000000000001</v>
      </c>
      <c r="P2329" s="46">
        <v>0.58286845368968099</v>
      </c>
      <c r="Q2329" s="46">
        <v>50.173868453689678</v>
      </c>
      <c r="R2329" s="46">
        <v>49.79785063203267</v>
      </c>
      <c r="S2329" s="46"/>
      <c r="T2329" s="46">
        <v>113.74100000000001</v>
      </c>
      <c r="U2329" s="46">
        <v>1.3368563003592995</v>
      </c>
      <c r="V2329" s="46">
        <v>115.07785630035931</v>
      </c>
      <c r="W2329" s="46">
        <v>114.21542878219896</v>
      </c>
      <c r="X2329" s="46">
        <v>8.6970000000000027</v>
      </c>
      <c r="Y2329" s="46">
        <v>0.10222030089611335</v>
      </c>
      <c r="Z2329" s="46">
        <v>8.799220300896117</v>
      </c>
      <c r="AA2329" s="46">
        <v>8.7332763393919937</v>
      </c>
      <c r="AB2329" s="46">
        <v>122.43800000000002</v>
      </c>
      <c r="AC2329" s="46">
        <v>1.4390766012554128</v>
      </c>
      <c r="AD2329" s="46">
        <v>123.87707660125542</v>
      </c>
      <c r="AE2329" s="46">
        <v>122.94870512159095</v>
      </c>
    </row>
    <row r="2330" spans="1:31" ht="13" x14ac:dyDescent="0.3">
      <c r="A2330" s="45">
        <v>44293</v>
      </c>
      <c r="B2330" s="43">
        <v>23</v>
      </c>
      <c r="C2330" s="43" t="s">
        <v>18</v>
      </c>
      <c r="D2330" s="44">
        <v>19.1142</v>
      </c>
      <c r="E2330" s="42">
        <v>7.4027329999999999E-3</v>
      </c>
      <c r="F2330" s="42"/>
      <c r="G2330" s="46">
        <v>41.087000000000003</v>
      </c>
      <c r="H2330" s="46">
        <v>0.71101548871349551</v>
      </c>
      <c r="I2330" s="46">
        <v>41.798015488713496</v>
      </c>
      <c r="J2330" s="46">
        <v>41.488595940120682</v>
      </c>
      <c r="K2330" s="46">
        <v>4.1049999999999995</v>
      </c>
      <c r="L2330" s="46">
        <v>7.10375199252537E-2</v>
      </c>
      <c r="M2330" s="46">
        <v>4.1760375199252531</v>
      </c>
      <c r="N2330" s="46">
        <v>4.1451234291672643</v>
      </c>
      <c r="O2330" s="46">
        <v>45.192</v>
      </c>
      <c r="P2330" s="46">
        <v>0.78205300863874916</v>
      </c>
      <c r="Q2330" s="46">
        <v>45.974053008638748</v>
      </c>
      <c r="R2330" s="46">
        <v>45.633719369287945</v>
      </c>
      <c r="S2330" s="46"/>
      <c r="T2330" s="46">
        <v>102.60000000000004</v>
      </c>
      <c r="U2330" s="46">
        <v>1.7755053701171823</v>
      </c>
      <c r="V2330" s="46">
        <v>104.37550537011722</v>
      </c>
      <c r="W2330" s="46">
        <v>103.60284137212217</v>
      </c>
      <c r="X2330" s="46">
        <v>8.0449999999999999</v>
      </c>
      <c r="Y2330" s="46">
        <v>0.13921969495704409</v>
      </c>
      <c r="Z2330" s="46">
        <v>8.1842196949570436</v>
      </c>
      <c r="AA2330" s="46">
        <v>8.1236341017419349</v>
      </c>
      <c r="AB2330" s="46">
        <v>110.64500000000004</v>
      </c>
      <c r="AC2330" s="46">
        <v>1.9147250650742265</v>
      </c>
      <c r="AD2330" s="46">
        <v>112.55972506507428</v>
      </c>
      <c r="AE2330" s="46">
        <v>111.7264754738641</v>
      </c>
    </row>
    <row r="2331" spans="1:31" ht="13" x14ac:dyDescent="0.3">
      <c r="A2331" s="45">
        <v>44293</v>
      </c>
      <c r="B2331" s="43">
        <v>24</v>
      </c>
      <c r="C2331" s="43" t="s">
        <v>17</v>
      </c>
      <c r="D2331" s="44">
        <v>17.737534</v>
      </c>
      <c r="E2331" s="42">
        <v>7.7370470000000004E-3</v>
      </c>
      <c r="F2331" s="42"/>
      <c r="G2331" s="46">
        <v>38.442999999999998</v>
      </c>
      <c r="H2331" s="46">
        <v>0.58509448229915018</v>
      </c>
      <c r="I2331" s="46">
        <v>39.028094482299146</v>
      </c>
      <c r="J2331" s="46">
        <v>38.726132280969153</v>
      </c>
      <c r="K2331" s="46">
        <v>3.8149999999999995</v>
      </c>
      <c r="L2331" s="46">
        <v>5.8063508310258249E-2</v>
      </c>
      <c r="M2331" s="46">
        <v>3.8730635083102576</v>
      </c>
      <c r="N2331" s="46">
        <v>3.8430974339124764</v>
      </c>
      <c r="O2331" s="46">
        <v>42.257999999999996</v>
      </c>
      <c r="P2331" s="46">
        <v>0.64315799060940848</v>
      </c>
      <c r="Q2331" s="46">
        <v>42.901157990609406</v>
      </c>
      <c r="R2331" s="46">
        <v>42.569229714881629</v>
      </c>
      <c r="S2331" s="46"/>
      <c r="T2331" s="46">
        <v>94.662999999999968</v>
      </c>
      <c r="U2331" s="46">
        <v>1.4407512155108715</v>
      </c>
      <c r="V2331" s="46">
        <v>96.10375121551084</v>
      </c>
      <c r="W2331" s="46">
        <v>95.36019197548012</v>
      </c>
      <c r="X2331" s="46">
        <v>7.5529999999999999</v>
      </c>
      <c r="Y2331" s="46">
        <v>0.11495509259957551</v>
      </c>
      <c r="Z2331" s="46">
        <v>7.6679550925995752</v>
      </c>
      <c r="AA2331" s="46">
        <v>7.6086277636542432</v>
      </c>
      <c r="AB2331" s="46">
        <v>102.21599999999997</v>
      </c>
      <c r="AC2331" s="46">
        <v>1.555706308110447</v>
      </c>
      <c r="AD2331" s="46">
        <v>103.77170630811041</v>
      </c>
      <c r="AE2331" s="46">
        <v>102.96881973913436</v>
      </c>
    </row>
    <row r="2332" spans="1:31" ht="13" x14ac:dyDescent="0.3">
      <c r="A2332" s="45">
        <v>44294</v>
      </c>
      <c r="B2332" s="43">
        <v>1</v>
      </c>
      <c r="C2332" s="43" t="s">
        <v>17</v>
      </c>
      <c r="D2332" s="44">
        <v>18.900259999999999</v>
      </c>
      <c r="E2332" s="42">
        <v>7.8764439999999998E-3</v>
      </c>
      <c r="F2332" s="42"/>
      <c r="G2332" s="46">
        <v>36.457000000000008</v>
      </c>
      <c r="H2332" s="46">
        <v>0.50015477564816191</v>
      </c>
      <c r="I2332" s="46">
        <v>36.957154775648171</v>
      </c>
      <c r="J2332" s="46">
        <v>36.666063815658447</v>
      </c>
      <c r="K2332" s="46">
        <v>3.718</v>
      </c>
      <c r="L2332" s="46">
        <v>5.1007363630026212E-2</v>
      </c>
      <c r="M2332" s="46">
        <v>3.7690073636300263</v>
      </c>
      <c r="N2332" s="46">
        <v>3.7393209881948066</v>
      </c>
      <c r="O2332" s="46">
        <v>40.175000000000011</v>
      </c>
      <c r="P2332" s="46">
        <v>0.55116213927818813</v>
      </c>
      <c r="Q2332" s="46">
        <v>40.726162139278195</v>
      </c>
      <c r="R2332" s="46">
        <v>40.405384803853252</v>
      </c>
      <c r="S2332" s="46"/>
      <c r="T2332" s="46">
        <v>89.734999999999971</v>
      </c>
      <c r="U2332" s="46">
        <v>1.2310774005756862</v>
      </c>
      <c r="V2332" s="46">
        <v>90.966077400575656</v>
      </c>
      <c r="W2332" s="46">
        <v>90.249588186030351</v>
      </c>
      <c r="X2332" s="46">
        <v>7.2609999999999992</v>
      </c>
      <c r="Y2332" s="46">
        <v>9.9613896535131863E-2</v>
      </c>
      <c r="Z2332" s="46">
        <v>7.3606138965351313</v>
      </c>
      <c r="AA2332" s="46">
        <v>7.3026384333734509</v>
      </c>
      <c r="AB2332" s="46">
        <v>96.995999999999967</v>
      </c>
      <c r="AC2332" s="46">
        <v>1.330691297110818</v>
      </c>
      <c r="AD2332" s="46">
        <v>98.326691297110784</v>
      </c>
      <c r="AE2332" s="46">
        <v>97.552226619403797</v>
      </c>
    </row>
    <row r="2333" spans="1:31" ht="13" x14ac:dyDescent="0.3">
      <c r="A2333" s="45">
        <v>44294</v>
      </c>
      <c r="B2333" s="43">
        <v>2</v>
      </c>
      <c r="C2333" s="43" t="s">
        <v>17</v>
      </c>
      <c r="D2333" s="44">
        <v>17.990511999999999</v>
      </c>
      <c r="E2333" s="42">
        <v>8.0867600000000001E-3</v>
      </c>
      <c r="F2333" s="42"/>
      <c r="G2333" s="46">
        <v>35.305999999999997</v>
      </c>
      <c r="H2333" s="46">
        <v>0.56501087513925907</v>
      </c>
      <c r="I2333" s="46">
        <v>35.871010875139255</v>
      </c>
      <c r="J2333" s="46">
        <v>35.580930619234614</v>
      </c>
      <c r="K2333" s="46">
        <v>3.6409999999999996</v>
      </c>
      <c r="L2333" s="46">
        <v>5.8267846722427977E-2</v>
      </c>
      <c r="M2333" s="46">
        <v>3.6992678467224276</v>
      </c>
      <c r="N2333" s="46">
        <v>3.6693527554702667</v>
      </c>
      <c r="O2333" s="46">
        <v>38.946999999999996</v>
      </c>
      <c r="P2333" s="46">
        <v>0.62327872186168709</v>
      </c>
      <c r="Q2333" s="46">
        <v>39.570278721861683</v>
      </c>
      <c r="R2333" s="46">
        <v>39.250283374704878</v>
      </c>
      <c r="S2333" s="46"/>
      <c r="T2333" s="46">
        <v>86.555999999999997</v>
      </c>
      <c r="U2333" s="46">
        <v>1.385177627274506</v>
      </c>
      <c r="V2333" s="46">
        <v>87.941177627274499</v>
      </c>
      <c r="W2333" s="46">
        <v>87.230018429685359</v>
      </c>
      <c r="X2333" s="46">
        <v>7.1050000000000004</v>
      </c>
      <c r="Y2333" s="46">
        <v>0.11370311753992057</v>
      </c>
      <c r="Z2333" s="46">
        <v>7.2187031175399206</v>
      </c>
      <c r="AA2333" s="46">
        <v>7.1603271979171232</v>
      </c>
      <c r="AB2333" s="46">
        <v>93.661000000000001</v>
      </c>
      <c r="AC2333" s="46">
        <v>1.4988807448144266</v>
      </c>
      <c r="AD2333" s="46">
        <v>95.159880744814416</v>
      </c>
      <c r="AE2333" s="46">
        <v>94.390345627602485</v>
      </c>
    </row>
    <row r="2334" spans="1:31" ht="13" x14ac:dyDescent="0.3">
      <c r="A2334" s="45">
        <v>44294</v>
      </c>
      <c r="B2334" s="43">
        <v>3</v>
      </c>
      <c r="C2334" s="43" t="s">
        <v>17</v>
      </c>
      <c r="D2334" s="44">
        <v>16.59337</v>
      </c>
      <c r="E2334" s="42">
        <v>8.1967289999999998E-3</v>
      </c>
      <c r="F2334" s="42"/>
      <c r="G2334" s="46">
        <v>34.583999999999996</v>
      </c>
      <c r="H2334" s="46">
        <v>0.70551915051191549</v>
      </c>
      <c r="I2334" s="46">
        <v>35.289519150511914</v>
      </c>
      <c r="J2334" s="46">
        <v>35.000260525494859</v>
      </c>
      <c r="K2334" s="46">
        <v>3.5880000000000001</v>
      </c>
      <c r="L2334" s="46">
        <v>7.3195775851166808E-2</v>
      </c>
      <c r="M2334" s="46">
        <v>3.6611957758511671</v>
      </c>
      <c r="N2334" s="46">
        <v>3.6311859462605702</v>
      </c>
      <c r="O2334" s="46">
        <v>38.171999999999997</v>
      </c>
      <c r="P2334" s="46">
        <v>0.77871492636308226</v>
      </c>
      <c r="Q2334" s="46">
        <v>38.950714926363084</v>
      </c>
      <c r="R2334" s="46">
        <v>38.631446471755432</v>
      </c>
      <c r="S2334" s="46"/>
      <c r="T2334" s="46">
        <v>84.918999999999997</v>
      </c>
      <c r="U2334" s="46">
        <v>1.7323612289590953</v>
      </c>
      <c r="V2334" s="46">
        <v>86.65136122895909</v>
      </c>
      <c r="W2334" s="46">
        <v>85.9411035034842</v>
      </c>
      <c r="X2334" s="46">
        <v>6.9829999999999988</v>
      </c>
      <c r="Y2334" s="46">
        <v>0.1424543207270618</v>
      </c>
      <c r="Z2334" s="46">
        <v>7.1254543207270604</v>
      </c>
      <c r="AA2334" s="46">
        <v>7.0670489026581818</v>
      </c>
      <c r="AB2334" s="46">
        <v>91.902000000000001</v>
      </c>
      <c r="AC2334" s="46">
        <v>1.8748155496861572</v>
      </c>
      <c r="AD2334" s="46">
        <v>93.776815549686148</v>
      </c>
      <c r="AE2334" s="46">
        <v>93.008152406142386</v>
      </c>
    </row>
    <row r="2335" spans="1:31" ht="13" x14ac:dyDescent="0.3">
      <c r="A2335" s="45">
        <v>44294</v>
      </c>
      <c r="B2335" s="43">
        <v>4</v>
      </c>
      <c r="C2335" s="43" t="s">
        <v>17</v>
      </c>
      <c r="D2335" s="44">
        <v>15.72803</v>
      </c>
      <c r="E2335" s="42">
        <v>8.392063E-3</v>
      </c>
      <c r="F2335" s="42"/>
      <c r="G2335" s="46">
        <v>34.600999999999992</v>
      </c>
      <c r="H2335" s="46">
        <v>0.70529696589384461</v>
      </c>
      <c r="I2335" s="46">
        <v>35.306296965893836</v>
      </c>
      <c r="J2335" s="46">
        <v>35.010004297459346</v>
      </c>
      <c r="K2335" s="46">
        <v>3.585</v>
      </c>
      <c r="L2335" s="46">
        <v>7.3075622748748112E-2</v>
      </c>
      <c r="M2335" s="46">
        <v>3.6580756227487479</v>
      </c>
      <c r="N2335" s="46">
        <v>3.6273768216638764</v>
      </c>
      <c r="O2335" s="46">
        <v>38.185999999999993</v>
      </c>
      <c r="P2335" s="46">
        <v>0.77837258864259273</v>
      </c>
      <c r="Q2335" s="46">
        <v>38.964372588642583</v>
      </c>
      <c r="R2335" s="46">
        <v>38.637381119123219</v>
      </c>
      <c r="S2335" s="46"/>
      <c r="T2335" s="46">
        <v>84.628</v>
      </c>
      <c r="U2335" s="46">
        <v>1.7250331386279094</v>
      </c>
      <c r="V2335" s="46">
        <v>86.353033138627907</v>
      </c>
      <c r="W2335" s="46">
        <v>85.628353044287465</v>
      </c>
      <c r="X2335" s="46">
        <v>6.947000000000001</v>
      </c>
      <c r="Y2335" s="46">
        <v>0.1416056767742129</v>
      </c>
      <c r="Z2335" s="46">
        <v>7.0886056767742138</v>
      </c>
      <c r="AA2335" s="46">
        <v>7.0291176513525677</v>
      </c>
      <c r="AB2335" s="46">
        <v>91.575000000000003</v>
      </c>
      <c r="AC2335" s="46">
        <v>1.8666388154021223</v>
      </c>
      <c r="AD2335" s="46">
        <v>93.441638815402115</v>
      </c>
      <c r="AE2335" s="46">
        <v>92.657470695640029</v>
      </c>
    </row>
    <row r="2336" spans="1:31" ht="13" x14ac:dyDescent="0.3">
      <c r="A2336" s="45">
        <v>44294</v>
      </c>
      <c r="B2336" s="43">
        <v>5</v>
      </c>
      <c r="C2336" s="43" t="s">
        <v>17</v>
      </c>
      <c r="D2336" s="44">
        <v>16.287271</v>
      </c>
      <c r="E2336" s="42">
        <v>8.4986929999999999E-3</v>
      </c>
      <c r="F2336" s="42"/>
      <c r="G2336" s="46">
        <v>35.763999999999996</v>
      </c>
      <c r="H2336" s="46">
        <v>0.70430277585308554</v>
      </c>
      <c r="I2336" s="46">
        <v>36.468302775853083</v>
      </c>
      <c r="J2336" s="46">
        <v>36.158369866330062</v>
      </c>
      <c r="K2336" s="46">
        <v>3.609</v>
      </c>
      <c r="L2336" s="46">
        <v>7.1072271503573023E-2</v>
      </c>
      <c r="M2336" s="46">
        <v>3.680072271503573</v>
      </c>
      <c r="N2336" s="46">
        <v>3.6487964670502517</v>
      </c>
      <c r="O2336" s="46">
        <v>39.372999999999998</v>
      </c>
      <c r="P2336" s="46">
        <v>0.77537504735665852</v>
      </c>
      <c r="Q2336" s="46">
        <v>40.148375047356659</v>
      </c>
      <c r="R2336" s="46">
        <v>39.807166333380316</v>
      </c>
      <c r="S2336" s="46"/>
      <c r="T2336" s="46">
        <v>87.086999999999989</v>
      </c>
      <c r="U2336" s="46">
        <v>1.7150099496901257</v>
      </c>
      <c r="V2336" s="46">
        <v>88.802009949690117</v>
      </c>
      <c r="W2336" s="46">
        <v>88.047308929344766</v>
      </c>
      <c r="X2336" s="46">
        <v>7.2270000000000003</v>
      </c>
      <c r="Y2336" s="46">
        <v>0.142321780591943</v>
      </c>
      <c r="Z2336" s="46">
        <v>7.3693217805919433</v>
      </c>
      <c r="AA2336" s="46">
        <v>7.3066921771604791</v>
      </c>
      <c r="AB2336" s="46">
        <v>94.313999999999993</v>
      </c>
      <c r="AC2336" s="46">
        <v>1.8573317302820687</v>
      </c>
      <c r="AD2336" s="46">
        <v>96.171331730282063</v>
      </c>
      <c r="AE2336" s="46">
        <v>95.354001106505251</v>
      </c>
    </row>
    <row r="2337" spans="1:31" ht="13" x14ac:dyDescent="0.3">
      <c r="A2337" s="45">
        <v>44294</v>
      </c>
      <c r="B2337" s="43">
        <v>6</v>
      </c>
      <c r="C2337" s="43" t="s">
        <v>17</v>
      </c>
      <c r="D2337" s="44">
        <v>18.384117</v>
      </c>
      <c r="E2337" s="42">
        <v>8.1307979999999998E-3</v>
      </c>
      <c r="F2337" s="42"/>
      <c r="G2337" s="46">
        <v>38.526999999999994</v>
      </c>
      <c r="H2337" s="46">
        <v>0.63100240702066035</v>
      </c>
      <c r="I2337" s="46">
        <v>39.158002407020653</v>
      </c>
      <c r="J2337" s="46">
        <v>38.839616599365655</v>
      </c>
      <c r="K2337" s="46">
        <v>3.8480000000000003</v>
      </c>
      <c r="L2337" s="46">
        <v>6.3023263223596485E-2</v>
      </c>
      <c r="M2337" s="46">
        <v>3.9110232632235968</v>
      </c>
      <c r="N2337" s="46">
        <v>3.8792235230970249</v>
      </c>
      <c r="O2337" s="46">
        <v>42.374999999999993</v>
      </c>
      <c r="P2337" s="46">
        <v>0.69402567024425688</v>
      </c>
      <c r="Q2337" s="46">
        <v>43.069025670244251</v>
      </c>
      <c r="R2337" s="46">
        <v>42.71884012246268</v>
      </c>
      <c r="S2337" s="46"/>
      <c r="T2337" s="46">
        <v>94.478000000000037</v>
      </c>
      <c r="U2337" s="46">
        <v>1.547378342733615</v>
      </c>
      <c r="V2337" s="46">
        <v>96.025378342733646</v>
      </c>
      <c r="W2337" s="46">
        <v>95.244615388555303</v>
      </c>
      <c r="X2337" s="46">
        <v>7.7850000000000019</v>
      </c>
      <c r="Y2337" s="46">
        <v>0.12750418508204228</v>
      </c>
      <c r="Z2337" s="46">
        <v>7.9125041850820441</v>
      </c>
      <c r="AA2337" s="46">
        <v>7.8481692118789868</v>
      </c>
      <c r="AB2337" s="46">
        <v>102.26300000000003</v>
      </c>
      <c r="AC2337" s="46">
        <v>1.6748825278156572</v>
      </c>
      <c r="AD2337" s="46">
        <v>103.93788252781569</v>
      </c>
      <c r="AE2337" s="46">
        <v>103.09278460043429</v>
      </c>
    </row>
    <row r="2338" spans="1:31" ht="13" x14ac:dyDescent="0.3">
      <c r="A2338" s="45">
        <v>44294</v>
      </c>
      <c r="B2338" s="43">
        <v>7</v>
      </c>
      <c r="C2338" s="43" t="s">
        <v>17</v>
      </c>
      <c r="D2338" s="44">
        <v>19.609714</v>
      </c>
      <c r="E2338" s="42">
        <v>7.5769360000000003E-3</v>
      </c>
      <c r="F2338" s="42"/>
      <c r="G2338" s="46">
        <v>43.408000000000015</v>
      </c>
      <c r="H2338" s="46">
        <v>0.29244293504521479</v>
      </c>
      <c r="I2338" s="46">
        <v>43.700442935045231</v>
      </c>
      <c r="J2338" s="46">
        <v>43.369327475754744</v>
      </c>
      <c r="K2338" s="46">
        <v>4.2190000000000003</v>
      </c>
      <c r="L2338" s="46">
        <v>2.8423717815973113E-2</v>
      </c>
      <c r="M2338" s="46">
        <v>4.2474237178159733</v>
      </c>
      <c r="N2338" s="46">
        <v>4.2152412601411999</v>
      </c>
      <c r="O2338" s="46">
        <v>47.627000000000017</v>
      </c>
      <c r="P2338" s="46">
        <v>0.32086665286118793</v>
      </c>
      <c r="Q2338" s="46">
        <v>47.947866652861208</v>
      </c>
      <c r="R2338" s="46">
        <v>47.584568735895942</v>
      </c>
      <c r="S2338" s="46"/>
      <c r="T2338" s="46">
        <v>107.33600000000001</v>
      </c>
      <c r="U2338" s="46">
        <v>0.72313064126458648</v>
      </c>
      <c r="V2338" s="46">
        <v>108.0591306412646</v>
      </c>
      <c r="W2338" s="46">
        <v>107.2403735241801</v>
      </c>
      <c r="X2338" s="46">
        <v>8.4520000000000017</v>
      </c>
      <c r="Y2338" s="46">
        <v>5.6941754676606962E-2</v>
      </c>
      <c r="Z2338" s="46">
        <v>8.5089417546766093</v>
      </c>
      <c r="AA2338" s="46">
        <v>8.4444700475736969</v>
      </c>
      <c r="AB2338" s="46">
        <v>115.78800000000001</v>
      </c>
      <c r="AC2338" s="46">
        <v>0.78007239594119349</v>
      </c>
      <c r="AD2338" s="46">
        <v>116.56807239594121</v>
      </c>
      <c r="AE2338" s="46">
        <v>115.6848435717538</v>
      </c>
    </row>
    <row r="2339" spans="1:31" ht="13" x14ac:dyDescent="0.3">
      <c r="A2339" s="45">
        <v>44294</v>
      </c>
      <c r="B2339" s="43">
        <v>8</v>
      </c>
      <c r="C2339" s="43" t="s">
        <v>18</v>
      </c>
      <c r="D2339" s="44">
        <v>19.150980000000001</v>
      </c>
      <c r="E2339" s="42">
        <v>7.4394780000000002E-3</v>
      </c>
      <c r="F2339" s="42"/>
      <c r="G2339" s="46">
        <v>48.486000000000004</v>
      </c>
      <c r="H2339" s="46">
        <v>0.29359247616951301</v>
      </c>
      <c r="I2339" s="46">
        <v>48.779592476169519</v>
      </c>
      <c r="J2339" s="46">
        <v>48.416697771094093</v>
      </c>
      <c r="K2339" s="46">
        <v>4.4399999999999995</v>
      </c>
      <c r="L2339" s="46">
        <v>2.6885092484276646E-2</v>
      </c>
      <c r="M2339" s="46">
        <v>4.4668850924842758</v>
      </c>
      <c r="N2339" s="46">
        <v>4.4336537991102114</v>
      </c>
      <c r="O2339" s="46">
        <v>52.926000000000002</v>
      </c>
      <c r="P2339" s="46">
        <v>0.32047756865378962</v>
      </c>
      <c r="Q2339" s="46">
        <v>53.246477568653795</v>
      </c>
      <c r="R2339" s="46">
        <v>52.850351570204303</v>
      </c>
      <c r="S2339" s="46"/>
      <c r="T2339" s="46">
        <v>117.11400000000006</v>
      </c>
      <c r="U2339" s="46">
        <v>0.70914881108188677</v>
      </c>
      <c r="V2339" s="46">
        <v>117.82314881108195</v>
      </c>
      <c r="W2339" s="46">
        <v>116.94660608761117</v>
      </c>
      <c r="X2339" s="46">
        <v>8.7760000000000016</v>
      </c>
      <c r="Y2339" s="46">
        <v>5.3140444063516194E-2</v>
      </c>
      <c r="Z2339" s="46">
        <v>8.8291404440635173</v>
      </c>
      <c r="AA2339" s="46">
        <v>8.7634562479709963</v>
      </c>
      <c r="AB2339" s="46">
        <v>125.89000000000006</v>
      </c>
      <c r="AC2339" s="46">
        <v>0.76228925514540291</v>
      </c>
      <c r="AD2339" s="46">
        <v>126.65228925514546</v>
      </c>
      <c r="AE2339" s="46">
        <v>125.71006233558217</v>
      </c>
    </row>
    <row r="2340" spans="1:31" ht="13" x14ac:dyDescent="0.3">
      <c r="A2340" s="45">
        <v>44294</v>
      </c>
      <c r="B2340" s="43">
        <v>9</v>
      </c>
      <c r="C2340" s="43" t="s">
        <v>18</v>
      </c>
      <c r="D2340" s="44">
        <v>20.224958000000001</v>
      </c>
      <c r="E2340" s="42">
        <v>7.2342719999999999E-3</v>
      </c>
      <c r="F2340" s="42"/>
      <c r="G2340" s="46">
        <v>54.547000000000004</v>
      </c>
      <c r="H2340" s="46">
        <v>6.7496180569423622E-2</v>
      </c>
      <c r="I2340" s="46">
        <v>54.614496180569425</v>
      </c>
      <c r="J2340" s="46">
        <v>54.219400060056223</v>
      </c>
      <c r="K2340" s="46">
        <v>4.7930000000000001</v>
      </c>
      <c r="L2340" s="46">
        <v>5.9308338399774027E-3</v>
      </c>
      <c r="M2340" s="46">
        <v>4.7989308338399779</v>
      </c>
      <c r="N2340" s="46">
        <v>4.7642140628787928</v>
      </c>
      <c r="O2340" s="46">
        <v>59.34</v>
      </c>
      <c r="P2340" s="46">
        <v>7.3427014409401026E-2</v>
      </c>
      <c r="Q2340" s="46">
        <v>59.4134270144094</v>
      </c>
      <c r="R2340" s="46">
        <v>58.983614122935016</v>
      </c>
      <c r="S2340" s="46"/>
      <c r="T2340" s="46">
        <v>129.57500000000002</v>
      </c>
      <c r="U2340" s="46">
        <v>0.16033544644587358</v>
      </c>
      <c r="V2340" s="46">
        <v>129.7353354464459</v>
      </c>
      <c r="W2340" s="46">
        <v>128.79679474181506</v>
      </c>
      <c r="X2340" s="46">
        <v>9.3179999999999978</v>
      </c>
      <c r="Y2340" s="46">
        <v>1.1530045842042444E-2</v>
      </c>
      <c r="Z2340" s="46">
        <v>9.3295300458420396</v>
      </c>
      <c r="AA2340" s="46">
        <v>9.2620376878582462</v>
      </c>
      <c r="AB2340" s="46">
        <v>138.89300000000003</v>
      </c>
      <c r="AC2340" s="46">
        <v>0.17186549228791603</v>
      </c>
      <c r="AD2340" s="46">
        <v>139.06486549228794</v>
      </c>
      <c r="AE2340" s="46">
        <v>138.05883242967332</v>
      </c>
    </row>
    <row r="2341" spans="1:31" ht="13" x14ac:dyDescent="0.3">
      <c r="A2341" s="45">
        <v>44294</v>
      </c>
      <c r="B2341" s="43">
        <v>10</v>
      </c>
      <c r="C2341" s="43" t="s">
        <v>18</v>
      </c>
      <c r="D2341" s="44">
        <v>19.627896</v>
      </c>
      <c r="E2341" s="42">
        <v>7.2619290000000003E-3</v>
      </c>
      <c r="F2341" s="42"/>
      <c r="G2341" s="46">
        <v>58.891000000000005</v>
      </c>
      <c r="H2341" s="46">
        <v>-0.10927866810232784</v>
      </c>
      <c r="I2341" s="46">
        <v>58.781721331897678</v>
      </c>
      <c r="J2341" s="46">
        <v>58.354852645087654</v>
      </c>
      <c r="K2341" s="46">
        <v>5.16</v>
      </c>
      <c r="L2341" s="46">
        <v>-9.5749423071099429E-3</v>
      </c>
      <c r="M2341" s="46">
        <v>5.1504250576928898</v>
      </c>
      <c r="N2341" s="46">
        <v>5.113023036604103</v>
      </c>
      <c r="O2341" s="46">
        <v>64.051000000000002</v>
      </c>
      <c r="P2341" s="46">
        <v>-0.11885361040943777</v>
      </c>
      <c r="Q2341" s="46">
        <v>63.932146389590571</v>
      </c>
      <c r="R2341" s="46">
        <v>63.467875681691758</v>
      </c>
      <c r="S2341" s="46"/>
      <c r="T2341" s="46">
        <v>140.72599999999994</v>
      </c>
      <c r="U2341" s="46">
        <v>-0.26113242850975837</v>
      </c>
      <c r="V2341" s="46">
        <v>140.46486757149017</v>
      </c>
      <c r="W2341" s="46">
        <v>139.44482167619162</v>
      </c>
      <c r="X2341" s="46">
        <v>10.183</v>
      </c>
      <c r="Y2341" s="46">
        <v>-1.8895666184748167E-2</v>
      </c>
      <c r="Z2341" s="46">
        <v>10.164104333815251</v>
      </c>
      <c r="AA2341" s="46">
        <v>10.090293329794493</v>
      </c>
      <c r="AB2341" s="46">
        <v>150.90899999999993</v>
      </c>
      <c r="AC2341" s="46">
        <v>-0.28002809469450651</v>
      </c>
      <c r="AD2341" s="46">
        <v>150.62897190530543</v>
      </c>
      <c r="AE2341" s="46">
        <v>149.53511500598611</v>
      </c>
    </row>
    <row r="2342" spans="1:31" ht="13" x14ac:dyDescent="0.3">
      <c r="A2342" s="45">
        <v>44294</v>
      </c>
      <c r="B2342" s="43">
        <v>11</v>
      </c>
      <c r="C2342" s="43" t="s">
        <v>18</v>
      </c>
      <c r="D2342" s="44">
        <v>21.207004999999999</v>
      </c>
      <c r="E2342" s="42">
        <v>6.9656620000000001E-3</v>
      </c>
      <c r="F2342" s="42"/>
      <c r="G2342" s="46">
        <v>63.416000000000004</v>
      </c>
      <c r="H2342" s="46">
        <v>-3.3049718964310977E-2</v>
      </c>
      <c r="I2342" s="46">
        <v>63.38295028103569</v>
      </c>
      <c r="J2342" s="46">
        <v>62.941446072815189</v>
      </c>
      <c r="K2342" s="46">
        <v>5.4950000000000001</v>
      </c>
      <c r="L2342" s="46">
        <v>-2.8637600244242585E-3</v>
      </c>
      <c r="M2342" s="46">
        <v>5.4921362399755758</v>
      </c>
      <c r="N2342" s="46">
        <v>5.4538798752699549</v>
      </c>
      <c r="O2342" s="46">
        <v>68.911000000000001</v>
      </c>
      <c r="P2342" s="46">
        <v>-3.5913478988735238E-2</v>
      </c>
      <c r="Q2342" s="46">
        <v>68.875086521011269</v>
      </c>
      <c r="R2342" s="46">
        <v>68.395325948085144</v>
      </c>
      <c r="S2342" s="46"/>
      <c r="T2342" s="46">
        <v>150.114</v>
      </c>
      <c r="U2342" s="46">
        <v>-7.8233024987520147E-2</v>
      </c>
      <c r="V2342" s="46">
        <v>150.03576697501248</v>
      </c>
      <c r="W2342" s="46">
        <v>148.99066853435377</v>
      </c>
      <c r="X2342" s="46">
        <v>10.717999999999996</v>
      </c>
      <c r="Y2342" s="46">
        <v>-5.5857652305330652E-3</v>
      </c>
      <c r="Z2342" s="46">
        <v>10.712414234769463</v>
      </c>
      <c r="AA2342" s="46">
        <v>10.637795178006071</v>
      </c>
      <c r="AB2342" s="46">
        <v>160.83199999999999</v>
      </c>
      <c r="AC2342" s="46">
        <v>-8.3818790218053218E-2</v>
      </c>
      <c r="AD2342" s="46">
        <v>160.74818120978193</v>
      </c>
      <c r="AE2342" s="46">
        <v>159.62846371235983</v>
      </c>
    </row>
    <row r="2343" spans="1:31" ht="13" x14ac:dyDescent="0.3">
      <c r="A2343" s="45">
        <v>44294</v>
      </c>
      <c r="B2343" s="43">
        <v>12</v>
      </c>
      <c r="C2343" s="43" t="s">
        <v>18</v>
      </c>
      <c r="D2343" s="44">
        <v>20.606978000000002</v>
      </c>
      <c r="E2343" s="42">
        <v>6.8571709999999996E-3</v>
      </c>
      <c r="F2343" s="42"/>
      <c r="G2343" s="46">
        <v>66.38000000000001</v>
      </c>
      <c r="H2343" s="46">
        <v>-3.5393906711944784E-2</v>
      </c>
      <c r="I2343" s="46">
        <v>66.344606093288064</v>
      </c>
      <c r="J2343" s="46">
        <v>65.889669784378739</v>
      </c>
      <c r="K2343" s="46">
        <v>5.6829999999999998</v>
      </c>
      <c r="L2343" s="46">
        <v>-3.0301833661341092E-3</v>
      </c>
      <c r="M2343" s="46">
        <v>5.6799698166338661</v>
      </c>
      <c r="N2343" s="46">
        <v>5.6410212923263687</v>
      </c>
      <c r="O2343" s="46">
        <v>72.063000000000017</v>
      </c>
      <c r="P2343" s="46">
        <v>-3.8424090078078892E-2</v>
      </c>
      <c r="Q2343" s="46">
        <v>72.024575909921936</v>
      </c>
      <c r="R2343" s="46">
        <v>71.530691076705111</v>
      </c>
      <c r="S2343" s="46"/>
      <c r="T2343" s="46">
        <v>156.14700000000008</v>
      </c>
      <c r="U2343" s="46">
        <v>-8.3257793783519801E-2</v>
      </c>
      <c r="V2343" s="46">
        <v>156.06374220621655</v>
      </c>
      <c r="W2343" s="46">
        <v>154.9935864390086</v>
      </c>
      <c r="X2343" s="46">
        <v>11.183</v>
      </c>
      <c r="Y2343" s="46">
        <v>-5.9627908821885877E-3</v>
      </c>
      <c r="Z2343" s="46">
        <v>11.177037209117811</v>
      </c>
      <c r="AA2343" s="46">
        <v>11.100394353701526</v>
      </c>
      <c r="AB2343" s="46">
        <v>167.33000000000007</v>
      </c>
      <c r="AC2343" s="46">
        <v>-8.9220584665708383E-2</v>
      </c>
      <c r="AD2343" s="46">
        <v>167.24077941533434</v>
      </c>
      <c r="AE2343" s="46">
        <v>166.09398079271011</v>
      </c>
    </row>
    <row r="2344" spans="1:31" ht="13" x14ac:dyDescent="0.3">
      <c r="A2344" s="45">
        <v>44294</v>
      </c>
      <c r="B2344" s="43">
        <v>13</v>
      </c>
      <c r="C2344" s="43" t="s">
        <v>18</v>
      </c>
      <c r="D2344" s="44">
        <v>22.602302000000002</v>
      </c>
      <c r="E2344" s="42">
        <v>6.8132360000000003E-3</v>
      </c>
      <c r="F2344" s="42"/>
      <c r="G2344" s="46">
        <v>67.426000000000002</v>
      </c>
      <c r="H2344" s="46">
        <v>-3.7281669684407069E-2</v>
      </c>
      <c r="I2344" s="46">
        <v>67.388718330315598</v>
      </c>
      <c r="J2344" s="46">
        <v>66.929583088593631</v>
      </c>
      <c r="K2344" s="46">
        <v>5.806</v>
      </c>
      <c r="L2344" s="46">
        <v>-3.2102953487922678E-3</v>
      </c>
      <c r="M2344" s="46">
        <v>5.8027897046512074</v>
      </c>
      <c r="N2344" s="46">
        <v>5.7632539289350486</v>
      </c>
      <c r="O2344" s="46">
        <v>73.231999999999999</v>
      </c>
      <c r="P2344" s="46">
        <v>-4.0491965033199337E-2</v>
      </c>
      <c r="Q2344" s="46">
        <v>73.191508034966802</v>
      </c>
      <c r="R2344" s="46">
        <v>72.692837017528674</v>
      </c>
      <c r="S2344" s="46"/>
      <c r="T2344" s="46">
        <v>159.61999999999998</v>
      </c>
      <c r="U2344" s="46">
        <v>-8.8258240367588989E-2</v>
      </c>
      <c r="V2344" s="46">
        <v>159.53174175963238</v>
      </c>
      <c r="W2344" s="46">
        <v>158.44481435353296</v>
      </c>
      <c r="X2344" s="46">
        <v>11.378</v>
      </c>
      <c r="Y2344" s="46">
        <v>-6.2912057317530863E-3</v>
      </c>
      <c r="Z2344" s="46">
        <v>11.371708794268248</v>
      </c>
      <c r="AA2344" s="46">
        <v>11.294230658529623</v>
      </c>
      <c r="AB2344" s="46">
        <v>170.99799999999999</v>
      </c>
      <c r="AC2344" s="46">
        <v>-9.4549446099342072E-2</v>
      </c>
      <c r="AD2344" s="46">
        <v>170.90345055390063</v>
      </c>
      <c r="AE2344" s="46">
        <v>169.73904501206258</v>
      </c>
    </row>
    <row r="2345" spans="1:31" ht="13" x14ac:dyDescent="0.3">
      <c r="A2345" s="45">
        <v>44294</v>
      </c>
      <c r="B2345" s="43">
        <v>14</v>
      </c>
      <c r="C2345" s="43" t="s">
        <v>18</v>
      </c>
      <c r="D2345" s="44">
        <v>22.720789</v>
      </c>
      <c r="E2345" s="42">
        <v>6.8581370000000003E-3</v>
      </c>
      <c r="F2345" s="42"/>
      <c r="G2345" s="46">
        <v>69.384</v>
      </c>
      <c r="H2345" s="46">
        <v>0.33785271959856589</v>
      </c>
      <c r="I2345" s="46">
        <v>69.721852719598573</v>
      </c>
      <c r="J2345" s="46">
        <v>69.243690701753735</v>
      </c>
      <c r="K2345" s="46">
        <v>5.883</v>
      </c>
      <c r="L2345" s="46">
        <v>2.8646194358906418E-2</v>
      </c>
      <c r="M2345" s="46">
        <v>5.911646194358906</v>
      </c>
      <c r="N2345" s="46">
        <v>5.8711033148624638</v>
      </c>
      <c r="O2345" s="46">
        <v>75.266999999999996</v>
      </c>
      <c r="P2345" s="46">
        <v>0.36649891395747231</v>
      </c>
      <c r="Q2345" s="46">
        <v>75.633498913957482</v>
      </c>
      <c r="R2345" s="46">
        <v>75.114794016616202</v>
      </c>
      <c r="S2345" s="46"/>
      <c r="T2345" s="46">
        <v>163.578</v>
      </c>
      <c r="U2345" s="46">
        <v>0.79651320429053107</v>
      </c>
      <c r="V2345" s="46">
        <v>164.37451320429054</v>
      </c>
      <c r="W2345" s="46">
        <v>163.24721027342719</v>
      </c>
      <c r="X2345" s="46">
        <v>11.534000000000001</v>
      </c>
      <c r="Y2345" s="46">
        <v>5.616270707727803E-2</v>
      </c>
      <c r="Z2345" s="46">
        <v>11.590162707077278</v>
      </c>
      <c r="AA2345" s="46">
        <v>11.510675783379851</v>
      </c>
      <c r="AB2345" s="46">
        <v>175.11199999999999</v>
      </c>
      <c r="AC2345" s="46">
        <v>0.85267591136780907</v>
      </c>
      <c r="AD2345" s="46">
        <v>175.96467591136781</v>
      </c>
      <c r="AE2345" s="46">
        <v>174.75788605680702</v>
      </c>
    </row>
    <row r="2346" spans="1:31" ht="13" x14ac:dyDescent="0.3">
      <c r="A2346" s="45">
        <v>44294</v>
      </c>
      <c r="B2346" s="43">
        <v>15</v>
      </c>
      <c r="C2346" s="43" t="s">
        <v>18</v>
      </c>
      <c r="D2346" s="44">
        <v>22.447782</v>
      </c>
      <c r="E2346" s="42">
        <v>6.9620960000000001E-3</v>
      </c>
      <c r="F2346" s="42"/>
      <c r="G2346" s="46">
        <v>69.376999999999995</v>
      </c>
      <c r="H2346" s="46">
        <v>-0.1492175756605032</v>
      </c>
      <c r="I2346" s="46">
        <v>69.227782424339495</v>
      </c>
      <c r="J2346" s="46">
        <v>68.745811957234139</v>
      </c>
      <c r="K2346" s="46">
        <v>5.8789999999999996</v>
      </c>
      <c r="L2346" s="46">
        <v>-1.2644682348733706E-2</v>
      </c>
      <c r="M2346" s="46">
        <v>5.8663553176512657</v>
      </c>
      <c r="N2346" s="46">
        <v>5.8255131887596674</v>
      </c>
      <c r="O2346" s="46">
        <v>75.256</v>
      </c>
      <c r="P2346" s="46">
        <v>-0.1618622580092369</v>
      </c>
      <c r="Q2346" s="46">
        <v>75.094137741990764</v>
      </c>
      <c r="R2346" s="46">
        <v>74.571325145993811</v>
      </c>
      <c r="S2346" s="46"/>
      <c r="T2346" s="46">
        <v>163.39599999999999</v>
      </c>
      <c r="U2346" s="46">
        <v>-0.35143570625169118</v>
      </c>
      <c r="V2346" s="46">
        <v>163.04456429374829</v>
      </c>
      <c r="W2346" s="46">
        <v>161.90943238485704</v>
      </c>
      <c r="X2346" s="46">
        <v>11.587999999999997</v>
      </c>
      <c r="Y2346" s="46">
        <v>-2.4923724962940322E-2</v>
      </c>
      <c r="Z2346" s="46">
        <v>11.563076275037057</v>
      </c>
      <c r="AA2346" s="46">
        <v>11.482573027954926</v>
      </c>
      <c r="AB2346" s="46">
        <v>174.98399999999998</v>
      </c>
      <c r="AC2346" s="46">
        <v>-0.3763594312146315</v>
      </c>
      <c r="AD2346" s="46">
        <v>174.60764056878534</v>
      </c>
      <c r="AE2346" s="46">
        <v>173.39200541281195</v>
      </c>
    </row>
    <row r="2347" spans="1:31" ht="13" x14ac:dyDescent="0.3">
      <c r="A2347" s="45">
        <v>44294</v>
      </c>
      <c r="B2347" s="43">
        <v>16</v>
      </c>
      <c r="C2347" s="43" t="s">
        <v>18</v>
      </c>
      <c r="D2347" s="44">
        <v>21.674562999999999</v>
      </c>
      <c r="E2347" s="42">
        <v>6.861097E-3</v>
      </c>
      <c r="F2347" s="42"/>
      <c r="G2347" s="46">
        <v>67.863000000000014</v>
      </c>
      <c r="H2347" s="46">
        <v>0.20937748928038785</v>
      </c>
      <c r="I2347" s="46">
        <v>68.072377489280399</v>
      </c>
      <c r="J2347" s="46">
        <v>67.605326304305834</v>
      </c>
      <c r="K2347" s="46">
        <v>5.8680000000000003</v>
      </c>
      <c r="L2347" s="46">
        <v>1.8104520977518173E-2</v>
      </c>
      <c r="M2347" s="46">
        <v>5.8861045209775185</v>
      </c>
      <c r="N2347" s="46">
        <v>5.8457193869069526</v>
      </c>
      <c r="O2347" s="46">
        <v>73.731000000000009</v>
      </c>
      <c r="P2347" s="46">
        <v>0.22748201025790601</v>
      </c>
      <c r="Q2347" s="46">
        <v>73.95848201025791</v>
      </c>
      <c r="R2347" s="46">
        <v>73.451045691212784</v>
      </c>
      <c r="S2347" s="46"/>
      <c r="T2347" s="46">
        <v>159.89000000000004</v>
      </c>
      <c r="U2347" s="46">
        <v>0.49330808778039897</v>
      </c>
      <c r="V2347" s="46">
        <v>160.38330808778045</v>
      </c>
      <c r="W2347" s="46">
        <v>159.28290265380929</v>
      </c>
      <c r="X2347" s="46">
        <v>11.506000000000002</v>
      </c>
      <c r="Y2347" s="46">
        <v>3.54994237163129E-2</v>
      </c>
      <c r="Z2347" s="46">
        <v>11.541499423716315</v>
      </c>
      <c r="AA2347" s="46">
        <v>11.462312076644753</v>
      </c>
      <c r="AB2347" s="46">
        <v>171.39600000000004</v>
      </c>
      <c r="AC2347" s="46">
        <v>0.5288075114967119</v>
      </c>
      <c r="AD2347" s="46">
        <v>171.92480751149677</v>
      </c>
      <c r="AE2347" s="46">
        <v>170.74521473045405</v>
      </c>
    </row>
    <row r="2348" spans="1:31" ht="13" x14ac:dyDescent="0.3">
      <c r="A2348" s="45">
        <v>44294</v>
      </c>
      <c r="B2348" s="43">
        <v>17</v>
      </c>
      <c r="C2348" s="43" t="s">
        <v>18</v>
      </c>
      <c r="D2348" s="44">
        <v>19.270659999999999</v>
      </c>
      <c r="E2348" s="42">
        <v>6.931268E-3</v>
      </c>
      <c r="F2348" s="42"/>
      <c r="G2348" s="46">
        <v>63.723000000000006</v>
      </c>
      <c r="H2348" s="46">
        <v>0.30566622067500576</v>
      </c>
      <c r="I2348" s="46">
        <v>64.028666220675007</v>
      </c>
      <c r="J2348" s="46">
        <v>63.584866375416965</v>
      </c>
      <c r="K2348" s="46">
        <v>5.6609999999999996</v>
      </c>
      <c r="L2348" s="46">
        <v>2.7154661193622514E-2</v>
      </c>
      <c r="M2348" s="46">
        <v>5.6881546611936225</v>
      </c>
      <c r="N2348" s="46">
        <v>5.6487285368114399</v>
      </c>
      <c r="O2348" s="46">
        <v>69.384</v>
      </c>
      <c r="P2348" s="46">
        <v>0.33282088186862829</v>
      </c>
      <c r="Q2348" s="46">
        <v>69.716820881868628</v>
      </c>
      <c r="R2348" s="46">
        <v>69.233594912228398</v>
      </c>
      <c r="S2348" s="46"/>
      <c r="T2348" s="46">
        <v>150.46200000000007</v>
      </c>
      <c r="U2348" s="46">
        <v>0.72173549417326144</v>
      </c>
      <c r="V2348" s="46">
        <v>151.18373549417333</v>
      </c>
      <c r="W2348" s="46">
        <v>150.13584050622211</v>
      </c>
      <c r="X2348" s="46">
        <v>11.142999999999999</v>
      </c>
      <c r="Y2348" s="46">
        <v>5.3450695933675262E-2</v>
      </c>
      <c r="Z2348" s="46">
        <v>11.196450695933674</v>
      </c>
      <c r="AA2348" s="46">
        <v>11.118845095511372</v>
      </c>
      <c r="AB2348" s="46">
        <v>161.60500000000008</v>
      </c>
      <c r="AC2348" s="46">
        <v>0.77518619010693668</v>
      </c>
      <c r="AD2348" s="46">
        <v>162.380186190107</v>
      </c>
      <c r="AE2348" s="46">
        <v>161.25468560173348</v>
      </c>
    </row>
    <row r="2349" spans="1:31" ht="13" x14ac:dyDescent="0.3">
      <c r="A2349" s="45">
        <v>44294</v>
      </c>
      <c r="B2349" s="43">
        <v>18</v>
      </c>
      <c r="C2349" s="43" t="s">
        <v>18</v>
      </c>
      <c r="D2349" s="44">
        <v>20.362960000000001</v>
      </c>
      <c r="E2349" s="42">
        <v>7.215445E-3</v>
      </c>
      <c r="F2349" s="42"/>
      <c r="G2349" s="46">
        <v>58.163000000000011</v>
      </c>
      <c r="H2349" s="46">
        <v>0.21738888988665175</v>
      </c>
      <c r="I2349" s="46">
        <v>58.38038888988666</v>
      </c>
      <c r="J2349" s="46">
        <v>57.959148404773067</v>
      </c>
      <c r="K2349" s="46">
        <v>5.3839999999999995</v>
      </c>
      <c r="L2349" s="46">
        <v>2.0123132973707214E-2</v>
      </c>
      <c r="M2349" s="46">
        <v>5.4041231329737069</v>
      </c>
      <c r="N2349" s="46">
        <v>5.3651299797345073</v>
      </c>
      <c r="O2349" s="46">
        <v>63.547000000000011</v>
      </c>
      <c r="P2349" s="46">
        <v>0.23751202286035897</v>
      </c>
      <c r="Q2349" s="46">
        <v>63.784512022860369</v>
      </c>
      <c r="R2349" s="46">
        <v>63.324278384507572</v>
      </c>
      <c r="S2349" s="46"/>
      <c r="T2349" s="46">
        <v>140.90600000000001</v>
      </c>
      <c r="U2349" s="46">
        <v>0.52664750646233083</v>
      </c>
      <c r="V2349" s="46">
        <v>141.43264750646233</v>
      </c>
      <c r="W2349" s="46">
        <v>140.41214801717507</v>
      </c>
      <c r="X2349" s="46">
        <v>10.715999999999999</v>
      </c>
      <c r="Y2349" s="46">
        <v>4.0051911765647569E-2</v>
      </c>
      <c r="Z2349" s="46">
        <v>10.756051911765647</v>
      </c>
      <c r="AA2349" s="46">
        <v>10.678442210779156</v>
      </c>
      <c r="AB2349" s="46">
        <v>151.62200000000001</v>
      </c>
      <c r="AC2349" s="46">
        <v>0.56669941822797842</v>
      </c>
      <c r="AD2349" s="46">
        <v>152.18869941822797</v>
      </c>
      <c r="AE2349" s="46">
        <v>151.09059022795424</v>
      </c>
    </row>
    <row r="2350" spans="1:31" ht="13" x14ac:dyDescent="0.3">
      <c r="A2350" s="45">
        <v>44294</v>
      </c>
      <c r="B2350" s="43">
        <v>19</v>
      </c>
      <c r="C2350" s="43" t="s">
        <v>18</v>
      </c>
      <c r="D2350" s="44">
        <v>21.143713999999999</v>
      </c>
      <c r="E2350" s="42">
        <v>7.4907009999999998E-3</v>
      </c>
      <c r="F2350" s="42"/>
      <c r="G2350" s="46">
        <v>54.000999999999998</v>
      </c>
      <c r="H2350" s="46">
        <v>-4.853600993184605E-2</v>
      </c>
      <c r="I2350" s="46">
        <v>53.952463990068154</v>
      </c>
      <c r="J2350" s="46">
        <v>53.548322214105283</v>
      </c>
      <c r="K2350" s="46">
        <v>5.1179999999999994</v>
      </c>
      <c r="L2350" s="46">
        <v>-4.6000499774298265E-3</v>
      </c>
      <c r="M2350" s="46">
        <v>5.1133999500225693</v>
      </c>
      <c r="N2350" s="46">
        <v>5.0750969999035354</v>
      </c>
      <c r="O2350" s="46">
        <v>59.119</v>
      </c>
      <c r="P2350" s="46">
        <v>-5.3136059909275876E-2</v>
      </c>
      <c r="Q2350" s="46">
        <v>59.065863940090722</v>
      </c>
      <c r="R2350" s="46">
        <v>58.62341921400882</v>
      </c>
      <c r="S2350" s="46"/>
      <c r="T2350" s="46">
        <v>134.321</v>
      </c>
      <c r="U2350" s="46">
        <v>-0.12072749375114337</v>
      </c>
      <c r="V2350" s="46">
        <v>134.20027250624887</v>
      </c>
      <c r="W2350" s="46">
        <v>133.19501839078603</v>
      </c>
      <c r="X2350" s="46">
        <v>10.492000000000001</v>
      </c>
      <c r="Y2350" s="46">
        <v>-9.4301923335665793E-3</v>
      </c>
      <c r="Z2350" s="46">
        <v>10.482569807666435</v>
      </c>
      <c r="AA2350" s="46">
        <v>10.404048011525578</v>
      </c>
      <c r="AB2350" s="46">
        <v>144.81299999999999</v>
      </c>
      <c r="AC2350" s="46">
        <v>-0.13015768608470996</v>
      </c>
      <c r="AD2350" s="46">
        <v>144.6828423139153</v>
      </c>
      <c r="AE2350" s="46">
        <v>143.59906640231162</v>
      </c>
    </row>
    <row r="2351" spans="1:31" ht="13" x14ac:dyDescent="0.3">
      <c r="A2351" s="45">
        <v>44294</v>
      </c>
      <c r="B2351" s="43">
        <v>20</v>
      </c>
      <c r="C2351" s="43" t="s">
        <v>18</v>
      </c>
      <c r="D2351" s="44">
        <v>25.943470999999999</v>
      </c>
      <c r="E2351" s="42">
        <v>7.7172350000000002E-3</v>
      </c>
      <c r="F2351" s="42"/>
      <c r="G2351" s="46">
        <v>51.490000000000009</v>
      </c>
      <c r="H2351" s="46">
        <v>0.29793338689117199</v>
      </c>
      <c r="I2351" s="46">
        <v>51.787933386891183</v>
      </c>
      <c r="J2351" s="46">
        <v>51.388273734780199</v>
      </c>
      <c r="K2351" s="46">
        <v>5.0329999999999995</v>
      </c>
      <c r="L2351" s="46">
        <v>2.9122135098529196E-2</v>
      </c>
      <c r="M2351" s="46">
        <v>5.0621221350985284</v>
      </c>
      <c r="N2351" s="46">
        <v>5.0230565489832717</v>
      </c>
      <c r="O2351" s="46">
        <v>56.52300000000001</v>
      </c>
      <c r="P2351" s="46">
        <v>0.32705552198970117</v>
      </c>
      <c r="Q2351" s="46">
        <v>56.850055521989709</v>
      </c>
      <c r="R2351" s="46">
        <v>56.411330283763469</v>
      </c>
      <c r="S2351" s="46"/>
      <c r="T2351" s="46">
        <v>130.92299999999997</v>
      </c>
      <c r="U2351" s="46">
        <v>0.75755161802200222</v>
      </c>
      <c r="V2351" s="46">
        <v>131.68055161802198</v>
      </c>
      <c r="W2351" s="46">
        <v>130.66434185625607</v>
      </c>
      <c r="X2351" s="46">
        <v>10.198</v>
      </c>
      <c r="Y2351" s="46">
        <v>5.9008053593244736E-2</v>
      </c>
      <c r="Z2351" s="46">
        <v>10.257008053593244</v>
      </c>
      <c r="AA2351" s="46">
        <v>10.177852312046772</v>
      </c>
      <c r="AB2351" s="46">
        <v>141.12099999999998</v>
      </c>
      <c r="AC2351" s="46">
        <v>0.81655967161524701</v>
      </c>
      <c r="AD2351" s="46">
        <v>141.93755967161522</v>
      </c>
      <c r="AE2351" s="46">
        <v>140.84219416830285</v>
      </c>
    </row>
    <row r="2352" spans="1:31" ht="13" x14ac:dyDescent="0.3">
      <c r="A2352" s="45">
        <v>44294</v>
      </c>
      <c r="B2352" s="43">
        <v>21</v>
      </c>
      <c r="C2352" s="43" t="s">
        <v>18</v>
      </c>
      <c r="D2352" s="44">
        <v>30.208261</v>
      </c>
      <c r="E2352" s="42">
        <v>7.8707959999999993E-3</v>
      </c>
      <c r="F2352" s="42"/>
      <c r="G2352" s="46">
        <v>48.717000000000006</v>
      </c>
      <c r="H2352" s="46">
        <v>0.35435250817002983</v>
      </c>
      <c r="I2352" s="46">
        <v>49.071352508170037</v>
      </c>
      <c r="J2352" s="46">
        <v>48.685121903134146</v>
      </c>
      <c r="K2352" s="46">
        <v>4.726</v>
      </c>
      <c r="L2352" s="46">
        <v>3.4375473728094109E-2</v>
      </c>
      <c r="M2352" s="46">
        <v>4.7603754737280939</v>
      </c>
      <c r="N2352" s="46">
        <v>4.7229075294909766</v>
      </c>
      <c r="O2352" s="46">
        <v>53.443000000000005</v>
      </c>
      <c r="P2352" s="46">
        <v>0.38872798189812396</v>
      </c>
      <c r="Q2352" s="46">
        <v>53.831727981898133</v>
      </c>
      <c r="R2352" s="46">
        <v>53.408029432625121</v>
      </c>
      <c r="S2352" s="46"/>
      <c r="T2352" s="46">
        <v>125.55100000000006</v>
      </c>
      <c r="U2352" s="46">
        <v>0.91321944605077132</v>
      </c>
      <c r="V2352" s="46">
        <v>126.46421944605083</v>
      </c>
      <c r="W2352" s="46">
        <v>125.46884537349175</v>
      </c>
      <c r="X2352" s="46">
        <v>9.6609999999999996</v>
      </c>
      <c r="Y2352" s="46">
        <v>7.0271149320168674E-2</v>
      </c>
      <c r="Z2352" s="46">
        <v>9.7312711493201682</v>
      </c>
      <c r="AA2352" s="46">
        <v>9.6546782992831837</v>
      </c>
      <c r="AB2352" s="46">
        <v>135.21200000000005</v>
      </c>
      <c r="AC2352" s="46">
        <v>0.98349059537093997</v>
      </c>
      <c r="AD2352" s="46">
        <v>136.19549059537101</v>
      </c>
      <c r="AE2352" s="46">
        <v>135.12352367277492</v>
      </c>
    </row>
    <row r="2353" spans="1:31" ht="13" x14ac:dyDescent="0.3">
      <c r="A2353" s="45">
        <v>44294</v>
      </c>
      <c r="B2353" s="43">
        <v>22</v>
      </c>
      <c r="C2353" s="43" t="s">
        <v>18</v>
      </c>
      <c r="D2353" s="44">
        <v>21.455957999999999</v>
      </c>
      <c r="E2353" s="42">
        <v>7.6626979999999999E-3</v>
      </c>
      <c r="F2353" s="42"/>
      <c r="G2353" s="46">
        <v>44.911000000000001</v>
      </c>
      <c r="H2353" s="46">
        <v>0.38063988216342121</v>
      </c>
      <c r="I2353" s="46">
        <v>45.291639882163423</v>
      </c>
      <c r="J2353" s="46">
        <v>44.944583723821651</v>
      </c>
      <c r="K2353" s="46">
        <v>4.4660000000000002</v>
      </c>
      <c r="L2353" s="46">
        <v>3.7851255009726775E-2</v>
      </c>
      <c r="M2353" s="46">
        <v>4.5038512550097272</v>
      </c>
      <c r="N2353" s="46">
        <v>4.4693396030056665</v>
      </c>
      <c r="O2353" s="46">
        <v>49.377000000000002</v>
      </c>
      <c r="P2353" s="46">
        <v>0.41849113717314801</v>
      </c>
      <c r="Q2353" s="46">
        <v>49.795491137173151</v>
      </c>
      <c r="R2353" s="46">
        <v>49.413923326827316</v>
      </c>
      <c r="S2353" s="46"/>
      <c r="T2353" s="46">
        <v>114.44000000000003</v>
      </c>
      <c r="U2353" s="46">
        <v>0.96992781534105066</v>
      </c>
      <c r="V2353" s="46">
        <v>115.40992781534108</v>
      </c>
      <c r="W2353" s="46">
        <v>114.52557639229032</v>
      </c>
      <c r="X2353" s="46">
        <v>8.6579999999999995</v>
      </c>
      <c r="Y2353" s="46">
        <v>7.3380243142457308E-2</v>
      </c>
      <c r="Z2353" s="46">
        <v>8.731380243142457</v>
      </c>
      <c r="AA2353" s="46">
        <v>8.6644743132160897</v>
      </c>
      <c r="AB2353" s="46">
        <v>123.09800000000003</v>
      </c>
      <c r="AC2353" s="46">
        <v>1.0433080584835079</v>
      </c>
      <c r="AD2353" s="46">
        <v>124.14130805848353</v>
      </c>
      <c r="AE2353" s="46">
        <v>123.19005070550641</v>
      </c>
    </row>
    <row r="2354" spans="1:31" ht="13" x14ac:dyDescent="0.3">
      <c r="A2354" s="45">
        <v>44294</v>
      </c>
      <c r="B2354" s="43">
        <v>23</v>
      </c>
      <c r="C2354" s="43" t="s">
        <v>18</v>
      </c>
      <c r="D2354" s="44">
        <v>19.548124999999999</v>
      </c>
      <c r="E2354" s="42">
        <v>7.9320369999999994E-3</v>
      </c>
      <c r="F2354" s="42"/>
      <c r="G2354" s="46">
        <v>40.862999999999992</v>
      </c>
      <c r="H2354" s="46">
        <v>0.51696247317518285</v>
      </c>
      <c r="I2354" s="46">
        <v>41.379962473175176</v>
      </c>
      <c r="J2354" s="46">
        <v>41.051735079779341</v>
      </c>
      <c r="K2354" s="46">
        <v>4.1929999999999996</v>
      </c>
      <c r="L2354" s="46">
        <v>5.3046121186000585E-2</v>
      </c>
      <c r="M2354" s="46">
        <v>4.2460461211860006</v>
      </c>
      <c r="N2354" s="46">
        <v>4.2123663262490467</v>
      </c>
      <c r="O2354" s="46">
        <v>45.05599999999999</v>
      </c>
      <c r="P2354" s="46">
        <v>0.57000859436118345</v>
      </c>
      <c r="Q2354" s="46">
        <v>45.626008594361174</v>
      </c>
      <c r="R2354" s="46">
        <v>45.264101406028388</v>
      </c>
      <c r="S2354" s="46"/>
      <c r="T2354" s="46">
        <v>103.254</v>
      </c>
      <c r="U2354" s="46">
        <v>1.3062781294870749</v>
      </c>
      <c r="V2354" s="46">
        <v>104.56027812948707</v>
      </c>
      <c r="W2354" s="46">
        <v>103.73090213463369</v>
      </c>
      <c r="X2354" s="46">
        <v>7.9859999999999989</v>
      </c>
      <c r="Y2354" s="46">
        <v>0.10103179675444802</v>
      </c>
      <c r="Z2354" s="46">
        <v>8.0870317967544469</v>
      </c>
      <c r="AA2354" s="46">
        <v>8.0228851613224137</v>
      </c>
      <c r="AB2354" s="46">
        <v>111.24000000000001</v>
      </c>
      <c r="AC2354" s="46">
        <v>1.407309926241523</v>
      </c>
      <c r="AD2354" s="46">
        <v>112.64730992624152</v>
      </c>
      <c r="AE2354" s="46">
        <v>111.7537872959561</v>
      </c>
    </row>
    <row r="2355" spans="1:31" ht="13" x14ac:dyDescent="0.3">
      <c r="A2355" s="45">
        <v>44294</v>
      </c>
      <c r="B2355" s="43">
        <v>24</v>
      </c>
      <c r="C2355" s="43" t="s">
        <v>17</v>
      </c>
      <c r="D2355" s="44">
        <v>16.435807</v>
      </c>
      <c r="E2355" s="42">
        <v>8.4199489999999995E-3</v>
      </c>
      <c r="F2355" s="42"/>
      <c r="G2355" s="46">
        <v>38.215000000000003</v>
      </c>
      <c r="H2355" s="46">
        <v>0.67224522179633195</v>
      </c>
      <c r="I2355" s="46">
        <v>38.887245221796334</v>
      </c>
      <c r="J2355" s="46">
        <v>38.559816600278317</v>
      </c>
      <c r="K2355" s="46">
        <v>3.9369999999999998</v>
      </c>
      <c r="L2355" s="46">
        <v>6.9256298265397323E-2</v>
      </c>
      <c r="M2355" s="46">
        <v>4.0062562982653969</v>
      </c>
      <c r="N2355" s="46">
        <v>3.9725238245530736</v>
      </c>
      <c r="O2355" s="46">
        <v>42.152000000000001</v>
      </c>
      <c r="P2355" s="46">
        <v>0.74150152006172931</v>
      </c>
      <c r="Q2355" s="46">
        <v>42.893501520061733</v>
      </c>
      <c r="R2355" s="46">
        <v>42.532340424831389</v>
      </c>
      <c r="S2355" s="46"/>
      <c r="T2355" s="46">
        <v>94.935999999999993</v>
      </c>
      <c r="U2355" s="46">
        <v>1.6700319868234088</v>
      </c>
      <c r="V2355" s="46">
        <v>96.606031986823396</v>
      </c>
      <c r="W2355" s="46">
        <v>95.792614124401979</v>
      </c>
      <c r="X2355" s="46">
        <v>7.5680000000000023</v>
      </c>
      <c r="Y2355" s="46">
        <v>0.13312970923864037</v>
      </c>
      <c r="Z2355" s="46">
        <v>7.7011297092386428</v>
      </c>
      <c r="AA2355" s="46">
        <v>7.6362865898444685</v>
      </c>
      <c r="AB2355" s="46">
        <v>102.50399999999999</v>
      </c>
      <c r="AC2355" s="46">
        <v>1.8031616960620491</v>
      </c>
      <c r="AD2355" s="46">
        <v>104.30716169606204</v>
      </c>
      <c r="AE2355" s="46">
        <v>103.42890071424645</v>
      </c>
    </row>
    <row r="2356" spans="1:31" ht="13" x14ac:dyDescent="0.3">
      <c r="A2356" s="45">
        <v>44295</v>
      </c>
      <c r="B2356" s="43">
        <v>1</v>
      </c>
      <c r="C2356" s="43" t="s">
        <v>17</v>
      </c>
      <c r="D2356" s="44">
        <v>15.589418</v>
      </c>
      <c r="E2356" s="42">
        <v>8.7416769999999998E-3</v>
      </c>
      <c r="F2356" s="42"/>
      <c r="G2356" s="46">
        <v>36.268000000000008</v>
      </c>
      <c r="H2356" s="46">
        <v>0.62683552402342635</v>
      </c>
      <c r="I2356" s="46">
        <v>36.894835524023435</v>
      </c>
      <c r="J2356" s="46">
        <v>36.572312788904298</v>
      </c>
      <c r="K2356" s="46">
        <v>3.8529999999999998</v>
      </c>
      <c r="L2356" s="46">
        <v>6.6593064797128634E-2</v>
      </c>
      <c r="M2356" s="46">
        <v>3.9195930647971284</v>
      </c>
      <c r="N2356" s="46">
        <v>3.8853292482532322</v>
      </c>
      <c r="O2356" s="46">
        <v>40.121000000000009</v>
      </c>
      <c r="P2356" s="46">
        <v>0.69342858882055503</v>
      </c>
      <c r="Q2356" s="46">
        <v>40.814428588820562</v>
      </c>
      <c r="R2356" s="46">
        <v>40.457642037157534</v>
      </c>
      <c r="S2356" s="46"/>
      <c r="T2356" s="46">
        <v>90.24499999999999</v>
      </c>
      <c r="U2356" s="46">
        <v>1.5597433513150463</v>
      </c>
      <c r="V2356" s="46">
        <v>91.804743351315039</v>
      </c>
      <c r="W2356" s="46">
        <v>91.002215937869948</v>
      </c>
      <c r="X2356" s="46">
        <v>7.2120000000000015</v>
      </c>
      <c r="Y2356" s="46">
        <v>0.12464811401943728</v>
      </c>
      <c r="Z2356" s="46">
        <v>7.3366481140194386</v>
      </c>
      <c r="AA2356" s="46">
        <v>7.2725135059440218</v>
      </c>
      <c r="AB2356" s="46">
        <v>97.456999999999994</v>
      </c>
      <c r="AC2356" s="46">
        <v>1.6843914653344836</v>
      </c>
      <c r="AD2356" s="46">
        <v>99.141391465334479</v>
      </c>
      <c r="AE2356" s="46">
        <v>98.274729443813968</v>
      </c>
    </row>
    <row r="2357" spans="1:31" ht="13" x14ac:dyDescent="0.3">
      <c r="A2357" s="45">
        <v>44295</v>
      </c>
      <c r="B2357" s="43">
        <v>2</v>
      </c>
      <c r="C2357" s="43" t="s">
        <v>17</v>
      </c>
      <c r="D2357" s="44">
        <v>15.494054</v>
      </c>
      <c r="E2357" s="42">
        <v>8.8913759999999994E-3</v>
      </c>
      <c r="F2357" s="42"/>
      <c r="G2357" s="46">
        <v>35.104000000000006</v>
      </c>
      <c r="H2357" s="46">
        <v>0.53448950989492283</v>
      </c>
      <c r="I2357" s="46">
        <v>35.638489509894931</v>
      </c>
      <c r="J2357" s="46">
        <v>35.321614299590401</v>
      </c>
      <c r="K2357" s="46">
        <v>3.7099999999999995</v>
      </c>
      <c r="L2357" s="46">
        <v>5.6488037879163719E-2</v>
      </c>
      <c r="M2357" s="46">
        <v>3.7664880378791632</v>
      </c>
      <c r="N2357" s="46">
        <v>3.7329987765348771</v>
      </c>
      <c r="O2357" s="46">
        <v>38.814000000000007</v>
      </c>
      <c r="P2357" s="46">
        <v>0.59097754777408651</v>
      </c>
      <c r="Q2357" s="46">
        <v>39.404977547774095</v>
      </c>
      <c r="R2357" s="46">
        <v>39.054613076125278</v>
      </c>
      <c r="S2357" s="46"/>
      <c r="T2357" s="46">
        <v>86.932999999999979</v>
      </c>
      <c r="U2357" s="46">
        <v>1.3236319668327057</v>
      </c>
      <c r="V2357" s="46">
        <v>88.256631966832686</v>
      </c>
      <c r="W2357" s="46">
        <v>87.471909067521949</v>
      </c>
      <c r="X2357" s="46">
        <v>7.0129999999999972</v>
      </c>
      <c r="Y2357" s="46">
        <v>0.10677914006646227</v>
      </c>
      <c r="Z2357" s="46">
        <v>7.1197791400664592</v>
      </c>
      <c r="AA2357" s="46">
        <v>7.0564745066951717</v>
      </c>
      <c r="AB2357" s="46">
        <v>93.94599999999997</v>
      </c>
      <c r="AC2357" s="46">
        <v>1.4304111068991681</v>
      </c>
      <c r="AD2357" s="46">
        <v>95.376411106899141</v>
      </c>
      <c r="AE2357" s="46">
        <v>94.528383574217116</v>
      </c>
    </row>
    <row r="2358" spans="1:31" ht="13" x14ac:dyDescent="0.3">
      <c r="A2358" s="45">
        <v>44295</v>
      </c>
      <c r="B2358" s="43">
        <v>3</v>
      </c>
      <c r="C2358" s="43" t="s">
        <v>17</v>
      </c>
      <c r="D2358" s="44">
        <v>15.323403000000001</v>
      </c>
      <c r="E2358" s="42">
        <v>8.7704619999999997E-3</v>
      </c>
      <c r="F2358" s="42"/>
      <c r="G2358" s="46">
        <v>34.406999999999996</v>
      </c>
      <c r="H2358" s="46">
        <v>0.55974833292373383</v>
      </c>
      <c r="I2358" s="46">
        <v>34.966748332923729</v>
      </c>
      <c r="J2358" s="46">
        <v>34.660073795406255</v>
      </c>
      <c r="K2358" s="46">
        <v>3.6439999999999997</v>
      </c>
      <c r="L2358" s="46">
        <v>5.928220784067445E-2</v>
      </c>
      <c r="M2358" s="46">
        <v>3.7032822078406742</v>
      </c>
      <c r="N2358" s="46">
        <v>3.6708027119615316</v>
      </c>
      <c r="O2358" s="46">
        <v>38.050999999999995</v>
      </c>
      <c r="P2358" s="46">
        <v>0.61903054076440833</v>
      </c>
      <c r="Q2358" s="46">
        <v>38.670030540764401</v>
      </c>
      <c r="R2358" s="46">
        <v>38.33087650736779</v>
      </c>
      <c r="S2358" s="46"/>
      <c r="T2358" s="46">
        <v>85.091999999999985</v>
      </c>
      <c r="U2358" s="46">
        <v>1.3843143879195032</v>
      </c>
      <c r="V2358" s="46">
        <v>86.476314387919487</v>
      </c>
      <c r="W2358" s="46">
        <v>85.717877158680182</v>
      </c>
      <c r="X2358" s="46">
        <v>6.8970000000000029</v>
      </c>
      <c r="Y2358" s="46">
        <v>0.11220345430217669</v>
      </c>
      <c r="Z2358" s="46">
        <v>7.0092034543021793</v>
      </c>
      <c r="AA2358" s="46">
        <v>6.9477295017559531</v>
      </c>
      <c r="AB2358" s="46">
        <v>91.98899999999999</v>
      </c>
      <c r="AC2358" s="46">
        <v>1.4965178422216798</v>
      </c>
      <c r="AD2358" s="46">
        <v>93.485517842221668</v>
      </c>
      <c r="AE2358" s="46">
        <v>92.66560666043614</v>
      </c>
    </row>
    <row r="2359" spans="1:31" ht="13" x14ac:dyDescent="0.3">
      <c r="A2359" s="45">
        <v>44295</v>
      </c>
      <c r="B2359" s="43">
        <v>4</v>
      </c>
      <c r="C2359" s="43" t="s">
        <v>17</v>
      </c>
      <c r="D2359" s="44">
        <v>15.130784999999999</v>
      </c>
      <c r="E2359" s="42">
        <v>8.7989439999999995E-3</v>
      </c>
      <c r="F2359" s="42"/>
      <c r="G2359" s="46">
        <v>34.051999999999992</v>
      </c>
      <c r="H2359" s="46">
        <v>0.73345789060147548</v>
      </c>
      <c r="I2359" s="46">
        <v>34.785457890601471</v>
      </c>
      <c r="J2359" s="46">
        <v>34.479382594607706</v>
      </c>
      <c r="K2359" s="46">
        <v>3.6709999999999998</v>
      </c>
      <c r="L2359" s="46">
        <v>7.9070947856161658E-2</v>
      </c>
      <c r="M2359" s="46">
        <v>3.7500709478561616</v>
      </c>
      <c r="N2359" s="46">
        <v>3.7170742835899482</v>
      </c>
      <c r="O2359" s="46">
        <v>37.722999999999992</v>
      </c>
      <c r="P2359" s="46">
        <v>0.81252883845763713</v>
      </c>
      <c r="Q2359" s="46">
        <v>38.53552883845763</v>
      </c>
      <c r="R2359" s="46">
        <v>38.196456878197651</v>
      </c>
      <c r="S2359" s="46"/>
      <c r="T2359" s="46">
        <v>85.289000000000001</v>
      </c>
      <c r="U2359" s="46">
        <v>1.837069482894081</v>
      </c>
      <c r="V2359" s="46">
        <v>87.126069482894081</v>
      </c>
      <c r="W2359" s="46">
        <v>86.359452076573987</v>
      </c>
      <c r="X2359" s="46">
        <v>6.831999999999999</v>
      </c>
      <c r="Y2359" s="46">
        <v>0.14715682804502761</v>
      </c>
      <c r="Z2359" s="46">
        <v>6.9791568280450269</v>
      </c>
      <c r="AA2359" s="46">
        <v>6.9177476179478408</v>
      </c>
      <c r="AB2359" s="46">
        <v>92.120999999999995</v>
      </c>
      <c r="AC2359" s="46">
        <v>1.9842263109391087</v>
      </c>
      <c r="AD2359" s="46">
        <v>94.105226310939102</v>
      </c>
      <c r="AE2359" s="46">
        <v>93.277199694521826</v>
      </c>
    </row>
    <row r="2360" spans="1:31" ht="13" x14ac:dyDescent="0.3">
      <c r="A2360" s="45">
        <v>44295</v>
      </c>
      <c r="B2360" s="43">
        <v>5</v>
      </c>
      <c r="C2360" s="43" t="s">
        <v>17</v>
      </c>
      <c r="D2360" s="44">
        <v>15.286939</v>
      </c>
      <c r="E2360" s="42">
        <v>8.8278330000000002E-3</v>
      </c>
      <c r="F2360" s="42"/>
      <c r="G2360" s="46">
        <v>35.124000000000002</v>
      </c>
      <c r="H2360" s="46">
        <v>0.76843939645409276</v>
      </c>
      <c r="I2360" s="46">
        <v>35.892439396454094</v>
      </c>
      <c r="J2360" s="46">
        <v>35.57558693549958</v>
      </c>
      <c r="K2360" s="46">
        <v>3.7050000000000001</v>
      </c>
      <c r="L2360" s="46">
        <v>8.1057623387496114E-2</v>
      </c>
      <c r="M2360" s="46">
        <v>3.7860576233874963</v>
      </c>
      <c r="N2360" s="46">
        <v>3.7526349389598543</v>
      </c>
      <c r="O2360" s="46">
        <v>38.829000000000001</v>
      </c>
      <c r="P2360" s="46">
        <v>0.84949701984158887</v>
      </c>
      <c r="Q2360" s="46">
        <v>39.678497019841593</v>
      </c>
      <c r="R2360" s="46">
        <v>39.32822187445943</v>
      </c>
      <c r="S2360" s="46"/>
      <c r="T2360" s="46">
        <v>87.522000000000006</v>
      </c>
      <c r="U2360" s="46">
        <v>1.9147976556330457</v>
      </c>
      <c r="V2360" s="46">
        <v>89.436797655633058</v>
      </c>
      <c r="W2360" s="46">
        <v>88.647264541874335</v>
      </c>
      <c r="X2360" s="46">
        <v>7.1960000000000006</v>
      </c>
      <c r="Y2360" s="46">
        <v>0.15743337595045129</v>
      </c>
      <c r="Z2360" s="46">
        <v>7.353433375950452</v>
      </c>
      <c r="AA2360" s="46">
        <v>7.2885184941309351</v>
      </c>
      <c r="AB2360" s="46">
        <v>94.718000000000004</v>
      </c>
      <c r="AC2360" s="46">
        <v>2.0722310315834971</v>
      </c>
      <c r="AD2360" s="46">
        <v>96.790231031583517</v>
      </c>
      <c r="AE2360" s="46">
        <v>95.935783036005276</v>
      </c>
    </row>
    <row r="2361" spans="1:31" ht="13" x14ac:dyDescent="0.3">
      <c r="A2361" s="45">
        <v>44295</v>
      </c>
      <c r="B2361" s="43">
        <v>6</v>
      </c>
      <c r="C2361" s="43" t="s">
        <v>17</v>
      </c>
      <c r="D2361" s="44">
        <v>16.338190000000001</v>
      </c>
      <c r="E2361" s="42">
        <v>8.6953780000000001E-3</v>
      </c>
      <c r="F2361" s="42"/>
      <c r="G2361" s="46">
        <v>37.405000000000001</v>
      </c>
      <c r="H2361" s="46">
        <v>0.72273860499820153</v>
      </c>
      <c r="I2361" s="46">
        <v>38.1277386049982</v>
      </c>
      <c r="J2361" s="46">
        <v>37.79620350554255</v>
      </c>
      <c r="K2361" s="46">
        <v>4.0090000000000003</v>
      </c>
      <c r="L2361" s="46">
        <v>7.746181172136854E-2</v>
      </c>
      <c r="M2361" s="46">
        <v>4.0864618117213691</v>
      </c>
      <c r="N2361" s="46">
        <v>4.0509284815858875</v>
      </c>
      <c r="O2361" s="46">
        <v>41.414000000000001</v>
      </c>
      <c r="P2361" s="46">
        <v>0.8002004167195701</v>
      </c>
      <c r="Q2361" s="46">
        <v>42.214200416719571</v>
      </c>
      <c r="R2361" s="46">
        <v>41.847131987128435</v>
      </c>
      <c r="S2361" s="46"/>
      <c r="T2361" s="46">
        <v>94.588999999999984</v>
      </c>
      <c r="U2361" s="46">
        <v>1.827646622327894</v>
      </c>
      <c r="V2361" s="46">
        <v>96.416646622327875</v>
      </c>
      <c r="W2361" s="46">
        <v>95.578267434454318</v>
      </c>
      <c r="X2361" s="46">
        <v>7.6239999999999997</v>
      </c>
      <c r="Y2361" s="46">
        <v>0.14731076392210368</v>
      </c>
      <c r="Z2361" s="46">
        <v>7.7713107639221031</v>
      </c>
      <c r="AA2361" s="46">
        <v>7.7037362792743318</v>
      </c>
      <c r="AB2361" s="46">
        <v>102.21299999999998</v>
      </c>
      <c r="AC2361" s="46">
        <v>1.9749573862499976</v>
      </c>
      <c r="AD2361" s="46">
        <v>104.18795738624998</v>
      </c>
      <c r="AE2361" s="46">
        <v>103.28200371372866</v>
      </c>
    </row>
    <row r="2362" spans="1:31" ht="13" x14ac:dyDescent="0.3">
      <c r="A2362" s="45">
        <v>44295</v>
      </c>
      <c r="B2362" s="43">
        <v>7</v>
      </c>
      <c r="C2362" s="43" t="s">
        <v>17</v>
      </c>
      <c r="D2362" s="44">
        <v>59.008826999999997</v>
      </c>
      <c r="E2362" s="42">
        <v>8.0041239999999996E-3</v>
      </c>
      <c r="F2362" s="42"/>
      <c r="G2362" s="46">
        <v>42.818999999999996</v>
      </c>
      <c r="H2362" s="46">
        <v>1.1578760257991179</v>
      </c>
      <c r="I2362" s="46">
        <v>43.976876025799115</v>
      </c>
      <c r="J2362" s="46">
        <v>43.624879656955997</v>
      </c>
      <c r="K2362" s="46">
        <v>4.3229999999999995</v>
      </c>
      <c r="L2362" s="46">
        <v>0.1168989948277537</v>
      </c>
      <c r="M2362" s="46">
        <v>4.439898994827753</v>
      </c>
      <c r="N2362" s="46">
        <v>4.4043614927256769</v>
      </c>
      <c r="O2362" s="46">
        <v>47.141999999999996</v>
      </c>
      <c r="P2362" s="46">
        <v>1.2747750206268715</v>
      </c>
      <c r="Q2362" s="46">
        <v>48.416775020626865</v>
      </c>
      <c r="R2362" s="46">
        <v>48.029241149681674</v>
      </c>
      <c r="S2362" s="46"/>
      <c r="T2362" s="46">
        <v>107.44900000000003</v>
      </c>
      <c r="U2362" s="46">
        <v>2.9055470958240375</v>
      </c>
      <c r="V2362" s="46">
        <v>110.35454709582406</v>
      </c>
      <c r="W2362" s="46">
        <v>109.47125561690525</v>
      </c>
      <c r="X2362" s="46">
        <v>8.2569999999999961</v>
      </c>
      <c r="Y2362" s="46">
        <v>0.22327897300318345</v>
      </c>
      <c r="Z2362" s="46">
        <v>8.4802789730031805</v>
      </c>
      <c r="AA2362" s="46">
        <v>8.4124017685486709</v>
      </c>
      <c r="AB2362" s="46">
        <v>115.70600000000002</v>
      </c>
      <c r="AC2362" s="46">
        <v>3.1288260688272209</v>
      </c>
      <c r="AD2362" s="46">
        <v>118.83482606882724</v>
      </c>
      <c r="AE2362" s="46">
        <v>117.88365738545393</v>
      </c>
    </row>
    <row r="2363" spans="1:31" ht="13" x14ac:dyDescent="0.3">
      <c r="A2363" s="45">
        <v>44295</v>
      </c>
      <c r="B2363" s="43">
        <v>8</v>
      </c>
      <c r="C2363" s="43" t="s">
        <v>18</v>
      </c>
      <c r="D2363" s="44">
        <v>32.293931000000001</v>
      </c>
      <c r="E2363" s="42">
        <v>8.6947239999999992E-3</v>
      </c>
      <c r="F2363" s="42"/>
      <c r="G2363" s="46">
        <v>48.221000000000004</v>
      </c>
      <c r="H2363" s="46">
        <v>0.28242280045970836</v>
      </c>
      <c r="I2363" s="46">
        <v>48.50342280045971</v>
      </c>
      <c r="J2363" s="46">
        <v>48.081698926154402</v>
      </c>
      <c r="K2363" s="46">
        <v>4.5150000000000006</v>
      </c>
      <c r="L2363" s="46">
        <v>2.6443643725256281E-2</v>
      </c>
      <c r="M2363" s="46">
        <v>4.5414436437252572</v>
      </c>
      <c r="N2363" s="46">
        <v>4.5019570446815118</v>
      </c>
      <c r="O2363" s="46">
        <v>52.736000000000004</v>
      </c>
      <c r="P2363" s="46">
        <v>0.30886644418496462</v>
      </c>
      <c r="Q2363" s="46">
        <v>53.044866444184969</v>
      </c>
      <c r="R2363" s="46">
        <v>52.583655970835913</v>
      </c>
      <c r="S2363" s="46"/>
      <c r="T2363" s="46">
        <v>117.61799999999997</v>
      </c>
      <c r="U2363" s="46">
        <v>0.68887009693847001</v>
      </c>
      <c r="V2363" s="46">
        <v>118.30687009693844</v>
      </c>
      <c r="W2363" s="46">
        <v>117.2782245141417</v>
      </c>
      <c r="X2363" s="46">
        <v>8.8000000000000025</v>
      </c>
      <c r="Y2363" s="46">
        <v>5.154021368377748E-2</v>
      </c>
      <c r="Z2363" s="46">
        <v>8.85154021368378</v>
      </c>
      <c r="AA2363" s="46">
        <v>8.7745785145508979</v>
      </c>
      <c r="AB2363" s="46">
        <v>126.41799999999996</v>
      </c>
      <c r="AC2363" s="46">
        <v>0.74041031062224749</v>
      </c>
      <c r="AD2363" s="46">
        <v>127.15841031062222</v>
      </c>
      <c r="AE2363" s="46">
        <v>126.05280302869259</v>
      </c>
    </row>
    <row r="2364" spans="1:31" ht="13" x14ac:dyDescent="0.3">
      <c r="A2364" s="45">
        <v>44295</v>
      </c>
      <c r="B2364" s="43">
        <v>9</v>
      </c>
      <c r="C2364" s="43" t="s">
        <v>18</v>
      </c>
      <c r="D2364" s="44">
        <v>19.766707</v>
      </c>
      <c r="E2364" s="42">
        <v>8.6766619999999999E-3</v>
      </c>
      <c r="F2364" s="42"/>
      <c r="G2364" s="46">
        <v>53.234999999999999</v>
      </c>
      <c r="H2364" s="46">
        <v>6.7539387250495048E-2</v>
      </c>
      <c r="I2364" s="46">
        <v>53.302539387250498</v>
      </c>
      <c r="J2364" s="46">
        <v>52.840051269245642</v>
      </c>
      <c r="K2364" s="46">
        <v>4.8419999999999996</v>
      </c>
      <c r="L2364" s="46">
        <v>6.1430583838996333E-3</v>
      </c>
      <c r="M2364" s="46">
        <v>4.8481430583838989</v>
      </c>
      <c r="N2364" s="46">
        <v>4.8060773597386559</v>
      </c>
      <c r="O2364" s="46">
        <v>58.076999999999998</v>
      </c>
      <c r="P2364" s="46">
        <v>7.3682445634394675E-2</v>
      </c>
      <c r="Q2364" s="46">
        <v>58.150682445634395</v>
      </c>
      <c r="R2364" s="46">
        <v>57.6461286289843</v>
      </c>
      <c r="S2364" s="46"/>
      <c r="T2364" s="46">
        <v>128.24100000000004</v>
      </c>
      <c r="U2364" s="46">
        <v>0.16269970058027122</v>
      </c>
      <c r="V2364" s="46">
        <v>128.40369970058032</v>
      </c>
      <c r="W2364" s="46">
        <v>127.28958419872889</v>
      </c>
      <c r="X2364" s="46">
        <v>9.5060000000000002</v>
      </c>
      <c r="Y2364" s="46">
        <v>1.2060287690489451E-2</v>
      </c>
      <c r="Z2364" s="46">
        <v>9.5180602876904903</v>
      </c>
      <c r="AA2364" s="46">
        <v>9.435475295678577</v>
      </c>
      <c r="AB2364" s="46">
        <v>137.74700000000004</v>
      </c>
      <c r="AC2364" s="46">
        <v>0.17475998827076067</v>
      </c>
      <c r="AD2364" s="46">
        <v>137.92175998827082</v>
      </c>
      <c r="AE2364" s="46">
        <v>136.72505949440747</v>
      </c>
    </row>
    <row r="2365" spans="1:31" ht="13" x14ac:dyDescent="0.3">
      <c r="A2365" s="45">
        <v>44295</v>
      </c>
      <c r="B2365" s="43">
        <v>10</v>
      </c>
      <c r="C2365" s="43" t="s">
        <v>18</v>
      </c>
      <c r="D2365" s="44">
        <v>20.841996000000002</v>
      </c>
      <c r="E2365" s="42">
        <v>8.7423410000000007E-3</v>
      </c>
      <c r="F2365" s="42"/>
      <c r="G2365" s="46">
        <v>57.638000000000005</v>
      </c>
      <c r="H2365" s="46">
        <v>0.36547936639855466</v>
      </c>
      <c r="I2365" s="46">
        <v>58.003479366398558</v>
      </c>
      <c r="J2365" s="46">
        <v>57.496393170591034</v>
      </c>
      <c r="K2365" s="46">
        <v>5.2010000000000005</v>
      </c>
      <c r="L2365" s="46">
        <v>3.2979253003901643E-2</v>
      </c>
      <c r="M2365" s="46">
        <v>5.233979253003902</v>
      </c>
      <c r="N2365" s="46">
        <v>5.1882220215872161</v>
      </c>
      <c r="O2365" s="46">
        <v>62.839000000000006</v>
      </c>
      <c r="P2365" s="46">
        <v>0.3984586194024563</v>
      </c>
      <c r="Q2365" s="46">
        <v>63.23745861940246</v>
      </c>
      <c r="R2365" s="46">
        <v>62.684615192178249</v>
      </c>
      <c r="S2365" s="46"/>
      <c r="T2365" s="46">
        <v>138.58799999999999</v>
      </c>
      <c r="U2365" s="46">
        <v>0.87877883393668921</v>
      </c>
      <c r="V2365" s="46">
        <v>139.46677883393667</v>
      </c>
      <c r="W2365" s="46">
        <v>138.24751269519882</v>
      </c>
      <c r="X2365" s="46">
        <v>10.127999999999998</v>
      </c>
      <c r="Y2365" s="46">
        <v>6.4221087180064557E-2</v>
      </c>
      <c r="Z2365" s="46">
        <v>10.192221087180062</v>
      </c>
      <c r="AA2365" s="46">
        <v>10.103117214888544</v>
      </c>
      <c r="AB2365" s="46">
        <v>148.71599999999998</v>
      </c>
      <c r="AC2365" s="46">
        <v>0.94299992111675379</v>
      </c>
      <c r="AD2365" s="46">
        <v>149.65899992111673</v>
      </c>
      <c r="AE2365" s="46">
        <v>148.35062991008738</v>
      </c>
    </row>
    <row r="2366" spans="1:31" ht="13" x14ac:dyDescent="0.3">
      <c r="A2366" s="45">
        <v>44295</v>
      </c>
      <c r="B2366" s="43">
        <v>11</v>
      </c>
      <c r="C2366" s="43" t="s">
        <v>18</v>
      </c>
      <c r="D2366" s="44">
        <v>21.476227999999999</v>
      </c>
      <c r="E2366" s="42">
        <v>8.8935720000000006E-3</v>
      </c>
      <c r="F2366" s="42"/>
      <c r="G2366" s="46">
        <v>61.798999999999999</v>
      </c>
      <c r="H2366" s="46">
        <v>0.33716381921973115</v>
      </c>
      <c r="I2366" s="46">
        <v>62.136163819219732</v>
      </c>
      <c r="J2366" s="46">
        <v>61.583551372489708</v>
      </c>
      <c r="K2366" s="46">
        <v>5.4939999999999998</v>
      </c>
      <c r="L2366" s="46">
        <v>2.9974239434185066E-2</v>
      </c>
      <c r="M2366" s="46">
        <v>5.5239742394341844</v>
      </c>
      <c r="N2366" s="46">
        <v>5.4748463768096318</v>
      </c>
      <c r="O2366" s="46">
        <v>67.293000000000006</v>
      </c>
      <c r="P2366" s="46">
        <v>0.36713805865391624</v>
      </c>
      <c r="Q2366" s="46">
        <v>67.660138058653914</v>
      </c>
      <c r="R2366" s="46">
        <v>67.058397749299345</v>
      </c>
      <c r="S2366" s="46"/>
      <c r="T2366" s="46">
        <v>145.47300000000004</v>
      </c>
      <c r="U2366" s="46">
        <v>0.79367355901150449</v>
      </c>
      <c r="V2366" s="46">
        <v>146.26667355901154</v>
      </c>
      <c r="W2366" s="46">
        <v>144.96584036651399</v>
      </c>
      <c r="X2366" s="46">
        <v>10.409999999999997</v>
      </c>
      <c r="Y2366" s="46">
        <v>5.6795018658512275E-2</v>
      </c>
      <c r="Z2366" s="46">
        <v>10.466795018658509</v>
      </c>
      <c r="AA2366" s="46">
        <v>10.373707823550829</v>
      </c>
      <c r="AB2366" s="46">
        <v>155.88300000000004</v>
      </c>
      <c r="AC2366" s="46">
        <v>0.85046857767001671</v>
      </c>
      <c r="AD2366" s="46">
        <v>156.73346857767004</v>
      </c>
      <c r="AE2366" s="46">
        <v>155.33954819006482</v>
      </c>
    </row>
    <row r="2367" spans="1:31" ht="13" x14ac:dyDescent="0.3">
      <c r="A2367" s="45">
        <v>44295</v>
      </c>
      <c r="B2367" s="43">
        <v>12</v>
      </c>
      <c r="C2367" s="43" t="s">
        <v>18</v>
      </c>
      <c r="D2367" s="44">
        <v>21.663755999999999</v>
      </c>
      <c r="E2367" s="42">
        <v>9.0875739999999993E-3</v>
      </c>
      <c r="F2367" s="42"/>
      <c r="G2367" s="46">
        <v>63.053000000000004</v>
      </c>
      <c r="H2367" s="46">
        <v>0.87304015744348151</v>
      </c>
      <c r="I2367" s="46">
        <v>63.926040157443488</v>
      </c>
      <c r="J2367" s="46">
        <v>63.345107536985743</v>
      </c>
      <c r="K2367" s="46">
        <v>5.5690000000000008</v>
      </c>
      <c r="L2367" s="46">
        <v>7.7109108794232606E-2</v>
      </c>
      <c r="M2367" s="46">
        <v>5.6461091087942332</v>
      </c>
      <c r="N2367" s="46">
        <v>5.5947996744559916</v>
      </c>
      <c r="O2367" s="46">
        <v>68.622</v>
      </c>
      <c r="P2367" s="46">
        <v>0.95014926623771412</v>
      </c>
      <c r="Q2367" s="46">
        <v>69.572149266237716</v>
      </c>
      <c r="R2367" s="46">
        <v>68.939907211441735</v>
      </c>
      <c r="S2367" s="46"/>
      <c r="T2367" s="46">
        <v>148.63600000000005</v>
      </c>
      <c r="U2367" s="46">
        <v>2.058033667577583</v>
      </c>
      <c r="V2367" s="46">
        <v>150.69403366757763</v>
      </c>
      <c r="W2367" s="46">
        <v>149.32459048526502</v>
      </c>
      <c r="X2367" s="46">
        <v>10.750999999999998</v>
      </c>
      <c r="Y2367" s="46">
        <v>0.14885976452626945</v>
      </c>
      <c r="Z2367" s="46">
        <v>10.899859764526267</v>
      </c>
      <c r="AA2367" s="46">
        <v>10.800806482326513</v>
      </c>
      <c r="AB2367" s="46">
        <v>159.38700000000006</v>
      </c>
      <c r="AC2367" s="46">
        <v>2.2068934321038522</v>
      </c>
      <c r="AD2367" s="46">
        <v>161.5938934321039</v>
      </c>
      <c r="AE2367" s="46">
        <v>160.12539696759154</v>
      </c>
    </row>
    <row r="2368" spans="1:31" ht="13" x14ac:dyDescent="0.3">
      <c r="A2368" s="45">
        <v>44295</v>
      </c>
      <c r="B2368" s="43">
        <v>13</v>
      </c>
      <c r="C2368" s="43" t="s">
        <v>18</v>
      </c>
      <c r="D2368" s="44">
        <v>29.518287999999998</v>
      </c>
      <c r="E2368" s="42">
        <v>9.1503499999999998E-3</v>
      </c>
      <c r="F2368" s="42"/>
      <c r="G2368" s="46">
        <v>63.741000000000014</v>
      </c>
      <c r="H2368" s="46">
        <v>0.4145547050577203</v>
      </c>
      <c r="I2368" s="46">
        <v>64.155554705057739</v>
      </c>
      <c r="J2368" s="46">
        <v>63.568508925062318</v>
      </c>
      <c r="K2368" s="46">
        <v>5.5850000000000009</v>
      </c>
      <c r="L2368" s="46">
        <v>3.6323371577906965E-2</v>
      </c>
      <c r="M2368" s="46">
        <v>5.6213233715779074</v>
      </c>
      <c r="N2368" s="46">
        <v>5.5698862952647898</v>
      </c>
      <c r="O2368" s="46">
        <v>69.326000000000022</v>
      </c>
      <c r="P2368" s="46">
        <v>0.45087807663562729</v>
      </c>
      <c r="Q2368" s="46">
        <v>69.77687807663564</v>
      </c>
      <c r="R2368" s="46">
        <v>69.138395220327112</v>
      </c>
      <c r="S2368" s="46"/>
      <c r="T2368" s="46">
        <v>151.12400000000002</v>
      </c>
      <c r="U2368" s="46">
        <v>0.98287076210198954</v>
      </c>
      <c r="V2368" s="46">
        <v>152.10687076210201</v>
      </c>
      <c r="W2368" s="46">
        <v>150.715039657224</v>
      </c>
      <c r="X2368" s="46">
        <v>10.971</v>
      </c>
      <c r="Y2368" s="46">
        <v>7.1352499477388948E-2</v>
      </c>
      <c r="Z2368" s="46">
        <v>11.042352499477389</v>
      </c>
      <c r="AA2368" s="46">
        <v>10.941311109283795</v>
      </c>
      <c r="AB2368" s="46">
        <v>162.09500000000003</v>
      </c>
      <c r="AC2368" s="46">
        <v>1.0542232615793785</v>
      </c>
      <c r="AD2368" s="46">
        <v>163.14922326157938</v>
      </c>
      <c r="AE2368" s="46">
        <v>161.65635076650779</v>
      </c>
    </row>
    <row r="2369" spans="1:31" ht="13" x14ac:dyDescent="0.3">
      <c r="A2369" s="45">
        <v>44295</v>
      </c>
      <c r="B2369" s="43">
        <v>14</v>
      </c>
      <c r="C2369" s="43" t="s">
        <v>18</v>
      </c>
      <c r="D2369" s="44">
        <v>22.31296</v>
      </c>
      <c r="E2369" s="42">
        <v>9.1188499999999995E-3</v>
      </c>
      <c r="F2369" s="42"/>
      <c r="G2369" s="46">
        <v>64.555000000000007</v>
      </c>
      <c r="H2369" s="46">
        <v>0.19750443347353008</v>
      </c>
      <c r="I2369" s="46">
        <v>64.752504433473533</v>
      </c>
      <c r="J2369" s="46">
        <v>64.162036058420355</v>
      </c>
      <c r="K2369" s="46">
        <v>5.7139999999999995</v>
      </c>
      <c r="L2369" s="46">
        <v>1.74818423494346E-2</v>
      </c>
      <c r="M2369" s="46">
        <v>5.7314818423494343</v>
      </c>
      <c r="N2369" s="46">
        <v>5.6792173191513262</v>
      </c>
      <c r="O2369" s="46">
        <v>70.269000000000005</v>
      </c>
      <c r="P2369" s="46">
        <v>0.21498627582296467</v>
      </c>
      <c r="Q2369" s="46">
        <v>70.483986275822971</v>
      </c>
      <c r="R2369" s="46">
        <v>69.841253377571675</v>
      </c>
      <c r="S2369" s="46"/>
      <c r="T2369" s="46">
        <v>152.76499999999996</v>
      </c>
      <c r="U2369" s="46">
        <v>0.46738075717734967</v>
      </c>
      <c r="V2369" s="46">
        <v>153.23238075717731</v>
      </c>
      <c r="W2369" s="46">
        <v>151.83507766190974</v>
      </c>
      <c r="X2369" s="46">
        <v>11.094000000000001</v>
      </c>
      <c r="Y2369" s="46">
        <v>3.394181992030583E-2</v>
      </c>
      <c r="Z2369" s="46">
        <v>11.127941819920308</v>
      </c>
      <c r="AA2369" s="46">
        <v>11.026467787655728</v>
      </c>
      <c r="AB2369" s="46">
        <v>163.85899999999995</v>
      </c>
      <c r="AC2369" s="46">
        <v>0.50132257709765549</v>
      </c>
      <c r="AD2369" s="46">
        <v>164.36032257709761</v>
      </c>
      <c r="AE2369" s="46">
        <v>162.86154544956545</v>
      </c>
    </row>
    <row r="2370" spans="1:31" ht="13" x14ac:dyDescent="0.3">
      <c r="A2370" s="45">
        <v>44295</v>
      </c>
      <c r="B2370" s="43">
        <v>15</v>
      </c>
      <c r="C2370" s="43" t="s">
        <v>18</v>
      </c>
      <c r="D2370" s="44">
        <v>35.472189</v>
      </c>
      <c r="E2370" s="42">
        <v>9.2555009999999993E-3</v>
      </c>
      <c r="F2370" s="42"/>
      <c r="G2370" s="46">
        <v>64.358999999999995</v>
      </c>
      <c r="H2370" s="46">
        <v>0.25744147202066764</v>
      </c>
      <c r="I2370" s="46">
        <v>64.616441472020668</v>
      </c>
      <c r="J2370" s="46">
        <v>64.018383933359942</v>
      </c>
      <c r="K2370" s="46">
        <v>5.6880000000000006</v>
      </c>
      <c r="L2370" s="46">
        <v>2.2752483613069776E-2</v>
      </c>
      <c r="M2370" s="46">
        <v>5.7107524836130708</v>
      </c>
      <c r="N2370" s="46">
        <v>5.6578966082902378</v>
      </c>
      <c r="O2370" s="46">
        <v>70.046999999999997</v>
      </c>
      <c r="P2370" s="46">
        <v>0.28019395563373739</v>
      </c>
      <c r="Q2370" s="46">
        <v>70.327193955633732</v>
      </c>
      <c r="R2370" s="46">
        <v>69.676280541650186</v>
      </c>
      <c r="S2370" s="46"/>
      <c r="T2370" s="46">
        <v>152.03099999999998</v>
      </c>
      <c r="U2370" s="46">
        <v>0.60813692619173876</v>
      </c>
      <c r="V2370" s="46">
        <v>152.63913692619172</v>
      </c>
      <c r="W2370" s="46">
        <v>151.22638524173223</v>
      </c>
      <c r="X2370" s="46">
        <v>10.984</v>
      </c>
      <c r="Y2370" s="46">
        <v>4.3936933896968774E-2</v>
      </c>
      <c r="Z2370" s="46">
        <v>11.027936933896969</v>
      </c>
      <c r="AA2370" s="46">
        <v>10.925867852577349</v>
      </c>
      <c r="AB2370" s="46">
        <v>163.01499999999999</v>
      </c>
      <c r="AC2370" s="46">
        <v>0.65207386008870749</v>
      </c>
      <c r="AD2370" s="46">
        <v>163.66707386008869</v>
      </c>
      <c r="AE2370" s="46">
        <v>162.15225309430957</v>
      </c>
    </row>
    <row r="2371" spans="1:31" ht="13" x14ac:dyDescent="0.3">
      <c r="A2371" s="45">
        <v>44295</v>
      </c>
      <c r="B2371" s="43">
        <v>16</v>
      </c>
      <c r="C2371" s="43" t="s">
        <v>18</v>
      </c>
      <c r="D2371" s="44">
        <v>18.1265</v>
      </c>
      <c r="E2371" s="42">
        <v>9.0637180000000001E-3</v>
      </c>
      <c r="F2371" s="42"/>
      <c r="G2371" s="46">
        <v>62.945000000000007</v>
      </c>
      <c r="H2371" s="46">
        <v>5.999754804180215E-3</v>
      </c>
      <c r="I2371" s="46">
        <v>62.950999754804187</v>
      </c>
      <c r="J2371" s="46">
        <v>62.380429645208572</v>
      </c>
      <c r="K2371" s="46">
        <v>5.6989999999999998</v>
      </c>
      <c r="L2371" s="46">
        <v>5.4321395867857724E-4</v>
      </c>
      <c r="M2371" s="46">
        <v>5.6995432139586786</v>
      </c>
      <c r="N2371" s="46">
        <v>5.6478841615385429</v>
      </c>
      <c r="O2371" s="46">
        <v>68.644000000000005</v>
      </c>
      <c r="P2371" s="46">
        <v>6.5429687628587923E-3</v>
      </c>
      <c r="Q2371" s="46">
        <v>68.650542968762863</v>
      </c>
      <c r="R2371" s="46">
        <v>68.028313806747121</v>
      </c>
      <c r="S2371" s="46"/>
      <c r="T2371" s="46">
        <v>148.59300000000002</v>
      </c>
      <c r="U2371" s="46">
        <v>1.4163500923306867E-2</v>
      </c>
      <c r="V2371" s="46">
        <v>148.60716350092332</v>
      </c>
      <c r="W2371" s="46">
        <v>147.26023007817105</v>
      </c>
      <c r="X2371" s="46">
        <v>10.905000000000001</v>
      </c>
      <c r="Y2371" s="46">
        <v>1.0394364308457422E-3</v>
      </c>
      <c r="Z2371" s="46">
        <v>10.906039436430847</v>
      </c>
      <c r="AA2371" s="46">
        <v>10.807190170482158</v>
      </c>
      <c r="AB2371" s="46">
        <v>159.49800000000002</v>
      </c>
      <c r="AC2371" s="46">
        <v>1.520293735415261E-2</v>
      </c>
      <c r="AD2371" s="46">
        <v>159.51320293735418</v>
      </c>
      <c r="AE2371" s="46">
        <v>158.06742024865321</v>
      </c>
    </row>
    <row r="2372" spans="1:31" ht="13" x14ac:dyDescent="0.3">
      <c r="A2372" s="45">
        <v>44295</v>
      </c>
      <c r="B2372" s="43">
        <v>17</v>
      </c>
      <c r="C2372" s="43" t="s">
        <v>18</v>
      </c>
      <c r="D2372" s="44">
        <v>20.097059000000002</v>
      </c>
      <c r="E2372" s="42">
        <v>9.4467160000000008E-3</v>
      </c>
      <c r="F2372" s="42"/>
      <c r="G2372" s="46">
        <v>59.810000000000009</v>
      </c>
      <c r="H2372" s="46">
        <v>0.19240455341391158</v>
      </c>
      <c r="I2372" s="46">
        <v>60.002404553413918</v>
      </c>
      <c r="J2372" s="46">
        <v>59.435578878280708</v>
      </c>
      <c r="K2372" s="46">
        <v>5.5020000000000007</v>
      </c>
      <c r="L2372" s="46">
        <v>1.7699546110739699E-2</v>
      </c>
      <c r="M2372" s="46">
        <v>5.5196995461107408</v>
      </c>
      <c r="N2372" s="46">
        <v>5.4675565120933038</v>
      </c>
      <c r="O2372" s="46">
        <v>65.312000000000012</v>
      </c>
      <c r="P2372" s="46">
        <v>0.21010409952465128</v>
      </c>
      <c r="Q2372" s="46">
        <v>65.522104099524654</v>
      </c>
      <c r="R2372" s="46">
        <v>64.903135390374018</v>
      </c>
      <c r="S2372" s="46"/>
      <c r="T2372" s="46">
        <v>142.96899999999999</v>
      </c>
      <c r="U2372" s="46">
        <v>0.45992119373070589</v>
      </c>
      <c r="V2372" s="46">
        <v>143.4289211937307</v>
      </c>
      <c r="W2372" s="46">
        <v>142.07398890902715</v>
      </c>
      <c r="X2372" s="46">
        <v>10.603000000000002</v>
      </c>
      <c r="Y2372" s="46">
        <v>3.4109103491852609E-2</v>
      </c>
      <c r="Z2372" s="46">
        <v>10.637109103491854</v>
      </c>
      <c r="AA2372" s="46">
        <v>10.536623354730152</v>
      </c>
      <c r="AB2372" s="46">
        <v>153.572</v>
      </c>
      <c r="AC2372" s="46">
        <v>0.49403029722255848</v>
      </c>
      <c r="AD2372" s="46">
        <v>154.06603029722257</v>
      </c>
      <c r="AE2372" s="46">
        <v>152.6106122637573</v>
      </c>
    </row>
    <row r="2373" spans="1:31" ht="13" x14ac:dyDescent="0.3">
      <c r="A2373" s="45">
        <v>44295</v>
      </c>
      <c r="B2373" s="43">
        <v>18</v>
      </c>
      <c r="C2373" s="43" t="s">
        <v>18</v>
      </c>
      <c r="D2373" s="44">
        <v>21.426338999999999</v>
      </c>
      <c r="E2373" s="42">
        <v>9.5957939999999995E-3</v>
      </c>
      <c r="F2373" s="42"/>
      <c r="G2373" s="46">
        <v>55.591999999999999</v>
      </c>
      <c r="H2373" s="46">
        <v>0.2696637696907509</v>
      </c>
      <c r="I2373" s="46">
        <v>55.86166376969075</v>
      </c>
      <c r="J2373" s="46">
        <v>55.325626751659534</v>
      </c>
      <c r="K2373" s="46">
        <v>5.2460000000000004</v>
      </c>
      <c r="L2373" s="46">
        <v>2.5447117135517332E-2</v>
      </c>
      <c r="M2373" s="46">
        <v>5.2714471171355175</v>
      </c>
      <c r="N2373" s="46">
        <v>5.2208633965175917</v>
      </c>
      <c r="O2373" s="46">
        <v>60.838000000000001</v>
      </c>
      <c r="P2373" s="46">
        <v>0.29511088682626824</v>
      </c>
      <c r="Q2373" s="46">
        <v>61.133110886826266</v>
      </c>
      <c r="R2373" s="46">
        <v>60.546490148177128</v>
      </c>
      <c r="S2373" s="46"/>
      <c r="T2373" s="46">
        <v>136.12399999999997</v>
      </c>
      <c r="U2373" s="46">
        <v>0.66030563723887914</v>
      </c>
      <c r="V2373" s="46">
        <v>136.78430563723884</v>
      </c>
      <c r="W2373" s="46">
        <v>135.47175161791085</v>
      </c>
      <c r="X2373" s="46">
        <v>10.344000000000001</v>
      </c>
      <c r="Y2373" s="46">
        <v>5.0176320939723844E-2</v>
      </c>
      <c r="Z2373" s="46">
        <v>10.394176320939724</v>
      </c>
      <c r="AA2373" s="46">
        <v>10.29443594616431</v>
      </c>
      <c r="AB2373" s="46">
        <v>146.46799999999996</v>
      </c>
      <c r="AC2373" s="46">
        <v>0.71048195817860293</v>
      </c>
      <c r="AD2373" s="46">
        <v>147.17848195817857</v>
      </c>
      <c r="AE2373" s="46">
        <v>145.76618756407515</v>
      </c>
    </row>
    <row r="2374" spans="1:31" ht="13" x14ac:dyDescent="0.3">
      <c r="A2374" s="45">
        <v>44295</v>
      </c>
      <c r="B2374" s="43">
        <v>19</v>
      </c>
      <c r="C2374" s="43" t="s">
        <v>18</v>
      </c>
      <c r="D2374" s="44">
        <v>24.657907000000002</v>
      </c>
      <c r="E2374" s="42">
        <v>9.7432939999999996E-3</v>
      </c>
      <c r="F2374" s="42"/>
      <c r="G2374" s="46">
        <v>52.518999999999998</v>
      </c>
      <c r="H2374" s="46">
        <v>0.25039481769427541</v>
      </c>
      <c r="I2374" s="46">
        <v>52.769394817694277</v>
      </c>
      <c r="J2374" s="46">
        <v>52.25524708978341</v>
      </c>
      <c r="K2374" s="46">
        <v>5.0739999999999998</v>
      </c>
      <c r="L2374" s="46">
        <v>2.4191308002451558E-2</v>
      </c>
      <c r="M2374" s="46">
        <v>5.098191308002451</v>
      </c>
      <c r="N2374" s="46">
        <v>5.0485181312203391</v>
      </c>
      <c r="O2374" s="46">
        <v>57.592999999999996</v>
      </c>
      <c r="P2374" s="46">
        <v>0.27458612569672697</v>
      </c>
      <c r="Q2374" s="46">
        <v>57.867586125696725</v>
      </c>
      <c r="R2374" s="46">
        <v>57.303765221003751</v>
      </c>
      <c r="S2374" s="46"/>
      <c r="T2374" s="46">
        <v>131.01300000000003</v>
      </c>
      <c r="U2374" s="46">
        <v>0.62463063368647753</v>
      </c>
      <c r="V2374" s="46">
        <v>131.63763063368651</v>
      </c>
      <c r="W2374" s="46">
        <v>130.35504649695909</v>
      </c>
      <c r="X2374" s="46">
        <v>10.001999999999999</v>
      </c>
      <c r="Y2374" s="46">
        <v>4.7686531856626031E-2</v>
      </c>
      <c r="Z2374" s="46">
        <v>10.049686531856626</v>
      </c>
      <c r="AA2374" s="46">
        <v>9.9517694813689062</v>
      </c>
      <c r="AB2374" s="46">
        <v>141.01500000000004</v>
      </c>
      <c r="AC2374" s="46">
        <v>0.67231716554310361</v>
      </c>
      <c r="AD2374" s="46">
        <v>141.68731716554313</v>
      </c>
      <c r="AE2374" s="46">
        <v>140.30681597832799</v>
      </c>
    </row>
    <row r="2375" spans="1:31" ht="13" x14ac:dyDescent="0.3">
      <c r="A2375" s="45">
        <v>44295</v>
      </c>
      <c r="B2375" s="43">
        <v>20</v>
      </c>
      <c r="C2375" s="43" t="s">
        <v>18</v>
      </c>
      <c r="D2375" s="44">
        <v>29.466056999999999</v>
      </c>
      <c r="E2375" s="42">
        <v>9.8034039999999999E-3</v>
      </c>
      <c r="F2375" s="42"/>
      <c r="G2375" s="46">
        <v>49.827000000000005</v>
      </c>
      <c r="H2375" s="46">
        <v>0.15773266158728136</v>
      </c>
      <c r="I2375" s="46">
        <v>49.984732661587287</v>
      </c>
      <c r="J2375" s="46">
        <v>49.494712133473755</v>
      </c>
      <c r="K2375" s="46">
        <v>4.9050000000000002</v>
      </c>
      <c r="L2375" s="46">
        <v>1.5527298554711601E-2</v>
      </c>
      <c r="M2375" s="46">
        <v>4.9205272985547115</v>
      </c>
      <c r="N2375" s="46">
        <v>4.8722893815539505</v>
      </c>
      <c r="O2375" s="46">
        <v>54.732000000000006</v>
      </c>
      <c r="P2375" s="46">
        <v>0.17325996014199296</v>
      </c>
      <c r="Q2375" s="46">
        <v>54.905259960141997</v>
      </c>
      <c r="R2375" s="46">
        <v>54.367001515027702</v>
      </c>
      <c r="S2375" s="46"/>
      <c r="T2375" s="46">
        <v>125.74400000000001</v>
      </c>
      <c r="U2375" s="46">
        <v>0.39805598969697364</v>
      </c>
      <c r="V2375" s="46">
        <v>126.14205598969698</v>
      </c>
      <c r="W2375" s="46">
        <v>124.90543445343937</v>
      </c>
      <c r="X2375" s="46">
        <v>9.6099999999999977</v>
      </c>
      <c r="Y2375" s="46">
        <v>3.0421475863563398E-2</v>
      </c>
      <c r="Z2375" s="46">
        <v>9.6404214758635618</v>
      </c>
      <c r="AA2375" s="46">
        <v>9.5459125294053955</v>
      </c>
      <c r="AB2375" s="46">
        <v>135.35400000000001</v>
      </c>
      <c r="AC2375" s="46">
        <v>0.42847746556053706</v>
      </c>
      <c r="AD2375" s="46">
        <v>135.78247746556053</v>
      </c>
      <c r="AE2375" s="46">
        <v>134.45134698284477</v>
      </c>
    </row>
    <row r="2376" spans="1:31" ht="13" x14ac:dyDescent="0.3">
      <c r="A2376" s="45">
        <v>44295</v>
      </c>
      <c r="B2376" s="43">
        <v>21</v>
      </c>
      <c r="C2376" s="43" t="s">
        <v>18</v>
      </c>
      <c r="D2376" s="44">
        <v>32.282314999999997</v>
      </c>
      <c r="E2376" s="42">
        <v>9.7979869999999993E-3</v>
      </c>
      <c r="F2376" s="42"/>
      <c r="G2376" s="46">
        <v>47.513999999999996</v>
      </c>
      <c r="H2376" s="46">
        <v>0.40486523633285054</v>
      </c>
      <c r="I2376" s="46">
        <v>47.918865236332849</v>
      </c>
      <c r="J2376" s="46">
        <v>47.449356817692504</v>
      </c>
      <c r="K2376" s="46">
        <v>4.7130000000000001</v>
      </c>
      <c r="L2376" s="46">
        <v>4.0159318492164933E-2</v>
      </c>
      <c r="M2376" s="46">
        <v>4.7531593184921652</v>
      </c>
      <c r="N2376" s="46">
        <v>4.7065879252806502</v>
      </c>
      <c r="O2376" s="46">
        <v>52.226999999999997</v>
      </c>
      <c r="P2376" s="46">
        <v>0.44502455482501546</v>
      </c>
      <c r="Q2376" s="46">
        <v>52.672024554825015</v>
      </c>
      <c r="R2376" s="46">
        <v>52.155944742973155</v>
      </c>
      <c r="S2376" s="46"/>
      <c r="T2376" s="46">
        <v>123.19100000000003</v>
      </c>
      <c r="U2376" s="46">
        <v>1.0497064723887739</v>
      </c>
      <c r="V2376" s="46">
        <v>124.24070647238881</v>
      </c>
      <c r="W2376" s="46">
        <v>123.02339764550153</v>
      </c>
      <c r="X2376" s="46">
        <v>9.3890000000000029</v>
      </c>
      <c r="Y2376" s="46">
        <v>8.0003361197313105E-2</v>
      </c>
      <c r="Z2376" s="46">
        <v>9.4690033611973163</v>
      </c>
      <c r="AA2376" s="46">
        <v>9.3762261893613488</v>
      </c>
      <c r="AB2376" s="46">
        <v>132.58000000000004</v>
      </c>
      <c r="AC2376" s="46">
        <v>1.1297098335860869</v>
      </c>
      <c r="AD2376" s="46">
        <v>133.70970983358612</v>
      </c>
      <c r="AE2376" s="46">
        <v>132.39962383486289</v>
      </c>
    </row>
    <row r="2377" spans="1:31" ht="13" x14ac:dyDescent="0.3">
      <c r="A2377" s="45">
        <v>44295</v>
      </c>
      <c r="B2377" s="43">
        <v>22</v>
      </c>
      <c r="C2377" s="43" t="s">
        <v>18</v>
      </c>
      <c r="D2377" s="44">
        <v>25.684449999999998</v>
      </c>
      <c r="E2377" s="42">
        <v>9.5804619999999997E-3</v>
      </c>
      <c r="F2377" s="42"/>
      <c r="G2377" s="46">
        <v>44.167000000000009</v>
      </c>
      <c r="H2377" s="46">
        <v>0.42685622120620892</v>
      </c>
      <c r="I2377" s="46">
        <v>44.593856221206217</v>
      </c>
      <c r="J2377" s="46">
        <v>44.16662647624549</v>
      </c>
      <c r="K2377" s="46">
        <v>4.46</v>
      </c>
      <c r="L2377" s="46">
        <v>4.3104099136905188E-2</v>
      </c>
      <c r="M2377" s="46">
        <v>4.5031040991369053</v>
      </c>
      <c r="N2377" s="46">
        <v>4.4599622814330804</v>
      </c>
      <c r="O2377" s="46">
        <v>48.62700000000001</v>
      </c>
      <c r="P2377" s="46">
        <v>0.46996032034311408</v>
      </c>
      <c r="Q2377" s="46">
        <v>49.096960320343122</v>
      </c>
      <c r="R2377" s="46">
        <v>48.626588757678569</v>
      </c>
      <c r="S2377" s="46"/>
      <c r="T2377" s="46">
        <v>113.259</v>
      </c>
      <c r="U2377" s="46">
        <v>1.094602503171916</v>
      </c>
      <c r="V2377" s="46">
        <v>114.35360250317191</v>
      </c>
      <c r="W2377" s="46">
        <v>113.25804215982717</v>
      </c>
      <c r="X2377" s="46">
        <v>8.8310000000000013</v>
      </c>
      <c r="Y2377" s="46">
        <v>8.5348049210316093E-2</v>
      </c>
      <c r="Z2377" s="46">
        <v>8.9163480492103169</v>
      </c>
      <c r="AA2377" s="46">
        <v>8.8309253155460841</v>
      </c>
      <c r="AB2377" s="46">
        <v>122.09</v>
      </c>
      <c r="AC2377" s="46">
        <v>1.179950552382232</v>
      </c>
      <c r="AD2377" s="46">
        <v>123.26995055238223</v>
      </c>
      <c r="AE2377" s="46">
        <v>122.08896747537325</v>
      </c>
    </row>
    <row r="2378" spans="1:31" ht="13" x14ac:dyDescent="0.3">
      <c r="A2378" s="45">
        <v>44295</v>
      </c>
      <c r="B2378" s="43">
        <v>23</v>
      </c>
      <c r="C2378" s="43" t="s">
        <v>18</v>
      </c>
      <c r="D2378" s="44">
        <v>21.125425</v>
      </c>
      <c r="E2378" s="42">
        <v>9.4451110000000008E-3</v>
      </c>
      <c r="F2378" s="42"/>
      <c r="G2378" s="46">
        <v>40.052</v>
      </c>
      <c r="H2378" s="46">
        <v>0.53095213679739428</v>
      </c>
      <c r="I2378" s="46">
        <v>40.582952136797395</v>
      </c>
      <c r="J2378" s="46">
        <v>40.199641649157655</v>
      </c>
      <c r="K2378" s="46">
        <v>4.2249999999999996</v>
      </c>
      <c r="L2378" s="46">
        <v>5.6009007739163855E-2</v>
      </c>
      <c r="M2378" s="46">
        <v>4.2810090077391632</v>
      </c>
      <c r="N2378" s="46">
        <v>4.2405744024690666</v>
      </c>
      <c r="O2378" s="46">
        <v>44.277000000000001</v>
      </c>
      <c r="P2378" s="46">
        <v>0.58696114453655812</v>
      </c>
      <c r="Q2378" s="46">
        <v>44.86396114453656</v>
      </c>
      <c r="R2378" s="46">
        <v>44.44021605162672</v>
      </c>
      <c r="S2378" s="46"/>
      <c r="T2378" s="46">
        <v>102.756</v>
      </c>
      <c r="U2378" s="46">
        <v>1.3621920944959813</v>
      </c>
      <c r="V2378" s="46">
        <v>104.11819209449598</v>
      </c>
      <c r="W2378" s="46">
        <v>103.13478421304414</v>
      </c>
      <c r="X2378" s="46">
        <v>8.1239999999999988</v>
      </c>
      <c r="Y2378" s="46">
        <v>0.10769637369774369</v>
      </c>
      <c r="Z2378" s="46">
        <v>8.2316963736977424</v>
      </c>
      <c r="AA2378" s="46">
        <v>8.1539470877298701</v>
      </c>
      <c r="AB2378" s="46">
        <v>110.88</v>
      </c>
      <c r="AC2378" s="46">
        <v>1.469888468193725</v>
      </c>
      <c r="AD2378" s="46">
        <v>112.34988846819373</v>
      </c>
      <c r="AE2378" s="46">
        <v>111.28873130077402</v>
      </c>
    </row>
    <row r="2379" spans="1:31" ht="13" x14ac:dyDescent="0.3">
      <c r="A2379" s="45">
        <v>44295</v>
      </c>
      <c r="B2379" s="43">
        <v>24</v>
      </c>
      <c r="C2379" s="43" t="s">
        <v>17</v>
      </c>
      <c r="D2379" s="44">
        <v>20.057444</v>
      </c>
      <c r="E2379" s="42">
        <v>9.6434220000000005E-3</v>
      </c>
      <c r="F2379" s="42"/>
      <c r="G2379" s="46">
        <v>37.310000000000009</v>
      </c>
      <c r="H2379" s="46">
        <v>0.44141074439056127</v>
      </c>
      <c r="I2379" s="46">
        <v>37.751410744390569</v>
      </c>
      <c r="J2379" s="46">
        <v>37.387357959487076</v>
      </c>
      <c r="K2379" s="46">
        <v>4.0149999999999997</v>
      </c>
      <c r="L2379" s="46">
        <v>4.7501049014422488E-2</v>
      </c>
      <c r="M2379" s="46">
        <v>4.062501049014422</v>
      </c>
      <c r="N2379" s="46">
        <v>4.0233246370233333</v>
      </c>
      <c r="O2379" s="46">
        <v>41.32500000000001</v>
      </c>
      <c r="P2379" s="46">
        <v>0.48891179340498375</v>
      </c>
      <c r="Q2379" s="46">
        <v>41.813911793404991</v>
      </c>
      <c r="R2379" s="46">
        <v>41.410682596510412</v>
      </c>
      <c r="S2379" s="46"/>
      <c r="T2379" s="46">
        <v>94.211999999999989</v>
      </c>
      <c r="U2379" s="46">
        <v>1.1146124108958335</v>
      </c>
      <c r="V2379" s="46">
        <v>95.326612410895819</v>
      </c>
      <c r="W2379" s="46">
        <v>94.407337659587114</v>
      </c>
      <c r="X2379" s="46">
        <v>7.5710000000000015</v>
      </c>
      <c r="Y2379" s="46">
        <v>8.957171658485498E-2</v>
      </c>
      <c r="Z2379" s="46">
        <v>7.6605717165848564</v>
      </c>
      <c r="AA2379" s="46">
        <v>7.586697590760564</v>
      </c>
      <c r="AB2379" s="46">
        <v>101.78299999999999</v>
      </c>
      <c r="AC2379" s="46">
        <v>1.2041841274806886</v>
      </c>
      <c r="AD2379" s="46">
        <v>102.98718412748067</v>
      </c>
      <c r="AE2379" s="46">
        <v>101.99403525034768</v>
      </c>
    </row>
    <row r="2380" spans="1:31" ht="13" x14ac:dyDescent="0.3">
      <c r="A2380" s="45">
        <v>44296</v>
      </c>
      <c r="B2380" s="43">
        <v>1</v>
      </c>
      <c r="C2380" s="43" t="s">
        <v>17</v>
      </c>
      <c r="D2380" s="44">
        <v>18.660522</v>
      </c>
      <c r="E2380" s="42">
        <v>9.3966810000000005E-3</v>
      </c>
      <c r="F2380" s="42"/>
      <c r="G2380" s="46">
        <v>35.485000000000007</v>
      </c>
      <c r="H2380" s="46">
        <v>0.55686855050096473</v>
      </c>
      <c r="I2380" s="46">
        <v>36.041868550500972</v>
      </c>
      <c r="J2380" s="46">
        <v>35.70319460908798</v>
      </c>
      <c r="K2380" s="46">
        <v>3.7759999999999998</v>
      </c>
      <c r="L2380" s="46">
        <v>5.925702822859355E-2</v>
      </c>
      <c r="M2380" s="46">
        <v>3.8352570282285932</v>
      </c>
      <c r="N2380" s="46">
        <v>3.7992183413813212</v>
      </c>
      <c r="O2380" s="46">
        <v>39.26100000000001</v>
      </c>
      <c r="P2380" s="46">
        <v>0.61612557872955831</v>
      </c>
      <c r="Q2380" s="46">
        <v>39.877125578729562</v>
      </c>
      <c r="R2380" s="46">
        <v>39.502412950469299</v>
      </c>
      <c r="S2380" s="46"/>
      <c r="T2380" s="46">
        <v>88.188000000000002</v>
      </c>
      <c r="U2380" s="46">
        <v>1.3839403616057224</v>
      </c>
      <c r="V2380" s="46">
        <v>89.571940361605726</v>
      </c>
      <c r="W2380" s="46">
        <v>88.73026141147669</v>
      </c>
      <c r="X2380" s="46">
        <v>7.15</v>
      </c>
      <c r="Y2380" s="46">
        <v>0.11220544275276587</v>
      </c>
      <c r="Z2380" s="46">
        <v>7.2622054427527658</v>
      </c>
      <c r="AA2380" s="46">
        <v>7.1939648148507542</v>
      </c>
      <c r="AB2380" s="46">
        <v>95.338000000000008</v>
      </c>
      <c r="AC2380" s="46">
        <v>1.4961458043584883</v>
      </c>
      <c r="AD2380" s="46">
        <v>96.834145804358485</v>
      </c>
      <c r="AE2380" s="46">
        <v>95.924226226327448</v>
      </c>
    </row>
    <row r="2381" spans="1:31" ht="13" x14ac:dyDescent="0.3">
      <c r="A2381" s="45">
        <v>44296</v>
      </c>
      <c r="B2381" s="43">
        <v>2</v>
      </c>
      <c r="C2381" s="43" t="s">
        <v>17</v>
      </c>
      <c r="D2381" s="44">
        <v>27.591605999999999</v>
      </c>
      <c r="E2381" s="42">
        <v>8.4739570000000007E-3</v>
      </c>
      <c r="F2381" s="42"/>
      <c r="G2381" s="46">
        <v>34.51</v>
      </c>
      <c r="H2381" s="46">
        <v>0.4560594212371471</v>
      </c>
      <c r="I2381" s="46">
        <v>34.966059421237148</v>
      </c>
      <c r="J2381" s="46">
        <v>34.669758537242139</v>
      </c>
      <c r="K2381" s="46">
        <v>3.6549999999999994</v>
      </c>
      <c r="L2381" s="46">
        <v>4.8301859884722464E-2</v>
      </c>
      <c r="M2381" s="46">
        <v>3.7033018598847218</v>
      </c>
      <c r="N2381" s="46">
        <v>3.6719202391660386</v>
      </c>
      <c r="O2381" s="46">
        <v>38.164999999999999</v>
      </c>
      <c r="P2381" s="46">
        <v>0.50436128112186962</v>
      </c>
      <c r="Q2381" s="46">
        <v>38.669361281121873</v>
      </c>
      <c r="R2381" s="46">
        <v>38.34167877640818</v>
      </c>
      <c r="S2381" s="46"/>
      <c r="T2381" s="46">
        <v>84.865000000000023</v>
      </c>
      <c r="U2381" s="46">
        <v>1.1215150038623733</v>
      </c>
      <c r="V2381" s="46">
        <v>85.986515003862394</v>
      </c>
      <c r="W2381" s="46">
        <v>85.257868973139807</v>
      </c>
      <c r="X2381" s="46">
        <v>6.915</v>
      </c>
      <c r="Y2381" s="46">
        <v>9.1383682928277948E-2</v>
      </c>
      <c r="Z2381" s="46">
        <v>7.006383682928278</v>
      </c>
      <c r="AA2381" s="46">
        <v>6.9470118888736421</v>
      </c>
      <c r="AB2381" s="46">
        <v>91.78000000000003</v>
      </c>
      <c r="AC2381" s="46">
        <v>1.2128986867906513</v>
      </c>
      <c r="AD2381" s="46">
        <v>92.992898686790667</v>
      </c>
      <c r="AE2381" s="46">
        <v>92.204880862013454</v>
      </c>
    </row>
    <row r="2382" spans="1:31" ht="13" x14ac:dyDescent="0.3">
      <c r="A2382" s="45">
        <v>44296</v>
      </c>
      <c r="B2382" s="43">
        <v>3</v>
      </c>
      <c r="C2382" s="43" t="s">
        <v>17</v>
      </c>
      <c r="D2382" s="44">
        <v>18.616242</v>
      </c>
      <c r="E2382" s="42">
        <v>8.0923109999999996E-3</v>
      </c>
      <c r="F2382" s="42"/>
      <c r="G2382" s="46">
        <v>33.717000000000006</v>
      </c>
      <c r="H2382" s="46">
        <v>0.69768659256920618</v>
      </c>
      <c r="I2382" s="46">
        <v>34.414686592569211</v>
      </c>
      <c r="J2382" s="46">
        <v>34.136192245694609</v>
      </c>
      <c r="K2382" s="46">
        <v>3.5999999999999996</v>
      </c>
      <c r="L2382" s="46">
        <v>7.4492740553701156E-2</v>
      </c>
      <c r="M2382" s="46">
        <v>3.6744927405537009</v>
      </c>
      <c r="N2382" s="46">
        <v>3.6447576025298982</v>
      </c>
      <c r="O2382" s="46">
        <v>37.317000000000007</v>
      </c>
      <c r="P2382" s="46">
        <v>0.77217933312290732</v>
      </c>
      <c r="Q2382" s="46">
        <v>38.089179333122914</v>
      </c>
      <c r="R2382" s="46">
        <v>37.780949848224509</v>
      </c>
      <c r="S2382" s="46"/>
      <c r="T2382" s="46">
        <v>82.915000000000006</v>
      </c>
      <c r="U2382" s="46">
        <v>1.7157126619472591</v>
      </c>
      <c r="V2382" s="46">
        <v>84.630712661947271</v>
      </c>
      <c r="W2382" s="46">
        <v>83.945854614935158</v>
      </c>
      <c r="X2382" s="46">
        <v>6.7249999999999988</v>
      </c>
      <c r="Y2382" s="46">
        <v>0.13915657783990007</v>
      </c>
      <c r="Z2382" s="46">
        <v>6.864156577839899</v>
      </c>
      <c r="AA2382" s="46">
        <v>6.808609688059323</v>
      </c>
      <c r="AB2382" s="46">
        <v>89.64</v>
      </c>
      <c r="AC2382" s="46">
        <v>1.8548692397871591</v>
      </c>
      <c r="AD2382" s="46">
        <v>91.494869239787164</v>
      </c>
      <c r="AE2382" s="46">
        <v>90.754464302994478</v>
      </c>
    </row>
    <row r="2383" spans="1:31" ht="13" x14ac:dyDescent="0.3">
      <c r="A2383" s="45">
        <v>44296</v>
      </c>
      <c r="B2383" s="43">
        <v>4</v>
      </c>
      <c r="C2383" s="43" t="s">
        <v>17</v>
      </c>
      <c r="D2383" s="44">
        <v>18.211348000000001</v>
      </c>
      <c r="E2383" s="42">
        <v>7.8611719999999996E-3</v>
      </c>
      <c r="F2383" s="42"/>
      <c r="G2383" s="46">
        <v>33.357000000000006</v>
      </c>
      <c r="H2383" s="46">
        <v>0.64663827983351685</v>
      </c>
      <c r="I2383" s="46">
        <v>34.003638279833524</v>
      </c>
      <c r="J2383" s="46">
        <v>33.736329830689968</v>
      </c>
      <c r="K2383" s="46">
        <v>3.5679999999999992</v>
      </c>
      <c r="L2383" s="46">
        <v>6.9167052865844861E-2</v>
      </c>
      <c r="M2383" s="46">
        <v>3.637167052865844</v>
      </c>
      <c r="N2383" s="46">
        <v>3.6085746570705322</v>
      </c>
      <c r="O2383" s="46">
        <v>36.925000000000004</v>
      </c>
      <c r="P2383" s="46">
        <v>0.71580533269936175</v>
      </c>
      <c r="Q2383" s="46">
        <v>37.640805332699365</v>
      </c>
      <c r="R2383" s="46">
        <v>37.344904487760502</v>
      </c>
      <c r="S2383" s="46"/>
      <c r="T2383" s="46">
        <v>82.37</v>
      </c>
      <c r="U2383" s="46">
        <v>1.5967741436546086</v>
      </c>
      <c r="V2383" s="46">
        <v>83.966774143654618</v>
      </c>
      <c r="W2383" s="46">
        <v>83.306696889826199</v>
      </c>
      <c r="X2383" s="46">
        <v>6.7750000000000004</v>
      </c>
      <c r="Y2383" s="46">
        <v>0.13133598182906367</v>
      </c>
      <c r="Z2383" s="46">
        <v>6.9063359818290637</v>
      </c>
      <c r="AA2383" s="46">
        <v>6.8520440867861163</v>
      </c>
      <c r="AB2383" s="46">
        <v>89.14500000000001</v>
      </c>
      <c r="AC2383" s="46">
        <v>1.7281101254836722</v>
      </c>
      <c r="AD2383" s="46">
        <v>90.873110125483677</v>
      </c>
      <c r="AE2383" s="46">
        <v>90.158740976612322</v>
      </c>
    </row>
    <row r="2384" spans="1:31" ht="13" x14ac:dyDescent="0.3">
      <c r="A2384" s="45">
        <v>44296</v>
      </c>
      <c r="B2384" s="43">
        <v>5</v>
      </c>
      <c r="C2384" s="43" t="s">
        <v>17</v>
      </c>
      <c r="D2384" s="44">
        <v>20.220576999999999</v>
      </c>
      <c r="E2384" s="42">
        <v>7.6033280000000003E-3</v>
      </c>
      <c r="F2384" s="42"/>
      <c r="G2384" s="46">
        <v>33.556000000000004</v>
      </c>
      <c r="H2384" s="46">
        <v>0.72014042393943944</v>
      </c>
      <c r="I2384" s="46">
        <v>34.276140423939445</v>
      </c>
      <c r="J2384" s="46">
        <v>34.015527685722176</v>
      </c>
      <c r="K2384" s="46">
        <v>3.57</v>
      </c>
      <c r="L2384" s="46">
        <v>7.6615249537006755E-2</v>
      </c>
      <c r="M2384" s="46">
        <v>3.6466152495370068</v>
      </c>
      <c r="N2384" s="46">
        <v>3.6188888377049753</v>
      </c>
      <c r="O2384" s="46">
        <v>37.126000000000005</v>
      </c>
      <c r="P2384" s="46">
        <v>0.79675567347644616</v>
      </c>
      <c r="Q2384" s="46">
        <v>37.922755673476452</v>
      </c>
      <c r="R2384" s="46">
        <v>37.634416523427149</v>
      </c>
      <c r="S2384" s="46"/>
      <c r="T2384" s="46">
        <v>83.339000000000027</v>
      </c>
      <c r="U2384" s="46">
        <v>1.7885261291777614</v>
      </c>
      <c r="V2384" s="46">
        <v>85.127526129177795</v>
      </c>
      <c r="W2384" s="46">
        <v>84.480273626189089</v>
      </c>
      <c r="X2384" s="46">
        <v>6.9930000000000003</v>
      </c>
      <c r="Y2384" s="46">
        <v>0.15007575350484265</v>
      </c>
      <c r="Z2384" s="46">
        <v>7.143075753504843</v>
      </c>
      <c r="AA2384" s="46">
        <v>7.0887646056220985</v>
      </c>
      <c r="AB2384" s="46">
        <v>90.332000000000022</v>
      </c>
      <c r="AC2384" s="46">
        <v>1.9386018826826041</v>
      </c>
      <c r="AD2384" s="46">
        <v>92.270601882682641</v>
      </c>
      <c r="AE2384" s="46">
        <v>91.569038231811192</v>
      </c>
    </row>
    <row r="2385" spans="1:31" ht="13" x14ac:dyDescent="0.3">
      <c r="A2385" s="45">
        <v>44296</v>
      </c>
      <c r="B2385" s="43">
        <v>6</v>
      </c>
      <c r="C2385" s="43" t="s">
        <v>17</v>
      </c>
      <c r="D2385" s="44">
        <v>22.037223999999998</v>
      </c>
      <c r="E2385" s="42">
        <v>7.2733440000000002E-3</v>
      </c>
      <c r="F2385" s="42"/>
      <c r="G2385" s="46">
        <v>34.690000000000012</v>
      </c>
      <c r="H2385" s="46">
        <v>0.77364896604885902</v>
      </c>
      <c r="I2385" s="46">
        <v>35.463648966048872</v>
      </c>
      <c r="J2385" s="46">
        <v>35.205709647623557</v>
      </c>
      <c r="K2385" s="46">
        <v>3.6719999999999997</v>
      </c>
      <c r="L2385" s="46">
        <v>8.1892159219700458E-2</v>
      </c>
      <c r="M2385" s="46">
        <v>3.7538921592197001</v>
      </c>
      <c r="N2385" s="46">
        <v>3.7265888102067923</v>
      </c>
      <c r="O2385" s="46">
        <v>38.362000000000009</v>
      </c>
      <c r="P2385" s="46">
        <v>0.85554112526855952</v>
      </c>
      <c r="Q2385" s="46">
        <v>39.217541125268575</v>
      </c>
      <c r="R2385" s="46">
        <v>38.932298457830349</v>
      </c>
      <c r="S2385" s="46"/>
      <c r="T2385" s="46">
        <v>86.817000000000021</v>
      </c>
      <c r="U2385" s="46">
        <v>1.9361741794598957</v>
      </c>
      <c r="V2385" s="46">
        <v>88.753174179459918</v>
      </c>
      <c r="W2385" s="46">
        <v>88.107641812560786</v>
      </c>
      <c r="X2385" s="46">
        <v>7.492</v>
      </c>
      <c r="Y2385" s="46">
        <v>0.16708498280882239</v>
      </c>
      <c r="Z2385" s="46">
        <v>7.6590849828088228</v>
      </c>
      <c r="AA2385" s="46">
        <v>7.60337782300362</v>
      </c>
      <c r="AB2385" s="46">
        <v>94.309000000000026</v>
      </c>
      <c r="AC2385" s="46">
        <v>2.103259162268718</v>
      </c>
      <c r="AD2385" s="46">
        <v>96.412259162268739</v>
      </c>
      <c r="AE2385" s="46">
        <v>95.711019635564412</v>
      </c>
    </row>
    <row r="2386" spans="1:31" ht="13" x14ac:dyDescent="0.3">
      <c r="A2386" s="45">
        <v>44296</v>
      </c>
      <c r="B2386" s="43">
        <v>7</v>
      </c>
      <c r="C2386" s="43" t="s">
        <v>17</v>
      </c>
      <c r="D2386" s="44">
        <v>27.048874999999999</v>
      </c>
      <c r="E2386" s="42">
        <v>7.1757710000000001E-3</v>
      </c>
      <c r="F2386" s="42"/>
      <c r="G2386" s="46">
        <v>36.296999999999997</v>
      </c>
      <c r="H2386" s="46">
        <v>0.58711948533486935</v>
      </c>
      <c r="I2386" s="46">
        <v>36.884119485334864</v>
      </c>
      <c r="J2386" s="46">
        <v>36.619447490371464</v>
      </c>
      <c r="K2386" s="46">
        <v>3.7590000000000003</v>
      </c>
      <c r="L2386" s="46">
        <v>6.0803431285609666E-2</v>
      </c>
      <c r="M2386" s="46">
        <v>3.8198034312856102</v>
      </c>
      <c r="N2386" s="46">
        <v>3.7923933965976904</v>
      </c>
      <c r="O2386" s="46">
        <v>40.055999999999997</v>
      </c>
      <c r="P2386" s="46">
        <v>0.64792291662047896</v>
      </c>
      <c r="Q2386" s="46">
        <v>40.703922916620471</v>
      </c>
      <c r="R2386" s="46">
        <v>40.411840886969152</v>
      </c>
      <c r="S2386" s="46"/>
      <c r="T2386" s="46">
        <v>91.913000000000025</v>
      </c>
      <c r="U2386" s="46">
        <v>1.4867320510120356</v>
      </c>
      <c r="V2386" s="46">
        <v>93.399732051012066</v>
      </c>
      <c r="W2386" s="46">
        <v>92.729516962352648</v>
      </c>
      <c r="X2386" s="46">
        <v>7.8730000000000002</v>
      </c>
      <c r="Y2386" s="46">
        <v>0.12734913926884939</v>
      </c>
      <c r="Z2386" s="46">
        <v>8.0003491392688488</v>
      </c>
      <c r="AA2386" s="46">
        <v>7.9429404659254086</v>
      </c>
      <c r="AB2386" s="46">
        <v>99.78600000000003</v>
      </c>
      <c r="AC2386" s="46">
        <v>1.6140811902808849</v>
      </c>
      <c r="AD2386" s="46">
        <v>101.40008119028091</v>
      </c>
      <c r="AE2386" s="46">
        <v>100.67245742827805</v>
      </c>
    </row>
    <row r="2387" spans="1:31" ht="13" x14ac:dyDescent="0.3">
      <c r="A2387" s="45">
        <v>44296</v>
      </c>
      <c r="B2387" s="43">
        <v>8</v>
      </c>
      <c r="C2387" s="43" t="s">
        <v>17</v>
      </c>
      <c r="D2387" s="44">
        <v>17.540285000000001</v>
      </c>
      <c r="E2387" s="42">
        <v>7.0093689999999997E-3</v>
      </c>
      <c r="F2387" s="42"/>
      <c r="G2387" s="46">
        <v>37.177</v>
      </c>
      <c r="H2387" s="46">
        <v>0.34187569863065825</v>
      </c>
      <c r="I2387" s="46">
        <v>37.518875698630659</v>
      </c>
      <c r="J2387" s="46">
        <v>37.255892054393819</v>
      </c>
      <c r="K2387" s="46">
        <v>3.8520000000000003</v>
      </c>
      <c r="L2387" s="46">
        <v>3.5422578237224514E-2</v>
      </c>
      <c r="M2387" s="46">
        <v>3.8874225782372247</v>
      </c>
      <c r="N2387" s="46">
        <v>3.8601741989274285</v>
      </c>
      <c r="O2387" s="46">
        <v>41.028999999999996</v>
      </c>
      <c r="P2387" s="46">
        <v>0.37729827686788275</v>
      </c>
      <c r="Q2387" s="46">
        <v>41.406298276867886</v>
      </c>
      <c r="R2387" s="46">
        <v>41.11606625332125</v>
      </c>
      <c r="S2387" s="46"/>
      <c r="T2387" s="46">
        <v>93.909000000000006</v>
      </c>
      <c r="U2387" s="46">
        <v>0.86357707675999906</v>
      </c>
      <c r="V2387" s="46">
        <v>94.772577076760001</v>
      </c>
      <c r="W2387" s="46">
        <v>94.108281112948049</v>
      </c>
      <c r="X2387" s="46">
        <v>7.8769999999999998</v>
      </c>
      <c r="Y2387" s="46">
        <v>7.2436045891645234E-2</v>
      </c>
      <c r="Z2387" s="46">
        <v>7.9494360458916447</v>
      </c>
      <c r="AA2387" s="46">
        <v>7.8937155153040885</v>
      </c>
      <c r="AB2387" s="46">
        <v>101.786</v>
      </c>
      <c r="AC2387" s="46">
        <v>0.93601312265164427</v>
      </c>
      <c r="AD2387" s="46">
        <v>102.72201312265165</v>
      </c>
      <c r="AE2387" s="46">
        <v>102.00199662825214</v>
      </c>
    </row>
    <row r="2388" spans="1:31" ht="13" x14ac:dyDescent="0.3">
      <c r="A2388" s="45">
        <v>44296</v>
      </c>
      <c r="B2388" s="43">
        <v>9</v>
      </c>
      <c r="C2388" s="43" t="s">
        <v>17</v>
      </c>
      <c r="D2388" s="44">
        <v>22.494361999999999</v>
      </c>
      <c r="E2388" s="42">
        <v>7.0510140000000004E-3</v>
      </c>
      <c r="F2388" s="42"/>
      <c r="G2388" s="46">
        <v>40.414999999999999</v>
      </c>
      <c r="H2388" s="46">
        <v>0.22436504597835544</v>
      </c>
      <c r="I2388" s="46">
        <v>40.639365045978352</v>
      </c>
      <c r="J2388" s="46">
        <v>40.352816314088052</v>
      </c>
      <c r="K2388" s="46">
        <v>4.0789999999999997</v>
      </c>
      <c r="L2388" s="46">
        <v>2.264468693667479E-2</v>
      </c>
      <c r="M2388" s="46">
        <v>4.1016446869366749</v>
      </c>
      <c r="N2388" s="46">
        <v>4.0727239328260589</v>
      </c>
      <c r="O2388" s="46">
        <v>44.494</v>
      </c>
      <c r="P2388" s="46">
        <v>0.24700973291503023</v>
      </c>
      <c r="Q2388" s="46">
        <v>44.741009732915025</v>
      </c>
      <c r="R2388" s="46">
        <v>44.42554024691411</v>
      </c>
      <c r="S2388" s="46"/>
      <c r="T2388" s="46">
        <v>101.95299999999999</v>
      </c>
      <c r="U2388" s="46">
        <v>0.56599503977808407</v>
      </c>
      <c r="V2388" s="46">
        <v>102.51899503977808</v>
      </c>
      <c r="W2388" s="46">
        <v>101.79613217048667</v>
      </c>
      <c r="X2388" s="46">
        <v>8.2809999999999988</v>
      </c>
      <c r="Y2388" s="46">
        <v>4.5972211944742325E-2</v>
      </c>
      <c r="Z2388" s="46">
        <v>8.3269722119447405</v>
      </c>
      <c r="AA2388" s="46">
        <v>8.2682586143007075</v>
      </c>
      <c r="AB2388" s="46">
        <v>110.23399999999998</v>
      </c>
      <c r="AC2388" s="46">
        <v>0.6119672517228264</v>
      </c>
      <c r="AD2388" s="46">
        <v>110.84596725172281</v>
      </c>
      <c r="AE2388" s="46">
        <v>110.06439078478738</v>
      </c>
    </row>
    <row r="2389" spans="1:31" ht="13" x14ac:dyDescent="0.3">
      <c r="A2389" s="45">
        <v>44296</v>
      </c>
      <c r="B2389" s="43">
        <v>10</v>
      </c>
      <c r="C2389" s="43" t="s">
        <v>17</v>
      </c>
      <c r="D2389" s="44">
        <v>41.827140999999997</v>
      </c>
      <c r="E2389" s="42">
        <v>7.0388509999999996E-3</v>
      </c>
      <c r="F2389" s="42"/>
      <c r="G2389" s="46">
        <v>43.876999999999988</v>
      </c>
      <c r="H2389" s="46">
        <v>0.14649736356181126</v>
      </c>
      <c r="I2389" s="46">
        <v>44.023497363561802</v>
      </c>
      <c r="J2389" s="46">
        <v>43.713622525120797</v>
      </c>
      <c r="K2389" s="46">
        <v>4.3819999999999997</v>
      </c>
      <c r="L2389" s="46">
        <v>1.4630705087582496E-2</v>
      </c>
      <c r="M2389" s="46">
        <v>4.3966307050875821</v>
      </c>
      <c r="N2389" s="46">
        <v>4.3656834766524453</v>
      </c>
      <c r="O2389" s="46">
        <v>48.258999999999986</v>
      </c>
      <c r="P2389" s="46">
        <v>0.16112806864939375</v>
      </c>
      <c r="Q2389" s="46">
        <v>48.420128068649383</v>
      </c>
      <c r="R2389" s="46">
        <v>48.07930600177324</v>
      </c>
      <c r="S2389" s="46"/>
      <c r="T2389" s="46">
        <v>111.55799999999999</v>
      </c>
      <c r="U2389" s="46">
        <v>0.37247197584676583</v>
      </c>
      <c r="V2389" s="46">
        <v>111.93047197584676</v>
      </c>
      <c r="W2389" s="46">
        <v>111.1426100612491</v>
      </c>
      <c r="X2389" s="46">
        <v>8.8829999999999991</v>
      </c>
      <c r="Y2389" s="46">
        <v>2.9658729642399656E-2</v>
      </c>
      <c r="Z2389" s="46">
        <v>8.9126587296423985</v>
      </c>
      <c r="AA2389" s="46">
        <v>8.8499238528305959</v>
      </c>
      <c r="AB2389" s="46">
        <v>120.44099999999999</v>
      </c>
      <c r="AC2389" s="46">
        <v>0.40213070548916552</v>
      </c>
      <c r="AD2389" s="46">
        <v>120.84313070548916</v>
      </c>
      <c r="AE2389" s="46">
        <v>119.9925339140797</v>
      </c>
    </row>
    <row r="2390" spans="1:31" ht="13" x14ac:dyDescent="0.3">
      <c r="A2390" s="45">
        <v>44296</v>
      </c>
      <c r="B2390" s="43">
        <v>11</v>
      </c>
      <c r="C2390" s="43" t="s">
        <v>17</v>
      </c>
      <c r="D2390" s="44">
        <v>24.524380000000001</v>
      </c>
      <c r="E2390" s="42">
        <v>7.1153129999999998E-3</v>
      </c>
      <c r="F2390" s="42"/>
      <c r="G2390" s="46">
        <v>47.597999999999992</v>
      </c>
      <c r="H2390" s="46">
        <v>4.2886363266614554E-2</v>
      </c>
      <c r="I2390" s="46">
        <v>47.64088636326661</v>
      </c>
      <c r="J2390" s="46">
        <v>47.301906545194534</v>
      </c>
      <c r="K2390" s="46">
        <v>4.7470000000000008</v>
      </c>
      <c r="L2390" s="46">
        <v>4.2771033746506022E-3</v>
      </c>
      <c r="M2390" s="46">
        <v>4.751277103374651</v>
      </c>
      <c r="N2390" s="46">
        <v>4.7174702796344068</v>
      </c>
      <c r="O2390" s="46">
        <v>52.344999999999992</v>
      </c>
      <c r="P2390" s="46">
        <v>4.7163466641265153E-2</v>
      </c>
      <c r="Q2390" s="46">
        <v>52.392163466641264</v>
      </c>
      <c r="R2390" s="46">
        <v>52.019376824828939</v>
      </c>
      <c r="S2390" s="46"/>
      <c r="T2390" s="46">
        <v>119.36799999999999</v>
      </c>
      <c r="U2390" s="46">
        <v>0.10755198559622772</v>
      </c>
      <c r="V2390" s="46">
        <v>119.47555198559623</v>
      </c>
      <c r="W2390" s="46">
        <v>118.62544603737093</v>
      </c>
      <c r="X2390" s="46">
        <v>9.4469999999999992</v>
      </c>
      <c r="Y2390" s="46">
        <v>8.5118591911363447E-3</v>
      </c>
      <c r="Z2390" s="46">
        <v>9.4555118591911356</v>
      </c>
      <c r="AA2390" s="46">
        <v>9.3882329327377789</v>
      </c>
      <c r="AB2390" s="46">
        <v>128.815</v>
      </c>
      <c r="AC2390" s="46">
        <v>0.11606384478736406</v>
      </c>
      <c r="AD2390" s="46">
        <v>128.93106384478736</v>
      </c>
      <c r="AE2390" s="46">
        <v>128.01367897010871</v>
      </c>
    </row>
    <row r="2391" spans="1:31" ht="13" x14ac:dyDescent="0.3">
      <c r="A2391" s="45">
        <v>44296</v>
      </c>
      <c r="B2391" s="43">
        <v>12</v>
      </c>
      <c r="C2391" s="43" t="s">
        <v>17</v>
      </c>
      <c r="D2391" s="44">
        <v>23.659628000000001</v>
      </c>
      <c r="E2391" s="42">
        <v>6.9694259999999999E-3</v>
      </c>
      <c r="F2391" s="42"/>
      <c r="G2391" s="46">
        <v>50.501000000000005</v>
      </c>
      <c r="H2391" s="46">
        <v>0.28308259285017762</v>
      </c>
      <c r="I2391" s="46">
        <v>50.784082592850183</v>
      </c>
      <c r="J2391" s="46">
        <v>50.430146687241425</v>
      </c>
      <c r="K2391" s="46">
        <v>4.8129999999999997</v>
      </c>
      <c r="L2391" s="46">
        <v>2.6979198815625532E-2</v>
      </c>
      <c r="M2391" s="46">
        <v>4.8399791988156249</v>
      </c>
      <c r="N2391" s="46">
        <v>4.8062473219479402</v>
      </c>
      <c r="O2391" s="46">
        <v>55.314000000000007</v>
      </c>
      <c r="P2391" s="46">
        <v>0.31006179166580317</v>
      </c>
      <c r="Q2391" s="46">
        <v>55.62406179166581</v>
      </c>
      <c r="R2391" s="46">
        <v>55.236394009189368</v>
      </c>
      <c r="S2391" s="46"/>
      <c r="T2391" s="46">
        <v>125.37300000000003</v>
      </c>
      <c r="U2391" s="46">
        <v>0.70277645815736967</v>
      </c>
      <c r="V2391" s="46">
        <v>126.07577645815741</v>
      </c>
      <c r="W2391" s="46">
        <v>125.19710066373975</v>
      </c>
      <c r="X2391" s="46">
        <v>9.8489999999999984</v>
      </c>
      <c r="Y2391" s="46">
        <v>5.5208420763576939E-2</v>
      </c>
      <c r="Z2391" s="46">
        <v>9.9042084207635757</v>
      </c>
      <c r="AA2391" s="46">
        <v>9.8351817730864877</v>
      </c>
      <c r="AB2391" s="46">
        <v>135.22200000000004</v>
      </c>
      <c r="AC2391" s="46">
        <v>0.75798487892094657</v>
      </c>
      <c r="AD2391" s="46">
        <v>135.97998487892099</v>
      </c>
      <c r="AE2391" s="46">
        <v>135.03228243682622</v>
      </c>
    </row>
    <row r="2392" spans="1:31" ht="13" x14ac:dyDescent="0.3">
      <c r="A2392" s="45">
        <v>44296</v>
      </c>
      <c r="B2392" s="43">
        <v>13</v>
      </c>
      <c r="C2392" s="43" t="s">
        <v>17</v>
      </c>
      <c r="D2392" s="44">
        <v>20.048711999999998</v>
      </c>
      <c r="E2392" s="42">
        <v>6.9973809999999996E-3</v>
      </c>
      <c r="F2392" s="42"/>
      <c r="G2392" s="46">
        <v>51.646999999999998</v>
      </c>
      <c r="H2392" s="46">
        <v>0.19665294642424108</v>
      </c>
      <c r="I2392" s="46">
        <v>51.843652946424243</v>
      </c>
      <c r="J2392" s="46">
        <v>51.480883154326335</v>
      </c>
      <c r="K2392" s="46">
        <v>4.8899999999999997</v>
      </c>
      <c r="L2392" s="46">
        <v>1.8619337193148466E-2</v>
      </c>
      <c r="M2392" s="46">
        <v>4.9086193371931479</v>
      </c>
      <c r="N2392" s="46">
        <v>4.87427185750684</v>
      </c>
      <c r="O2392" s="46">
        <v>56.536999999999999</v>
      </c>
      <c r="P2392" s="46">
        <v>0.21527228361738954</v>
      </c>
      <c r="Q2392" s="46">
        <v>56.752272283617387</v>
      </c>
      <c r="R2392" s="46">
        <v>56.355155011833176</v>
      </c>
      <c r="S2392" s="46"/>
      <c r="T2392" s="46">
        <v>129.04400000000001</v>
      </c>
      <c r="U2392" s="46">
        <v>0.49135250485739285</v>
      </c>
      <c r="V2392" s="46">
        <v>129.5353525048574</v>
      </c>
      <c r="W2392" s="46">
        <v>128.6289442904116</v>
      </c>
      <c r="X2392" s="46">
        <v>10.178000000000001</v>
      </c>
      <c r="Y2392" s="46">
        <v>3.875411328259E-2</v>
      </c>
      <c r="Z2392" s="46">
        <v>10.21675411328259</v>
      </c>
      <c r="AA2392" s="46">
        <v>10.145263592168634</v>
      </c>
      <c r="AB2392" s="46">
        <v>139.22200000000001</v>
      </c>
      <c r="AC2392" s="46">
        <v>0.53010661813998283</v>
      </c>
      <c r="AD2392" s="46">
        <v>139.75210661813998</v>
      </c>
      <c r="AE2392" s="46">
        <v>138.77420788258024</v>
      </c>
    </row>
    <row r="2393" spans="1:31" ht="13" x14ac:dyDescent="0.3">
      <c r="A2393" s="45">
        <v>44296</v>
      </c>
      <c r="B2393" s="43">
        <v>14</v>
      </c>
      <c r="C2393" s="43" t="s">
        <v>17</v>
      </c>
      <c r="D2393" s="44">
        <v>24.323028000000001</v>
      </c>
      <c r="E2393" s="42">
        <v>7.1331759999999998E-3</v>
      </c>
      <c r="F2393" s="42"/>
      <c r="G2393" s="46">
        <v>52.664000000000001</v>
      </c>
      <c r="H2393" s="46">
        <v>0.24803633184697677</v>
      </c>
      <c r="I2393" s="46">
        <v>52.912036331846977</v>
      </c>
      <c r="J2393" s="46">
        <v>52.534605464173524</v>
      </c>
      <c r="K2393" s="46">
        <v>5.0179999999999998</v>
      </c>
      <c r="L2393" s="46">
        <v>2.3633721578462125E-2</v>
      </c>
      <c r="M2393" s="46">
        <v>5.0416337215784619</v>
      </c>
      <c r="N2393" s="46">
        <v>5.0056708609149076</v>
      </c>
      <c r="O2393" s="46">
        <v>57.682000000000002</v>
      </c>
      <c r="P2393" s="46">
        <v>0.27167005342543887</v>
      </c>
      <c r="Q2393" s="46">
        <v>57.953670053425441</v>
      </c>
      <c r="R2393" s="46">
        <v>57.540276325088428</v>
      </c>
      <c r="S2393" s="46"/>
      <c r="T2393" s="46">
        <v>131.62700000000001</v>
      </c>
      <c r="U2393" s="46">
        <v>0.61993540657796631</v>
      </c>
      <c r="V2393" s="46">
        <v>132.24693540657799</v>
      </c>
      <c r="W2393" s="46">
        <v>131.30359474086225</v>
      </c>
      <c r="X2393" s="46">
        <v>10.356</v>
      </c>
      <c r="Y2393" s="46">
        <v>4.87745756609314E-2</v>
      </c>
      <c r="Z2393" s="46">
        <v>10.404774575660932</v>
      </c>
      <c r="AA2393" s="46">
        <v>10.330555487372418</v>
      </c>
      <c r="AB2393" s="46">
        <v>141.983</v>
      </c>
      <c r="AC2393" s="46">
        <v>0.66870998223889766</v>
      </c>
      <c r="AD2393" s="46">
        <v>142.65170998223891</v>
      </c>
      <c r="AE2393" s="46">
        <v>141.63415022823466</v>
      </c>
    </row>
    <row r="2394" spans="1:31" ht="13" x14ac:dyDescent="0.3">
      <c r="A2394" s="45">
        <v>44296</v>
      </c>
      <c r="B2394" s="43">
        <v>15</v>
      </c>
      <c r="C2394" s="43" t="s">
        <v>17</v>
      </c>
      <c r="D2394" s="44">
        <v>26.650271</v>
      </c>
      <c r="E2394" s="42">
        <v>7.2479320000000003E-3</v>
      </c>
      <c r="F2394" s="42"/>
      <c r="G2394" s="46">
        <v>53.372</v>
      </c>
      <c r="H2394" s="46">
        <v>0.15265302542258771</v>
      </c>
      <c r="I2394" s="46">
        <v>53.524653025422587</v>
      </c>
      <c r="J2394" s="46">
        <v>53.136709979970732</v>
      </c>
      <c r="K2394" s="46">
        <v>5.0289999999999999</v>
      </c>
      <c r="L2394" s="46">
        <v>1.4383797962418378E-2</v>
      </c>
      <c r="M2394" s="46">
        <v>5.0433837979624183</v>
      </c>
      <c r="N2394" s="46">
        <v>5.0068296951448854</v>
      </c>
      <c r="O2394" s="46">
        <v>58.400999999999996</v>
      </c>
      <c r="P2394" s="46">
        <v>0.16703682338500608</v>
      </c>
      <c r="Q2394" s="46">
        <v>58.568036823385007</v>
      </c>
      <c r="R2394" s="46">
        <v>58.143539675115619</v>
      </c>
      <c r="S2394" s="46"/>
      <c r="T2394" s="46">
        <v>132.59</v>
      </c>
      <c r="U2394" s="46">
        <v>0.37923002024996078</v>
      </c>
      <c r="V2394" s="46">
        <v>132.96923002024997</v>
      </c>
      <c r="W2394" s="46">
        <v>132.00547808297085</v>
      </c>
      <c r="X2394" s="46">
        <v>10.368</v>
      </c>
      <c r="Y2394" s="46">
        <v>2.9654248811762526E-2</v>
      </c>
      <c r="Z2394" s="46">
        <v>10.397654248811763</v>
      </c>
      <c r="AA2394" s="46">
        <v>10.322292757856864</v>
      </c>
      <c r="AB2394" s="46">
        <v>142.958</v>
      </c>
      <c r="AC2394" s="46">
        <v>0.40888426906172332</v>
      </c>
      <c r="AD2394" s="46">
        <v>143.36688426906173</v>
      </c>
      <c r="AE2394" s="46">
        <v>142.32777084082772</v>
      </c>
    </row>
    <row r="2395" spans="1:31" ht="13" x14ac:dyDescent="0.3">
      <c r="A2395" s="45">
        <v>44296</v>
      </c>
      <c r="B2395" s="43">
        <v>16</v>
      </c>
      <c r="C2395" s="43" t="s">
        <v>17</v>
      </c>
      <c r="D2395" s="44">
        <v>35.123015000000002</v>
      </c>
      <c r="E2395" s="42">
        <v>7.232835E-3</v>
      </c>
      <c r="F2395" s="42"/>
      <c r="G2395" s="46">
        <v>53.173999999999999</v>
      </c>
      <c r="H2395" s="46">
        <v>0.31291946616366223</v>
      </c>
      <c r="I2395" s="46">
        <v>53.486919466163663</v>
      </c>
      <c r="J2395" s="46">
        <v>53.100057403006609</v>
      </c>
      <c r="K2395" s="46">
        <v>5.1040000000000001</v>
      </c>
      <c r="L2395" s="46">
        <v>3.0036125837802911E-2</v>
      </c>
      <c r="M2395" s="46">
        <v>5.1340361258378033</v>
      </c>
      <c r="N2395" s="46">
        <v>5.0969024896555792</v>
      </c>
      <c r="O2395" s="46">
        <v>58.277999999999999</v>
      </c>
      <c r="P2395" s="46">
        <v>0.34295559200146514</v>
      </c>
      <c r="Q2395" s="46">
        <v>58.620955592001465</v>
      </c>
      <c r="R2395" s="46">
        <v>58.196959892662186</v>
      </c>
      <c r="S2395" s="46"/>
      <c r="T2395" s="46">
        <v>132.14800000000002</v>
      </c>
      <c r="U2395" s="46">
        <v>0.77766731136637535</v>
      </c>
      <c r="V2395" s="46">
        <v>132.9256673113664</v>
      </c>
      <c r="W2395" s="46">
        <v>131.96423789243838</v>
      </c>
      <c r="X2395" s="46">
        <v>10.301000000000004</v>
      </c>
      <c r="Y2395" s="46">
        <v>6.0619540018653585E-2</v>
      </c>
      <c r="Z2395" s="46">
        <v>10.361619540018657</v>
      </c>
      <c r="AA2395" s="46">
        <v>10.286675655552925</v>
      </c>
      <c r="AB2395" s="46">
        <v>142.44900000000004</v>
      </c>
      <c r="AC2395" s="46">
        <v>0.8382868513850289</v>
      </c>
      <c r="AD2395" s="46">
        <v>143.28728685138506</v>
      </c>
      <c r="AE2395" s="46">
        <v>142.2509135479913</v>
      </c>
    </row>
    <row r="2396" spans="1:31" ht="13" x14ac:dyDescent="0.3">
      <c r="A2396" s="45">
        <v>44296</v>
      </c>
      <c r="B2396" s="43">
        <v>17</v>
      </c>
      <c r="C2396" s="43" t="s">
        <v>17</v>
      </c>
      <c r="D2396" s="44">
        <v>42.739249000000001</v>
      </c>
      <c r="E2396" s="42">
        <v>7.1930060000000001E-3</v>
      </c>
      <c r="F2396" s="42"/>
      <c r="G2396" s="46">
        <v>52.274999999999999</v>
      </c>
      <c r="H2396" s="46">
        <v>0.19011771738933736</v>
      </c>
      <c r="I2396" s="46">
        <v>52.465117717389333</v>
      </c>
      <c r="J2396" s="46">
        <v>52.087735810857446</v>
      </c>
      <c r="K2396" s="46">
        <v>5.117</v>
      </c>
      <c r="L2396" s="46">
        <v>1.8609896889167657E-2</v>
      </c>
      <c r="M2396" s="46">
        <v>5.1356098968891679</v>
      </c>
      <c r="N2396" s="46">
        <v>5.098669424087185</v>
      </c>
      <c r="O2396" s="46">
        <v>57.391999999999996</v>
      </c>
      <c r="P2396" s="46">
        <v>0.208727614278505</v>
      </c>
      <c r="Q2396" s="46">
        <v>57.600727614278497</v>
      </c>
      <c r="R2396" s="46">
        <v>57.18640523494463</v>
      </c>
      <c r="S2396" s="46"/>
      <c r="T2396" s="46">
        <v>129.48099999999997</v>
      </c>
      <c r="U2396" s="46">
        <v>0.47090640201413264</v>
      </c>
      <c r="V2396" s="46">
        <v>129.95190640201409</v>
      </c>
      <c r="W2396" s="46">
        <v>129.01716155955296</v>
      </c>
      <c r="X2396" s="46">
        <v>10.120000000000001</v>
      </c>
      <c r="Y2396" s="46">
        <v>3.6805189860929594E-2</v>
      </c>
      <c r="Z2396" s="46">
        <v>10.156805189860931</v>
      </c>
      <c r="AA2396" s="46">
        <v>10.083747229189431</v>
      </c>
      <c r="AB2396" s="46">
        <v>139.60099999999997</v>
      </c>
      <c r="AC2396" s="46">
        <v>0.50771159187506221</v>
      </c>
      <c r="AD2396" s="46">
        <v>140.10871159187502</v>
      </c>
      <c r="AE2396" s="46">
        <v>139.1009087887424</v>
      </c>
    </row>
    <row r="2397" spans="1:31" ht="13" x14ac:dyDescent="0.3">
      <c r="A2397" s="45">
        <v>44296</v>
      </c>
      <c r="B2397" s="43">
        <v>18</v>
      </c>
      <c r="C2397" s="43" t="s">
        <v>17</v>
      </c>
      <c r="D2397" s="44">
        <v>25.364312000000002</v>
      </c>
      <c r="E2397" s="42">
        <v>7.179782E-3</v>
      </c>
      <c r="F2397" s="42"/>
      <c r="G2397" s="46">
        <v>50.615000000000002</v>
      </c>
      <c r="H2397" s="46">
        <v>0.11194457485600347</v>
      </c>
      <c r="I2397" s="46">
        <v>50.726944574856006</v>
      </c>
      <c r="J2397" s="46">
        <v>50.362736171282457</v>
      </c>
      <c r="K2397" s="46">
        <v>5.0990000000000002</v>
      </c>
      <c r="L2397" s="46">
        <v>1.1277395775773223E-2</v>
      </c>
      <c r="M2397" s="46">
        <v>5.110277395775773</v>
      </c>
      <c r="N2397" s="46">
        <v>5.0735867181145755</v>
      </c>
      <c r="O2397" s="46">
        <v>55.713999999999999</v>
      </c>
      <c r="P2397" s="46">
        <v>0.12322197063177669</v>
      </c>
      <c r="Q2397" s="46">
        <v>55.837221970631781</v>
      </c>
      <c r="R2397" s="46">
        <v>55.436322889397033</v>
      </c>
      <c r="S2397" s="46"/>
      <c r="T2397" s="46">
        <v>126.20399999999999</v>
      </c>
      <c r="U2397" s="46">
        <v>0.27912383927940454</v>
      </c>
      <c r="V2397" s="46">
        <v>126.4831238392794</v>
      </c>
      <c r="W2397" s="46">
        <v>125.57500258343437</v>
      </c>
      <c r="X2397" s="46">
        <v>10.012000000000004</v>
      </c>
      <c r="Y2397" s="46">
        <v>2.2143417632288987E-2</v>
      </c>
      <c r="Z2397" s="46">
        <v>10.034143417632293</v>
      </c>
      <c r="AA2397" s="46">
        <v>9.9621004553369588</v>
      </c>
      <c r="AB2397" s="46">
        <v>136.21600000000001</v>
      </c>
      <c r="AC2397" s="46">
        <v>0.30126725691169354</v>
      </c>
      <c r="AD2397" s="46">
        <v>136.51726725691168</v>
      </c>
      <c r="AE2397" s="46">
        <v>135.53710303877133</v>
      </c>
    </row>
    <row r="2398" spans="1:31" ht="13" x14ac:dyDescent="0.3">
      <c r="A2398" s="45">
        <v>44296</v>
      </c>
      <c r="B2398" s="43">
        <v>19</v>
      </c>
      <c r="C2398" s="43" t="s">
        <v>17</v>
      </c>
      <c r="D2398" s="44">
        <v>24.929749000000001</v>
      </c>
      <c r="E2398" s="42">
        <v>7.1764580000000001E-3</v>
      </c>
      <c r="F2398" s="42"/>
      <c r="G2398" s="46">
        <v>48.702999999999996</v>
      </c>
      <c r="H2398" s="46">
        <v>0.24925376547435374</v>
      </c>
      <c r="I2398" s="46">
        <v>48.952253765474353</v>
      </c>
      <c r="J2398" s="46">
        <v>48.600949972321082</v>
      </c>
      <c r="K2398" s="46">
        <v>5.024</v>
      </c>
      <c r="L2398" s="46">
        <v>2.5711987305569541E-2</v>
      </c>
      <c r="M2398" s="46">
        <v>5.0497119873055691</v>
      </c>
      <c r="N2398" s="46">
        <v>5.0134729413165742</v>
      </c>
      <c r="O2398" s="46">
        <v>53.726999999999997</v>
      </c>
      <c r="P2398" s="46">
        <v>0.2749657527799233</v>
      </c>
      <c r="Q2398" s="46">
        <v>54.001965752779924</v>
      </c>
      <c r="R2398" s="46">
        <v>53.614422913637654</v>
      </c>
      <c r="S2398" s="46"/>
      <c r="T2398" s="46">
        <v>121.67200000000005</v>
      </c>
      <c r="U2398" s="46">
        <v>0.62269683906115814</v>
      </c>
      <c r="V2398" s="46">
        <v>122.29469683906122</v>
      </c>
      <c r="W2398" s="46">
        <v>121.41705408357296</v>
      </c>
      <c r="X2398" s="46">
        <v>9.6940000000000008</v>
      </c>
      <c r="Y2398" s="46">
        <v>4.9612262129815121E-2</v>
      </c>
      <c r="Z2398" s="46">
        <v>9.7436122621298153</v>
      </c>
      <c r="AA2398" s="46">
        <v>9.673687637962356</v>
      </c>
      <c r="AB2398" s="46">
        <v>131.36600000000004</v>
      </c>
      <c r="AC2398" s="46">
        <v>0.6723091011909732</v>
      </c>
      <c r="AD2398" s="46">
        <v>132.03830910119103</v>
      </c>
      <c r="AE2398" s="46">
        <v>131.09074172153532</v>
      </c>
    </row>
    <row r="2399" spans="1:31" ht="13" x14ac:dyDescent="0.3">
      <c r="A2399" s="45">
        <v>44296</v>
      </c>
      <c r="B2399" s="43">
        <v>20</v>
      </c>
      <c r="C2399" s="43" t="s">
        <v>17</v>
      </c>
      <c r="D2399" s="44">
        <v>23.551020999999999</v>
      </c>
      <c r="E2399" s="42">
        <v>7.0609030000000003E-3</v>
      </c>
      <c r="F2399" s="42"/>
      <c r="G2399" s="46">
        <v>47.626000000000005</v>
      </c>
      <c r="H2399" s="46">
        <v>0.4208975046431</v>
      </c>
      <c r="I2399" s="46">
        <v>48.046897504643105</v>
      </c>
      <c r="J2399" s="46">
        <v>47.707643021911878</v>
      </c>
      <c r="K2399" s="46">
        <v>4.96</v>
      </c>
      <c r="L2399" s="46">
        <v>4.3834284278120687E-2</v>
      </c>
      <c r="M2399" s="46">
        <v>5.0038342842781205</v>
      </c>
      <c r="N2399" s="46">
        <v>4.9685026957687581</v>
      </c>
      <c r="O2399" s="46">
        <v>52.586000000000006</v>
      </c>
      <c r="P2399" s="46">
        <v>0.46473178892122069</v>
      </c>
      <c r="Q2399" s="46">
        <v>53.050731788921226</v>
      </c>
      <c r="R2399" s="46">
        <v>52.676145717680633</v>
      </c>
      <c r="S2399" s="46"/>
      <c r="T2399" s="46">
        <v>119.81600000000003</v>
      </c>
      <c r="U2399" s="46">
        <v>1.0588807671506673</v>
      </c>
      <c r="V2399" s="46">
        <v>120.8748807671507</v>
      </c>
      <c r="W2399" s="46">
        <v>120.02139495891728</v>
      </c>
      <c r="X2399" s="46">
        <v>9.5109999999999992</v>
      </c>
      <c r="Y2399" s="46">
        <v>8.405400761475923E-2</v>
      </c>
      <c r="Z2399" s="46">
        <v>9.5950540076147579</v>
      </c>
      <c r="AA2399" s="46">
        <v>9.5273042619872292</v>
      </c>
      <c r="AB2399" s="46">
        <v>129.32700000000003</v>
      </c>
      <c r="AC2399" s="46">
        <v>1.1429347747654264</v>
      </c>
      <c r="AD2399" s="46">
        <v>130.46993477476545</v>
      </c>
      <c r="AE2399" s="46">
        <v>129.54869922090452</v>
      </c>
    </row>
    <row r="2400" spans="1:31" ht="13" x14ac:dyDescent="0.3">
      <c r="A2400" s="45">
        <v>44296</v>
      </c>
      <c r="B2400" s="43">
        <v>21</v>
      </c>
      <c r="C2400" s="43" t="s">
        <v>17</v>
      </c>
      <c r="D2400" s="44">
        <v>27.049596999999999</v>
      </c>
      <c r="E2400" s="42">
        <v>6.9117659999999997E-3</v>
      </c>
      <c r="F2400" s="42"/>
      <c r="G2400" s="46">
        <v>46.634</v>
      </c>
      <c r="H2400" s="46">
        <v>0.44224420433011447</v>
      </c>
      <c r="I2400" s="46">
        <v>47.076244204330116</v>
      </c>
      <c r="J2400" s="46">
        <v>46.75086422023093</v>
      </c>
      <c r="K2400" s="46">
        <v>4.8229999999999995</v>
      </c>
      <c r="L2400" s="46">
        <v>4.5737955086077586E-2</v>
      </c>
      <c r="M2400" s="46">
        <v>4.8687379550860772</v>
      </c>
      <c r="N2400" s="46">
        <v>4.8350863776252035</v>
      </c>
      <c r="O2400" s="46">
        <v>51.457000000000001</v>
      </c>
      <c r="P2400" s="46">
        <v>0.48798215941619205</v>
      </c>
      <c r="Q2400" s="46">
        <v>51.944982159416192</v>
      </c>
      <c r="R2400" s="46">
        <v>51.585950597856133</v>
      </c>
      <c r="S2400" s="46"/>
      <c r="T2400" s="46">
        <v>118.27500000000006</v>
      </c>
      <c r="U2400" s="46">
        <v>1.1216372875400848</v>
      </c>
      <c r="V2400" s="46">
        <v>119.39663728754014</v>
      </c>
      <c r="W2400" s="46">
        <v>118.57139566942179</v>
      </c>
      <c r="X2400" s="46">
        <v>9.2810000000000006</v>
      </c>
      <c r="Y2400" s="46">
        <v>8.8014505733752038E-2</v>
      </c>
      <c r="Z2400" s="46">
        <v>9.3690145057337535</v>
      </c>
      <c r="AA2400" s="46">
        <v>9.3042580698195163</v>
      </c>
      <c r="AB2400" s="46">
        <v>127.55600000000007</v>
      </c>
      <c r="AC2400" s="46">
        <v>1.2096517932738369</v>
      </c>
      <c r="AD2400" s="46">
        <v>128.76565179327389</v>
      </c>
      <c r="AE2400" s="46">
        <v>127.8756537392413</v>
      </c>
    </row>
    <row r="2401" spans="1:31" ht="13" x14ac:dyDescent="0.3">
      <c r="A2401" s="45">
        <v>44296</v>
      </c>
      <c r="B2401" s="43">
        <v>22</v>
      </c>
      <c r="C2401" s="43" t="s">
        <v>17</v>
      </c>
      <c r="D2401" s="44">
        <v>26.300438</v>
      </c>
      <c r="E2401" s="42">
        <v>6.5894430000000004E-3</v>
      </c>
      <c r="F2401" s="42"/>
      <c r="G2401" s="46">
        <v>43.856000000000009</v>
      </c>
      <c r="H2401" s="46">
        <v>0.49709787378481285</v>
      </c>
      <c r="I2401" s="46">
        <v>44.353097873784819</v>
      </c>
      <c r="J2401" s="46">
        <v>44.060835663472091</v>
      </c>
      <c r="K2401" s="46">
        <v>4.5810000000000004</v>
      </c>
      <c r="L2401" s="46">
        <v>5.192460233054149E-2</v>
      </c>
      <c r="M2401" s="46">
        <v>4.6329246023305419</v>
      </c>
      <c r="N2401" s="46">
        <v>4.6023962097401876</v>
      </c>
      <c r="O2401" s="46">
        <v>48.437000000000012</v>
      </c>
      <c r="P2401" s="46">
        <v>0.54902247611535437</v>
      </c>
      <c r="Q2401" s="46">
        <v>48.986022476115359</v>
      </c>
      <c r="R2401" s="46">
        <v>48.663231873212276</v>
      </c>
      <c r="S2401" s="46"/>
      <c r="T2401" s="46">
        <v>109.00000000000001</v>
      </c>
      <c r="U2401" s="46">
        <v>1.2354904287336874</v>
      </c>
      <c r="V2401" s="46">
        <v>110.2354904287337</v>
      </c>
      <c r="W2401" s="46">
        <v>109.50909994797651</v>
      </c>
      <c r="X2401" s="46">
        <v>8.5560000000000009</v>
      </c>
      <c r="Y2401" s="46">
        <v>9.6980331268306699E-2</v>
      </c>
      <c r="Z2401" s="46">
        <v>8.6529803312683082</v>
      </c>
      <c r="AA2401" s="46">
        <v>8.5959620105952954</v>
      </c>
      <c r="AB2401" s="46">
        <v>117.55600000000001</v>
      </c>
      <c r="AC2401" s="46">
        <v>1.332470760001994</v>
      </c>
      <c r="AD2401" s="46">
        <v>118.88847076000201</v>
      </c>
      <c r="AE2401" s="46">
        <v>118.10506195857181</v>
      </c>
    </row>
    <row r="2402" spans="1:31" ht="13" x14ac:dyDescent="0.3">
      <c r="A2402" s="45">
        <v>44296</v>
      </c>
      <c r="B2402" s="43">
        <v>23</v>
      </c>
      <c r="C2402" s="43" t="s">
        <v>17</v>
      </c>
      <c r="D2402" s="44">
        <v>31.801351</v>
      </c>
      <c r="E2402" s="42">
        <v>6.320099E-3</v>
      </c>
      <c r="F2402" s="42"/>
      <c r="G2402" s="46">
        <v>40.098999999999997</v>
      </c>
      <c r="H2402" s="46">
        <v>0.53070325289677944</v>
      </c>
      <c r="I2402" s="46">
        <v>40.629703252896775</v>
      </c>
      <c r="J2402" s="46">
        <v>40.372919505997849</v>
      </c>
      <c r="K2402" s="46">
        <v>4.3289999999999997</v>
      </c>
      <c r="L2402" s="46">
        <v>5.7293557988731841E-2</v>
      </c>
      <c r="M2402" s="46">
        <v>4.3862935579887319</v>
      </c>
      <c r="N2402" s="46">
        <v>4.3585717484591813</v>
      </c>
      <c r="O2402" s="46">
        <v>44.427999999999997</v>
      </c>
      <c r="P2402" s="46">
        <v>0.58799681088551126</v>
      </c>
      <c r="Q2402" s="46">
        <v>45.015996810885504</v>
      </c>
      <c r="R2402" s="46">
        <v>44.731491254457033</v>
      </c>
      <c r="S2402" s="46"/>
      <c r="T2402" s="46">
        <v>100.29899999999999</v>
      </c>
      <c r="U2402" s="46">
        <v>1.3274397257361552</v>
      </c>
      <c r="V2402" s="46">
        <v>101.62643972573615</v>
      </c>
      <c r="W2402" s="46">
        <v>100.98415056565197</v>
      </c>
      <c r="X2402" s="46">
        <v>7.9370000000000003</v>
      </c>
      <c r="Y2402" s="46">
        <v>0.10504480705857351</v>
      </c>
      <c r="Z2402" s="46">
        <v>8.0420448070585735</v>
      </c>
      <c r="AA2402" s="46">
        <v>7.9912182877155278</v>
      </c>
      <c r="AB2402" s="46">
        <v>108.23599999999999</v>
      </c>
      <c r="AC2402" s="46">
        <v>1.4324845327947286</v>
      </c>
      <c r="AD2402" s="46">
        <v>109.66848453279472</v>
      </c>
      <c r="AE2402" s="46">
        <v>108.9753688533675</v>
      </c>
    </row>
    <row r="2403" spans="1:31" ht="13" x14ac:dyDescent="0.3">
      <c r="A2403" s="45">
        <v>44296</v>
      </c>
      <c r="B2403" s="43">
        <v>24</v>
      </c>
      <c r="C2403" s="43" t="s">
        <v>17</v>
      </c>
      <c r="D2403" s="44">
        <v>26.942896999999999</v>
      </c>
      <c r="E2403" s="42">
        <v>6.1579649999999996E-3</v>
      </c>
      <c r="F2403" s="42"/>
      <c r="G2403" s="46">
        <v>37.734000000000002</v>
      </c>
      <c r="H2403" s="46">
        <v>0.56998442131918059</v>
      </c>
      <c r="I2403" s="46">
        <v>38.303984421319186</v>
      </c>
      <c r="J2403" s="46">
        <v>38.068109825892158</v>
      </c>
      <c r="K2403" s="46">
        <v>4.1119999999999992</v>
      </c>
      <c r="L2403" s="46">
        <v>6.211310596450071E-2</v>
      </c>
      <c r="M2403" s="46">
        <v>4.1741131059644996</v>
      </c>
      <c r="N2403" s="46">
        <v>4.1484090635519291</v>
      </c>
      <c r="O2403" s="46">
        <v>41.846000000000004</v>
      </c>
      <c r="P2403" s="46">
        <v>0.63209752728368129</v>
      </c>
      <c r="Q2403" s="46">
        <v>42.478097527283687</v>
      </c>
      <c r="R2403" s="46">
        <v>42.216518889444089</v>
      </c>
      <c r="S2403" s="46"/>
      <c r="T2403" s="46">
        <v>93.746999999999971</v>
      </c>
      <c r="U2403" s="46">
        <v>1.4160791208302645</v>
      </c>
      <c r="V2403" s="46">
        <v>95.163079120830233</v>
      </c>
      <c r="W2403" s="46">
        <v>94.577068210311936</v>
      </c>
      <c r="X2403" s="46">
        <v>7.4980000000000011</v>
      </c>
      <c r="Y2403" s="46">
        <v>0.11325974429032747</v>
      </c>
      <c r="Z2403" s="46">
        <v>7.6112597442903285</v>
      </c>
      <c r="AA2403" s="46">
        <v>7.5643898731790795</v>
      </c>
      <c r="AB2403" s="46">
        <v>101.24499999999998</v>
      </c>
      <c r="AC2403" s="46">
        <v>1.5293388651205919</v>
      </c>
      <c r="AD2403" s="46">
        <v>102.77433886512055</v>
      </c>
      <c r="AE2403" s="46">
        <v>102.14145808349102</v>
      </c>
    </row>
    <row r="2404" spans="1:31" ht="13" x14ac:dyDescent="0.3">
      <c r="A2404" s="45">
        <v>44297</v>
      </c>
      <c r="B2404" s="43">
        <v>1</v>
      </c>
      <c r="C2404" s="43" t="s">
        <v>17</v>
      </c>
      <c r="D2404" s="44">
        <v>20.209250999999998</v>
      </c>
      <c r="E2404" s="42">
        <v>5.8941059999999997E-3</v>
      </c>
      <c r="F2404" s="42"/>
      <c r="G2404" s="46">
        <v>35.907000000000004</v>
      </c>
      <c r="H2404" s="46">
        <v>0.61173394855188679</v>
      </c>
      <c r="I2404" s="46">
        <v>36.51873394855189</v>
      </c>
      <c r="J2404" s="46">
        <v>36.303488659673327</v>
      </c>
      <c r="K2404" s="46">
        <v>3.8679999999999994</v>
      </c>
      <c r="L2404" s="46">
        <v>6.5897649845397768E-2</v>
      </c>
      <c r="M2404" s="46">
        <v>3.933897649845397</v>
      </c>
      <c r="N2404" s="46">
        <v>3.9107108401040573</v>
      </c>
      <c r="O2404" s="46">
        <v>39.775000000000006</v>
      </c>
      <c r="P2404" s="46">
        <v>0.6776315983972846</v>
      </c>
      <c r="Q2404" s="46">
        <v>40.452631598397289</v>
      </c>
      <c r="R2404" s="46">
        <v>40.214199499777386</v>
      </c>
      <c r="S2404" s="46"/>
      <c r="T2404" s="46">
        <v>89.403999999999996</v>
      </c>
      <c r="U2404" s="46">
        <v>1.5231420596633771</v>
      </c>
      <c r="V2404" s="46">
        <v>90.927142059663367</v>
      </c>
      <c r="W2404" s="46">
        <v>90.391207846086658</v>
      </c>
      <c r="X2404" s="46">
        <v>7.1149999999999993</v>
      </c>
      <c r="Y2404" s="46">
        <v>0.12121555807911198</v>
      </c>
      <c r="Z2404" s="46">
        <v>7.2362155580791114</v>
      </c>
      <c r="AA2404" s="46">
        <v>7.1935645365409444</v>
      </c>
      <c r="AB2404" s="46">
        <v>96.518999999999991</v>
      </c>
      <c r="AC2404" s="46">
        <v>1.644357617742489</v>
      </c>
      <c r="AD2404" s="46">
        <v>98.163357617742477</v>
      </c>
      <c r="AE2404" s="46">
        <v>97.584772382627605</v>
      </c>
    </row>
    <row r="2405" spans="1:31" ht="13" x14ac:dyDescent="0.3">
      <c r="A2405" s="45">
        <v>44297</v>
      </c>
      <c r="B2405" s="43">
        <v>2</v>
      </c>
      <c r="C2405" s="43" t="s">
        <v>17</v>
      </c>
      <c r="D2405" s="44">
        <v>19.045417</v>
      </c>
      <c r="E2405" s="42">
        <v>6.0089679999999999E-3</v>
      </c>
      <c r="F2405" s="42"/>
      <c r="G2405" s="46">
        <v>34.628999999999998</v>
      </c>
      <c r="H2405" s="46">
        <v>0.52363749949499938</v>
      </c>
      <c r="I2405" s="46">
        <v>35.152637499495</v>
      </c>
      <c r="J2405" s="46">
        <v>34.941406425644935</v>
      </c>
      <c r="K2405" s="46">
        <v>3.78</v>
      </c>
      <c r="L2405" s="46">
        <v>5.7158732510066645E-2</v>
      </c>
      <c r="M2405" s="46">
        <v>3.8371587325100665</v>
      </c>
      <c r="N2405" s="46">
        <v>3.8141013684754932</v>
      </c>
      <c r="O2405" s="46">
        <v>38.408999999999999</v>
      </c>
      <c r="P2405" s="46">
        <v>0.58079623200506603</v>
      </c>
      <c r="Q2405" s="46">
        <v>38.989796232005069</v>
      </c>
      <c r="R2405" s="46">
        <v>38.755507794120426</v>
      </c>
      <c r="S2405" s="46"/>
      <c r="T2405" s="46">
        <v>86.89500000000001</v>
      </c>
      <c r="U2405" s="46">
        <v>1.3139703866302226</v>
      </c>
      <c r="V2405" s="46">
        <v>88.208970386630227</v>
      </c>
      <c r="W2405" s="46">
        <v>87.678925506264022</v>
      </c>
      <c r="X2405" s="46">
        <v>6.8489999999999993</v>
      </c>
      <c r="Y2405" s="46">
        <v>0.10356617961943027</v>
      </c>
      <c r="Z2405" s="46">
        <v>6.9525661796194296</v>
      </c>
      <c r="AA2405" s="46">
        <v>6.9107884319282142</v>
      </c>
      <c r="AB2405" s="46">
        <v>93.744000000000014</v>
      </c>
      <c r="AC2405" s="46">
        <v>1.4175365662496529</v>
      </c>
      <c r="AD2405" s="46">
        <v>95.161536566249652</v>
      </c>
      <c r="AE2405" s="46">
        <v>94.589713938192233</v>
      </c>
    </row>
    <row r="2406" spans="1:31" ht="13" x14ac:dyDescent="0.3">
      <c r="A2406" s="45">
        <v>44297</v>
      </c>
      <c r="B2406" s="43">
        <v>3</v>
      </c>
      <c r="C2406" s="43" t="s">
        <v>17</v>
      </c>
      <c r="D2406" s="44">
        <v>18.964351000000001</v>
      </c>
      <c r="E2406" s="42">
        <v>6.0553530000000003E-3</v>
      </c>
      <c r="F2406" s="42"/>
      <c r="G2406" s="46">
        <v>34.164000000000009</v>
      </c>
      <c r="H2406" s="46">
        <v>0.71148383236519674</v>
      </c>
      <c r="I2406" s="46">
        <v>34.875483832365205</v>
      </c>
      <c r="J2406" s="46">
        <v>34.664300466714437</v>
      </c>
      <c r="K2406" s="46">
        <v>3.6839999999999997</v>
      </c>
      <c r="L2406" s="46">
        <v>7.6721298396949536E-2</v>
      </c>
      <c r="M2406" s="46">
        <v>3.7607212983969491</v>
      </c>
      <c r="N2406" s="46">
        <v>3.737948803400537</v>
      </c>
      <c r="O2406" s="46">
        <v>37.848000000000006</v>
      </c>
      <c r="P2406" s="46">
        <v>0.78820513076214627</v>
      </c>
      <c r="Q2406" s="46">
        <v>38.636205130762157</v>
      </c>
      <c r="R2406" s="46">
        <v>38.402249270114972</v>
      </c>
      <c r="S2406" s="46"/>
      <c r="T2406" s="46">
        <v>85.744</v>
      </c>
      <c r="U2406" s="46">
        <v>1.7856653120923025</v>
      </c>
      <c r="V2406" s="46">
        <v>87.529665312092305</v>
      </c>
      <c r="W2406" s="46">
        <v>86.999642290655729</v>
      </c>
      <c r="X2406" s="46">
        <v>6.7659999999999982</v>
      </c>
      <c r="Y2406" s="46">
        <v>0.14090562023717712</v>
      </c>
      <c r="Z2406" s="46">
        <v>6.9069056202371755</v>
      </c>
      <c r="AA2406" s="46">
        <v>6.8650818685689554</v>
      </c>
      <c r="AB2406" s="46">
        <v>92.509999999999991</v>
      </c>
      <c r="AC2406" s="46">
        <v>1.9265709323294797</v>
      </c>
      <c r="AD2406" s="46">
        <v>94.436570932329488</v>
      </c>
      <c r="AE2406" s="46">
        <v>93.864724159224679</v>
      </c>
    </row>
    <row r="2407" spans="1:31" ht="13" x14ac:dyDescent="0.3">
      <c r="A2407" s="45">
        <v>44297</v>
      </c>
      <c r="B2407" s="43">
        <v>4</v>
      </c>
      <c r="C2407" s="43" t="s">
        <v>17</v>
      </c>
      <c r="D2407" s="44">
        <v>17.979835999999999</v>
      </c>
      <c r="E2407" s="42">
        <v>5.9698700000000004E-3</v>
      </c>
      <c r="F2407" s="42"/>
      <c r="G2407" s="46">
        <v>33.736000000000004</v>
      </c>
      <c r="H2407" s="46">
        <v>0.65380384058228291</v>
      </c>
      <c r="I2407" s="46">
        <v>34.389803840582289</v>
      </c>
      <c r="J2407" s="46">
        <v>34.184501182328511</v>
      </c>
      <c r="K2407" s="46">
        <v>3.6659999999999999</v>
      </c>
      <c r="L2407" s="46">
        <v>7.1047097450042937E-2</v>
      </c>
      <c r="M2407" s="46">
        <v>3.7370470974500427</v>
      </c>
      <c r="N2407" s="46">
        <v>3.7147374120943883</v>
      </c>
      <c r="O2407" s="46">
        <v>37.402000000000001</v>
      </c>
      <c r="P2407" s="46">
        <v>0.72485093803232581</v>
      </c>
      <c r="Q2407" s="46">
        <v>38.126850938032334</v>
      </c>
      <c r="R2407" s="46">
        <v>37.899238594422897</v>
      </c>
      <c r="S2407" s="46"/>
      <c r="T2407" s="46">
        <v>84.812999999999988</v>
      </c>
      <c r="U2407" s="46">
        <v>1.6436763437071715</v>
      </c>
      <c r="V2407" s="46">
        <v>86.456676343707159</v>
      </c>
      <c r="W2407" s="46">
        <v>85.94054122530315</v>
      </c>
      <c r="X2407" s="46">
        <v>6.7460000000000004</v>
      </c>
      <c r="Y2407" s="46">
        <v>0.13073751211074461</v>
      </c>
      <c r="Z2407" s="46">
        <v>6.8767375121107452</v>
      </c>
      <c r="AA2407" s="46">
        <v>6.8356842831393205</v>
      </c>
      <c r="AB2407" s="46">
        <v>91.558999999999983</v>
      </c>
      <c r="AC2407" s="46">
        <v>1.7744138558179161</v>
      </c>
      <c r="AD2407" s="46">
        <v>93.333413855817909</v>
      </c>
      <c r="AE2407" s="46">
        <v>92.776225508442465</v>
      </c>
    </row>
    <row r="2408" spans="1:31" ht="13" x14ac:dyDescent="0.3">
      <c r="A2408" s="45">
        <v>44297</v>
      </c>
      <c r="B2408" s="43">
        <v>5</v>
      </c>
      <c r="C2408" s="43" t="s">
        <v>17</v>
      </c>
      <c r="D2408" s="44">
        <v>18.068261</v>
      </c>
      <c r="E2408" s="42">
        <v>5.9642300000000001E-3</v>
      </c>
      <c r="F2408" s="42"/>
      <c r="G2408" s="46">
        <v>34.08</v>
      </c>
      <c r="H2408" s="46">
        <v>0.63130296006384445</v>
      </c>
      <c r="I2408" s="46">
        <v>34.71130296006384</v>
      </c>
      <c r="J2408" s="46">
        <v>34.504276765610335</v>
      </c>
      <c r="K2408" s="46">
        <v>3.6729999999999996</v>
      </c>
      <c r="L2408" s="46">
        <v>6.8039195197021729E-2</v>
      </c>
      <c r="M2408" s="46">
        <v>3.7410391951970214</v>
      </c>
      <c r="N2408" s="46">
        <v>3.7187267769978516</v>
      </c>
      <c r="O2408" s="46">
        <v>37.753</v>
      </c>
      <c r="P2408" s="46">
        <v>0.69934215526086618</v>
      </c>
      <c r="Q2408" s="46">
        <v>38.452342155260858</v>
      </c>
      <c r="R2408" s="46">
        <v>38.22300354260819</v>
      </c>
      <c r="S2408" s="46"/>
      <c r="T2408" s="46">
        <v>85.671999999999997</v>
      </c>
      <c r="U2408" s="46">
        <v>1.5870007979633125</v>
      </c>
      <c r="V2408" s="46">
        <v>87.25900079796331</v>
      </c>
      <c r="W2408" s="46">
        <v>86.738568047634075</v>
      </c>
      <c r="X2408" s="46">
        <v>6.9049999999999985</v>
      </c>
      <c r="Y2408" s="46">
        <v>0.12790924117490743</v>
      </c>
      <c r="Z2408" s="46">
        <v>7.0329092411749059</v>
      </c>
      <c r="AA2408" s="46">
        <v>6.9909633528914128</v>
      </c>
      <c r="AB2408" s="46">
        <v>92.576999999999998</v>
      </c>
      <c r="AC2408" s="46">
        <v>1.7149100391382199</v>
      </c>
      <c r="AD2408" s="46">
        <v>94.291910039138216</v>
      </c>
      <c r="AE2408" s="46">
        <v>93.729531400525488</v>
      </c>
    </row>
    <row r="2409" spans="1:31" ht="13" x14ac:dyDescent="0.3">
      <c r="A2409" s="45">
        <v>44297</v>
      </c>
      <c r="B2409" s="43">
        <v>6</v>
      </c>
      <c r="C2409" s="43" t="s">
        <v>17</v>
      </c>
      <c r="D2409" s="44">
        <v>17.733412999999999</v>
      </c>
      <c r="E2409" s="42">
        <v>6.106396E-3</v>
      </c>
      <c r="F2409" s="42"/>
      <c r="G2409" s="46">
        <v>34.645000000000003</v>
      </c>
      <c r="H2409" s="46">
        <v>0.53419273568362347</v>
      </c>
      <c r="I2409" s="46">
        <v>35.179192735683628</v>
      </c>
      <c r="J2409" s="46">
        <v>34.964374653879219</v>
      </c>
      <c r="K2409" s="46">
        <v>3.7389999999999994</v>
      </c>
      <c r="L2409" s="46">
        <v>5.7651800800146272E-2</v>
      </c>
      <c r="M2409" s="46">
        <v>3.7966518008001455</v>
      </c>
      <c r="N2409" s="46">
        <v>3.7734679414303467</v>
      </c>
      <c r="O2409" s="46">
        <v>38.384</v>
      </c>
      <c r="P2409" s="46">
        <v>0.59184453648376978</v>
      </c>
      <c r="Q2409" s="46">
        <v>38.975844536483777</v>
      </c>
      <c r="R2409" s="46">
        <v>38.737842595309566</v>
      </c>
      <c r="S2409" s="46"/>
      <c r="T2409" s="46">
        <v>87.904000000000011</v>
      </c>
      <c r="U2409" s="46">
        <v>1.3553955329061405</v>
      </c>
      <c r="V2409" s="46">
        <v>89.259395532906154</v>
      </c>
      <c r="W2409" s="46">
        <v>88.714342317061607</v>
      </c>
      <c r="X2409" s="46">
        <v>7.3140000000000001</v>
      </c>
      <c r="Y2409" s="46">
        <v>0.11277487859113931</v>
      </c>
      <c r="Z2409" s="46">
        <v>7.4267748785911394</v>
      </c>
      <c r="AA2409" s="46">
        <v>7.3814240501796107</v>
      </c>
      <c r="AB2409" s="46">
        <v>95.218000000000018</v>
      </c>
      <c r="AC2409" s="46">
        <v>1.4681704114972798</v>
      </c>
      <c r="AD2409" s="46">
        <v>96.686170411497301</v>
      </c>
      <c r="AE2409" s="46">
        <v>96.095766367241225</v>
      </c>
    </row>
    <row r="2410" spans="1:31" ht="13" x14ac:dyDescent="0.3">
      <c r="A2410" s="45">
        <v>44297</v>
      </c>
      <c r="B2410" s="43">
        <v>7</v>
      </c>
      <c r="C2410" s="43" t="s">
        <v>17</v>
      </c>
      <c r="D2410" s="44">
        <v>17.888117999999999</v>
      </c>
      <c r="E2410" s="42">
        <v>6.240588E-3</v>
      </c>
      <c r="F2410" s="42"/>
      <c r="G2410" s="46">
        <v>35.426000000000002</v>
      </c>
      <c r="H2410" s="46">
        <v>0.47561492152046975</v>
      </c>
      <c r="I2410" s="46">
        <v>35.901614921520469</v>
      </c>
      <c r="J2410" s="46">
        <v>35.677567734260606</v>
      </c>
      <c r="K2410" s="46">
        <v>3.7810000000000001</v>
      </c>
      <c r="L2410" s="46">
        <v>5.0762152607375828E-2</v>
      </c>
      <c r="M2410" s="46">
        <v>3.831762152607376</v>
      </c>
      <c r="N2410" s="46">
        <v>3.80784970369896</v>
      </c>
      <c r="O2410" s="46">
        <v>39.207000000000001</v>
      </c>
      <c r="P2410" s="46">
        <v>0.52637707412784562</v>
      </c>
      <c r="Q2410" s="46">
        <v>39.733377074127844</v>
      </c>
      <c r="R2410" s="46">
        <v>39.485417437959569</v>
      </c>
      <c r="S2410" s="46"/>
      <c r="T2410" s="46">
        <v>91.564999999999998</v>
      </c>
      <c r="U2410" s="46">
        <v>1.2293140712759503</v>
      </c>
      <c r="V2410" s="46">
        <v>92.794314071275949</v>
      </c>
      <c r="W2410" s="46">
        <v>92.21522298841451</v>
      </c>
      <c r="X2410" s="46">
        <v>7.647000000000002</v>
      </c>
      <c r="Y2410" s="46">
        <v>0.10266548029320367</v>
      </c>
      <c r="Z2410" s="46">
        <v>7.7496654802932055</v>
      </c>
      <c r="AA2410" s="46">
        <v>7.7013030108928735</v>
      </c>
      <c r="AB2410" s="46">
        <v>99.212000000000003</v>
      </c>
      <c r="AC2410" s="46">
        <v>1.3319795515691539</v>
      </c>
      <c r="AD2410" s="46">
        <v>100.54397955156915</v>
      </c>
      <c r="AE2410" s="46">
        <v>99.916525999307382</v>
      </c>
    </row>
    <row r="2411" spans="1:31" ht="13" x14ac:dyDescent="0.3">
      <c r="A2411" s="45">
        <v>44297</v>
      </c>
      <c r="B2411" s="43">
        <v>8</v>
      </c>
      <c r="C2411" s="43" t="s">
        <v>17</v>
      </c>
      <c r="D2411" s="44">
        <v>19.539235999999999</v>
      </c>
      <c r="E2411" s="42">
        <v>6.0993169999999999E-3</v>
      </c>
      <c r="F2411" s="42"/>
      <c r="G2411" s="46">
        <v>35.612000000000002</v>
      </c>
      <c r="H2411" s="46">
        <v>0.2218572690567068</v>
      </c>
      <c r="I2411" s="46">
        <v>35.833857269056708</v>
      </c>
      <c r="J2411" s="46">
        <v>35.615295214239978</v>
      </c>
      <c r="K2411" s="46">
        <v>3.891</v>
      </c>
      <c r="L2411" s="46">
        <v>2.4240330054466085E-2</v>
      </c>
      <c r="M2411" s="46">
        <v>3.9152403300544663</v>
      </c>
      <c r="N2411" s="46">
        <v>3.8913600381502795</v>
      </c>
      <c r="O2411" s="46">
        <v>39.503</v>
      </c>
      <c r="P2411" s="46">
        <v>0.24609759911117288</v>
      </c>
      <c r="Q2411" s="46">
        <v>39.749097599111174</v>
      </c>
      <c r="R2411" s="46">
        <v>39.50665525239026</v>
      </c>
      <c r="S2411" s="46"/>
      <c r="T2411" s="46">
        <v>91.385000000000034</v>
      </c>
      <c r="U2411" s="46">
        <v>0.56931445952901161</v>
      </c>
      <c r="V2411" s="46">
        <v>91.954314459529044</v>
      </c>
      <c r="W2411" s="46">
        <v>91.3934559461227</v>
      </c>
      <c r="X2411" s="46">
        <v>7.7020000000000017</v>
      </c>
      <c r="Y2411" s="46">
        <v>4.7982272443972712E-2</v>
      </c>
      <c r="Z2411" s="46">
        <v>7.7499822724439742</v>
      </c>
      <c r="AA2411" s="46">
        <v>7.7027126738199581</v>
      </c>
      <c r="AB2411" s="46">
        <v>99.087000000000032</v>
      </c>
      <c r="AC2411" s="46">
        <v>0.61729673197298429</v>
      </c>
      <c r="AD2411" s="46">
        <v>99.704296731973017</v>
      </c>
      <c r="AE2411" s="46">
        <v>99.096168619942659</v>
      </c>
    </row>
    <row r="2412" spans="1:31" ht="13" x14ac:dyDescent="0.3">
      <c r="A2412" s="45">
        <v>44297</v>
      </c>
      <c r="B2412" s="43">
        <v>9</v>
      </c>
      <c r="C2412" s="43" t="s">
        <v>17</v>
      </c>
      <c r="D2412" s="44">
        <v>27.460093000000001</v>
      </c>
      <c r="E2412" s="42">
        <v>6.1279689999999996E-3</v>
      </c>
      <c r="F2412" s="42"/>
      <c r="G2412" s="46">
        <v>37.938000000000002</v>
      </c>
      <c r="H2412" s="46">
        <v>0.17527705105531671</v>
      </c>
      <c r="I2412" s="46">
        <v>38.11327705105532</v>
      </c>
      <c r="J2412" s="46">
        <v>37.879720070798044</v>
      </c>
      <c r="K2412" s="46">
        <v>4.0890000000000004</v>
      </c>
      <c r="L2412" s="46">
        <v>1.8891556269840001E-2</v>
      </c>
      <c r="M2412" s="46">
        <v>4.1078915562698404</v>
      </c>
      <c r="N2412" s="46">
        <v>4.0827185241576567</v>
      </c>
      <c r="O2412" s="46">
        <v>42.027000000000001</v>
      </c>
      <c r="P2412" s="46">
        <v>0.19416860732515673</v>
      </c>
      <c r="Q2412" s="46">
        <v>42.221168607325161</v>
      </c>
      <c r="R2412" s="46">
        <v>41.9624385949557</v>
      </c>
      <c r="S2412" s="46"/>
      <c r="T2412" s="46">
        <v>97.149999999999977</v>
      </c>
      <c r="U2412" s="46">
        <v>0.44884193974442549</v>
      </c>
      <c r="V2412" s="46">
        <v>97.598841939744403</v>
      </c>
      <c r="W2412" s="46">
        <v>97.000759261901749</v>
      </c>
      <c r="X2412" s="46">
        <v>8.0969999999999978</v>
      </c>
      <c r="Y2412" s="46">
        <v>3.7408885086058802E-2</v>
      </c>
      <c r="Z2412" s="46">
        <v>8.1344088850860565</v>
      </c>
      <c r="AA2412" s="46">
        <v>8.0845614796049237</v>
      </c>
      <c r="AB2412" s="46">
        <v>105.24699999999997</v>
      </c>
      <c r="AC2412" s="46">
        <v>0.48625082483048432</v>
      </c>
      <c r="AD2412" s="46">
        <v>105.73325082483046</v>
      </c>
      <c r="AE2412" s="46">
        <v>105.08532074150668</v>
      </c>
    </row>
    <row r="2413" spans="1:31" ht="13" x14ac:dyDescent="0.3">
      <c r="A2413" s="45">
        <v>44297</v>
      </c>
      <c r="B2413" s="43">
        <v>10</v>
      </c>
      <c r="C2413" s="43" t="s">
        <v>17</v>
      </c>
      <c r="D2413" s="44">
        <v>18.847674000000001</v>
      </c>
      <c r="E2413" s="42">
        <v>6.123491E-3</v>
      </c>
      <c r="F2413" s="42"/>
      <c r="G2413" s="46">
        <v>39.431000000000004</v>
      </c>
      <c r="H2413" s="46">
        <v>0.15935121857518467</v>
      </c>
      <c r="I2413" s="46">
        <v>39.590351218575186</v>
      </c>
      <c r="J2413" s="46">
        <v>39.3479200592014</v>
      </c>
      <c r="K2413" s="46">
        <v>4.26</v>
      </c>
      <c r="L2413" s="46">
        <v>1.7215799526521941E-2</v>
      </c>
      <c r="M2413" s="46">
        <v>4.2772157995265214</v>
      </c>
      <c r="N2413" s="46">
        <v>4.2510243070730631</v>
      </c>
      <c r="O2413" s="46">
        <v>43.691000000000003</v>
      </c>
      <c r="P2413" s="46">
        <v>0.17656701810170661</v>
      </c>
      <c r="Q2413" s="46">
        <v>43.86756701810171</v>
      </c>
      <c r="R2413" s="46">
        <v>43.598944366274466</v>
      </c>
      <c r="S2413" s="46"/>
      <c r="T2413" s="46">
        <v>102.63400000000003</v>
      </c>
      <c r="U2413" s="46">
        <v>0.41477144802935523</v>
      </c>
      <c r="V2413" s="46">
        <v>103.04877144802938</v>
      </c>
      <c r="W2413" s="46">
        <v>102.41775322350632</v>
      </c>
      <c r="X2413" s="46">
        <v>8.4090000000000007</v>
      </c>
      <c r="Y2413" s="46">
        <v>3.3983018361155637E-2</v>
      </c>
      <c r="Z2413" s="46">
        <v>8.4429830183611561</v>
      </c>
      <c r="AA2413" s="46">
        <v>8.3912824878350687</v>
      </c>
      <c r="AB2413" s="46">
        <v>111.04300000000003</v>
      </c>
      <c r="AC2413" s="46">
        <v>0.44875446639051086</v>
      </c>
      <c r="AD2413" s="46">
        <v>111.49175446639055</v>
      </c>
      <c r="AE2413" s="46">
        <v>110.80903571134139</v>
      </c>
    </row>
    <row r="2414" spans="1:31" ht="13" x14ac:dyDescent="0.3">
      <c r="A2414" s="45">
        <v>44297</v>
      </c>
      <c r="B2414" s="43">
        <v>11</v>
      </c>
      <c r="C2414" s="43" t="s">
        <v>17</v>
      </c>
      <c r="D2414" s="44">
        <v>22.924351000000001</v>
      </c>
      <c r="E2414" s="42">
        <v>6.1085690000000003E-3</v>
      </c>
      <c r="F2414" s="42"/>
      <c r="G2414" s="46">
        <v>42.067</v>
      </c>
      <c r="H2414" s="46">
        <v>-1.7115971978761812E-2</v>
      </c>
      <c r="I2414" s="46">
        <v>42.049884028021239</v>
      </c>
      <c r="J2414" s="46">
        <v>41.793019409994073</v>
      </c>
      <c r="K2414" s="46">
        <v>4.4870000000000001</v>
      </c>
      <c r="L2414" s="46">
        <v>-1.8256440028693334E-3</v>
      </c>
      <c r="M2414" s="46">
        <v>4.4851743559971311</v>
      </c>
      <c r="N2414" s="46">
        <v>4.457776358966492</v>
      </c>
      <c r="O2414" s="46">
        <v>46.554000000000002</v>
      </c>
      <c r="P2414" s="46">
        <v>-1.8941615981631146E-2</v>
      </c>
      <c r="Q2414" s="46">
        <v>46.53505838401837</v>
      </c>
      <c r="R2414" s="46">
        <v>46.250795768960565</v>
      </c>
      <c r="S2414" s="46"/>
      <c r="T2414" s="46">
        <v>108.46299999999999</v>
      </c>
      <c r="U2414" s="46">
        <v>-4.4130783481884664E-2</v>
      </c>
      <c r="V2414" s="46">
        <v>108.4188692165181</v>
      </c>
      <c r="W2414" s="46">
        <v>107.75658507300703</v>
      </c>
      <c r="X2414" s="46">
        <v>8.8679999999999986</v>
      </c>
      <c r="Y2414" s="46">
        <v>-3.6081593531190653E-3</v>
      </c>
      <c r="Z2414" s="46">
        <v>8.8643918406468796</v>
      </c>
      <c r="AA2414" s="46">
        <v>8.8102430914452512</v>
      </c>
      <c r="AB2414" s="46">
        <v>117.33099999999999</v>
      </c>
      <c r="AC2414" s="46">
        <v>-4.7738942835003732E-2</v>
      </c>
      <c r="AD2414" s="46">
        <v>117.28326105716498</v>
      </c>
      <c r="AE2414" s="46">
        <v>116.56682816445229</v>
      </c>
    </row>
    <row r="2415" spans="1:31" ht="13" x14ac:dyDescent="0.3">
      <c r="A2415" s="45">
        <v>44297</v>
      </c>
      <c r="B2415" s="43">
        <v>12</v>
      </c>
      <c r="C2415" s="43" t="s">
        <v>17</v>
      </c>
      <c r="D2415" s="44">
        <v>20.312801</v>
      </c>
      <c r="E2415" s="42">
        <v>6.062329E-3</v>
      </c>
      <c r="F2415" s="42"/>
      <c r="G2415" s="46">
        <v>43.759</v>
      </c>
      <c r="H2415" s="46">
        <v>5.1922952088432249E-2</v>
      </c>
      <c r="I2415" s="46">
        <v>43.810922952088433</v>
      </c>
      <c r="J2415" s="46">
        <v>43.545326723359217</v>
      </c>
      <c r="K2415" s="46">
        <v>4.5479999999999992</v>
      </c>
      <c r="L2415" s="46">
        <v>5.3965032587168305E-3</v>
      </c>
      <c r="M2415" s="46">
        <v>4.5533965032587158</v>
      </c>
      <c r="N2415" s="46">
        <v>4.5257923155885118</v>
      </c>
      <c r="O2415" s="46">
        <v>48.307000000000002</v>
      </c>
      <c r="P2415" s="46">
        <v>5.7319455347149079E-2</v>
      </c>
      <c r="Q2415" s="46">
        <v>48.36431945534715</v>
      </c>
      <c r="R2415" s="46">
        <v>48.071119038947728</v>
      </c>
      <c r="S2415" s="46"/>
      <c r="T2415" s="46">
        <v>111.57100000000001</v>
      </c>
      <c r="U2415" s="46">
        <v>0.13238638194333679</v>
      </c>
      <c r="V2415" s="46">
        <v>111.70338638194335</v>
      </c>
      <c r="W2415" s="46">
        <v>111.02620370328188</v>
      </c>
      <c r="X2415" s="46">
        <v>9.1269999999999989</v>
      </c>
      <c r="Y2415" s="46">
        <v>1.0829790070868189E-2</v>
      </c>
      <c r="Z2415" s="46">
        <v>9.1378297900708674</v>
      </c>
      <c r="AA2415" s="46">
        <v>9.0824332595374564</v>
      </c>
      <c r="AB2415" s="46">
        <v>120.69800000000001</v>
      </c>
      <c r="AC2415" s="46">
        <v>0.14321617201420497</v>
      </c>
      <c r="AD2415" s="46">
        <v>120.84121617201421</v>
      </c>
      <c r="AE2415" s="46">
        <v>120.10863696281933</v>
      </c>
    </row>
    <row r="2416" spans="1:31" ht="13" x14ac:dyDescent="0.3">
      <c r="A2416" s="45">
        <v>44297</v>
      </c>
      <c r="B2416" s="43">
        <v>13</v>
      </c>
      <c r="C2416" s="43" t="s">
        <v>17</v>
      </c>
      <c r="D2416" s="44">
        <v>31.366744000000001</v>
      </c>
      <c r="E2416" s="42">
        <v>6.0874120000000004E-3</v>
      </c>
      <c r="F2416" s="42"/>
      <c r="G2416" s="46">
        <v>44.283000000000001</v>
      </c>
      <c r="H2416" s="46">
        <v>0.15084787201277136</v>
      </c>
      <c r="I2416" s="46">
        <v>44.43384787201277</v>
      </c>
      <c r="J2416" s="46">
        <v>44.163360733270508</v>
      </c>
      <c r="K2416" s="46">
        <v>4.6049999999999995</v>
      </c>
      <c r="L2416" s="46">
        <v>1.5686707102473003E-2</v>
      </c>
      <c r="M2416" s="46">
        <v>4.6206867071024726</v>
      </c>
      <c r="N2416" s="46">
        <v>4.5925586833934169</v>
      </c>
      <c r="O2416" s="46">
        <v>48.887999999999998</v>
      </c>
      <c r="P2416" s="46">
        <v>0.16653457911524436</v>
      </c>
      <c r="Q2416" s="46">
        <v>49.054534579115241</v>
      </c>
      <c r="R2416" s="46">
        <v>48.755919416663929</v>
      </c>
      <c r="S2416" s="46"/>
      <c r="T2416" s="46">
        <v>113.01</v>
      </c>
      <c r="U2416" s="46">
        <v>0.38496303358316492</v>
      </c>
      <c r="V2416" s="46">
        <v>113.39496303358317</v>
      </c>
      <c r="W2416" s="46">
        <v>112.70468117487299</v>
      </c>
      <c r="X2416" s="46">
        <v>9.2509999999999994</v>
      </c>
      <c r="Y2416" s="46">
        <v>3.1513078698149358E-2</v>
      </c>
      <c r="Z2416" s="46">
        <v>9.2825130786981482</v>
      </c>
      <c r="AA2416" s="46">
        <v>9.2260065971927254</v>
      </c>
      <c r="AB2416" s="46">
        <v>122.26100000000001</v>
      </c>
      <c r="AC2416" s="46">
        <v>0.41647611228131426</v>
      </c>
      <c r="AD2416" s="46">
        <v>122.67747611228131</v>
      </c>
      <c r="AE2416" s="46">
        <v>121.93068777206571</v>
      </c>
    </row>
    <row r="2417" spans="1:31" ht="13" x14ac:dyDescent="0.3">
      <c r="A2417" s="45">
        <v>44297</v>
      </c>
      <c r="B2417" s="43">
        <v>14</v>
      </c>
      <c r="C2417" s="43" t="s">
        <v>17</v>
      </c>
      <c r="D2417" s="44">
        <v>26.492540000000002</v>
      </c>
      <c r="E2417" s="42">
        <v>6.1091840000000001E-3</v>
      </c>
      <c r="F2417" s="42"/>
      <c r="G2417" s="46">
        <v>44.332000000000001</v>
      </c>
      <c r="H2417" s="46">
        <v>0.17039588085752161</v>
      </c>
      <c r="I2417" s="46">
        <v>44.50239588085752</v>
      </c>
      <c r="J2417" s="46">
        <v>44.230522555980521</v>
      </c>
      <c r="K2417" s="46">
        <v>4.5869999999999997</v>
      </c>
      <c r="L2417" s="46">
        <v>1.763073864236785E-2</v>
      </c>
      <c r="M2417" s="46">
        <v>4.6046307386423679</v>
      </c>
      <c r="N2417" s="46">
        <v>4.5765002022079457</v>
      </c>
      <c r="O2417" s="46">
        <v>48.918999999999997</v>
      </c>
      <c r="P2417" s="46">
        <v>0.18802661949988947</v>
      </c>
      <c r="Q2417" s="46">
        <v>49.107026619499891</v>
      </c>
      <c r="R2417" s="46">
        <v>48.807022758188467</v>
      </c>
      <c r="S2417" s="46"/>
      <c r="T2417" s="46">
        <v>112.96699999999998</v>
      </c>
      <c r="U2417" s="46">
        <v>0.43420354310276188</v>
      </c>
      <c r="V2417" s="46">
        <v>113.40120354310275</v>
      </c>
      <c r="W2417" s="46">
        <v>112.70841472483649</v>
      </c>
      <c r="X2417" s="46">
        <v>9.2929999999999993</v>
      </c>
      <c r="Y2417" s="46">
        <v>3.5718869457929896E-2</v>
      </c>
      <c r="Z2417" s="46">
        <v>9.3287188694579299</v>
      </c>
      <c r="AA2417" s="46">
        <v>9.2717280094001389</v>
      </c>
      <c r="AB2417" s="46">
        <v>122.25999999999999</v>
      </c>
      <c r="AC2417" s="46">
        <v>0.46992241256069178</v>
      </c>
      <c r="AD2417" s="46">
        <v>122.72992241256068</v>
      </c>
      <c r="AE2417" s="46">
        <v>121.98014273423662</v>
      </c>
    </row>
    <row r="2418" spans="1:31" ht="13" x14ac:dyDescent="0.3">
      <c r="A2418" s="45">
        <v>44297</v>
      </c>
      <c r="B2418" s="43">
        <v>15</v>
      </c>
      <c r="C2418" s="43" t="s">
        <v>17</v>
      </c>
      <c r="D2418" s="44">
        <v>19.653327999999998</v>
      </c>
      <c r="E2418" s="42">
        <v>6.1990129999999997E-3</v>
      </c>
      <c r="F2418" s="42"/>
      <c r="G2418" s="46">
        <v>44.652999999999999</v>
      </c>
      <c r="H2418" s="46">
        <v>2.9455994176332247E-2</v>
      </c>
      <c r="I2418" s="46">
        <v>44.68245599417633</v>
      </c>
      <c r="J2418" s="46">
        <v>44.4054688685965</v>
      </c>
      <c r="K2418" s="46">
        <v>4.5639999999999992</v>
      </c>
      <c r="L2418" s="46">
        <v>3.0107082933012418E-3</v>
      </c>
      <c r="M2418" s="46">
        <v>4.5670107082933002</v>
      </c>
      <c r="N2418" s="46">
        <v>4.5386997495414505</v>
      </c>
      <c r="O2418" s="46">
        <v>49.216999999999999</v>
      </c>
      <c r="P2418" s="46">
        <v>3.2466702469633485E-2</v>
      </c>
      <c r="Q2418" s="46">
        <v>49.249466702469633</v>
      </c>
      <c r="R2418" s="46">
        <v>48.944168618137951</v>
      </c>
      <c r="S2418" s="46"/>
      <c r="T2418" s="46">
        <v>113.745</v>
      </c>
      <c r="U2418" s="46">
        <v>7.5033526472732218E-2</v>
      </c>
      <c r="V2418" s="46">
        <v>113.82003352647274</v>
      </c>
      <c r="W2418" s="46">
        <v>113.1144616589817</v>
      </c>
      <c r="X2418" s="46">
        <v>9.2569999999999997</v>
      </c>
      <c r="Y2418" s="46">
        <v>6.1065132934026295E-3</v>
      </c>
      <c r="Z2418" s="46">
        <v>9.263106513293403</v>
      </c>
      <c r="AA2418" s="46">
        <v>9.2056843955971122</v>
      </c>
      <c r="AB2418" s="46">
        <v>123.00200000000001</v>
      </c>
      <c r="AC2418" s="46">
        <v>8.1140039766134847E-2</v>
      </c>
      <c r="AD2418" s="46">
        <v>123.08314003976615</v>
      </c>
      <c r="AE2418" s="46">
        <v>122.32014605457881</v>
      </c>
    </row>
    <row r="2419" spans="1:31" ht="13" x14ac:dyDescent="0.3">
      <c r="A2419" s="45">
        <v>44297</v>
      </c>
      <c r="B2419" s="43">
        <v>16</v>
      </c>
      <c r="C2419" s="43" t="s">
        <v>17</v>
      </c>
      <c r="D2419" s="44">
        <v>25.09451</v>
      </c>
      <c r="E2419" s="42">
        <v>6.2078339999999997E-3</v>
      </c>
      <c r="F2419" s="42"/>
      <c r="G2419" s="46">
        <v>44.694000000000003</v>
      </c>
      <c r="H2419" s="46">
        <v>4.1487614765541761E-2</v>
      </c>
      <c r="I2419" s="46">
        <v>44.735487614765546</v>
      </c>
      <c r="J2419" s="46">
        <v>44.457777133744024</v>
      </c>
      <c r="K2419" s="46">
        <v>4.577</v>
      </c>
      <c r="L2419" s="46">
        <v>4.248642161853596E-3</v>
      </c>
      <c r="M2419" s="46">
        <v>4.5812486421618539</v>
      </c>
      <c r="N2419" s="46">
        <v>4.5528090110785877</v>
      </c>
      <c r="O2419" s="46">
        <v>49.271000000000001</v>
      </c>
      <c r="P2419" s="46">
        <v>4.5736256927395358E-2</v>
      </c>
      <c r="Q2419" s="46">
        <v>49.316736256927399</v>
      </c>
      <c r="R2419" s="46">
        <v>49.010586144822611</v>
      </c>
      <c r="S2419" s="46"/>
      <c r="T2419" s="46">
        <v>113.44099999999997</v>
      </c>
      <c r="U2419" s="46">
        <v>0.10530264703579501</v>
      </c>
      <c r="V2419" s="46">
        <v>113.54630264703577</v>
      </c>
      <c r="W2419" s="46">
        <v>112.84142604888922</v>
      </c>
      <c r="X2419" s="46">
        <v>9.2559999999999967</v>
      </c>
      <c r="Y2419" s="46">
        <v>8.5919667577270854E-3</v>
      </c>
      <c r="Z2419" s="46">
        <v>9.2645919667577239</v>
      </c>
      <c r="AA2419" s="46">
        <v>9.2070789177503585</v>
      </c>
      <c r="AB2419" s="46">
        <v>122.69699999999997</v>
      </c>
      <c r="AC2419" s="46">
        <v>0.11389461379352209</v>
      </c>
      <c r="AD2419" s="46">
        <v>122.81089461379349</v>
      </c>
      <c r="AE2419" s="46">
        <v>122.04850496663957</v>
      </c>
    </row>
    <row r="2420" spans="1:31" ht="13" x14ac:dyDescent="0.3">
      <c r="A2420" s="45">
        <v>44297</v>
      </c>
      <c r="B2420" s="43">
        <v>17</v>
      </c>
      <c r="C2420" s="43" t="s">
        <v>17</v>
      </c>
      <c r="D2420" s="44">
        <v>25.324808999999998</v>
      </c>
      <c r="E2420" s="42">
        <v>6.2844160000000001E-3</v>
      </c>
      <c r="F2420" s="42"/>
      <c r="G2420" s="46">
        <v>43.024999999999999</v>
      </c>
      <c r="H2420" s="46">
        <v>0.13039383482597264</v>
      </c>
      <c r="I2420" s="46">
        <v>43.155393834825972</v>
      </c>
      <c r="J2420" s="46">
        <v>42.88418738732409</v>
      </c>
      <c r="K2420" s="46">
        <v>4.5599999999999996</v>
      </c>
      <c r="L2420" s="46">
        <v>1.3819776567261714E-2</v>
      </c>
      <c r="M2420" s="46">
        <v>4.5738197765672615</v>
      </c>
      <c r="N2420" s="46">
        <v>4.5450759903822862</v>
      </c>
      <c r="O2420" s="46">
        <v>47.585000000000001</v>
      </c>
      <c r="P2420" s="46">
        <v>0.14421361139323435</v>
      </c>
      <c r="Q2420" s="46">
        <v>47.729213611393234</v>
      </c>
      <c r="R2420" s="46">
        <v>47.429263377706377</v>
      </c>
      <c r="S2420" s="46"/>
      <c r="T2420" s="46">
        <v>108.83999999999997</v>
      </c>
      <c r="U2420" s="46">
        <v>0.32985624596069402</v>
      </c>
      <c r="V2420" s="46">
        <v>109.16985624596067</v>
      </c>
      <c r="W2420" s="46">
        <v>108.48378745465087</v>
      </c>
      <c r="X2420" s="46">
        <v>8.9480000000000022</v>
      </c>
      <c r="Y2420" s="46">
        <v>2.7118280860495142E-2</v>
      </c>
      <c r="Z2420" s="46">
        <v>8.9751182808604977</v>
      </c>
      <c r="AA2420" s="46">
        <v>8.9187149039343652</v>
      </c>
      <c r="AB2420" s="46">
        <v>117.78799999999998</v>
      </c>
      <c r="AC2420" s="46">
        <v>0.35697452682118913</v>
      </c>
      <c r="AD2420" s="46">
        <v>118.14497452682117</v>
      </c>
      <c r="AE2420" s="46">
        <v>117.40250235858522</v>
      </c>
    </row>
    <row r="2421" spans="1:31" ht="13" x14ac:dyDescent="0.3">
      <c r="A2421" s="45">
        <v>44297</v>
      </c>
      <c r="B2421" s="43">
        <v>18</v>
      </c>
      <c r="C2421" s="43" t="s">
        <v>17</v>
      </c>
      <c r="D2421" s="44">
        <v>36.296816</v>
      </c>
      <c r="E2421" s="42">
        <v>6.3330840000000001E-3</v>
      </c>
      <c r="F2421" s="42"/>
      <c r="G2421" s="46">
        <v>41.175000000000004</v>
      </c>
      <c r="H2421" s="46">
        <v>0.11965442839022364</v>
      </c>
      <c r="I2421" s="46">
        <v>41.294654428390231</v>
      </c>
      <c r="J2421" s="46">
        <v>41.033131913144267</v>
      </c>
      <c r="K2421" s="46">
        <v>4.4319999999999995</v>
      </c>
      <c r="L2421" s="46">
        <v>1.2879378910151089E-2</v>
      </c>
      <c r="M2421" s="46">
        <v>4.4448793789101506</v>
      </c>
      <c r="N2421" s="46">
        <v>4.4167295844336447</v>
      </c>
      <c r="O2421" s="46">
        <v>45.607000000000006</v>
      </c>
      <c r="P2421" s="46">
        <v>0.13253380730037473</v>
      </c>
      <c r="Q2421" s="46">
        <v>45.739533807300383</v>
      </c>
      <c r="R2421" s="46">
        <v>45.449861497577913</v>
      </c>
      <c r="S2421" s="46"/>
      <c r="T2421" s="46">
        <v>105.42200000000004</v>
      </c>
      <c r="U2421" s="46">
        <v>0.30635602063762379</v>
      </c>
      <c r="V2421" s="46">
        <v>105.72835602063766</v>
      </c>
      <c r="W2421" s="46">
        <v>105.05876946077706</v>
      </c>
      <c r="X2421" s="46">
        <v>8.8030000000000008</v>
      </c>
      <c r="Y2421" s="46">
        <v>2.5581492000464813E-2</v>
      </c>
      <c r="Z2421" s="46">
        <v>8.828581492000465</v>
      </c>
      <c r="AA2421" s="46">
        <v>8.7726693438107812</v>
      </c>
      <c r="AB2421" s="46">
        <v>114.22500000000004</v>
      </c>
      <c r="AC2421" s="46">
        <v>0.33193751263808863</v>
      </c>
      <c r="AD2421" s="46">
        <v>114.55693751263813</v>
      </c>
      <c r="AE2421" s="46">
        <v>113.83143880458783</v>
      </c>
    </row>
    <row r="2422" spans="1:31" ht="13" x14ac:dyDescent="0.3">
      <c r="A2422" s="45">
        <v>44297</v>
      </c>
      <c r="B2422" s="43">
        <v>19</v>
      </c>
      <c r="C2422" s="43" t="s">
        <v>17</v>
      </c>
      <c r="D2422" s="44">
        <v>34.640619999999998</v>
      </c>
      <c r="E2422" s="42">
        <v>6.4065550000000004E-3</v>
      </c>
      <c r="F2422" s="42"/>
      <c r="G2422" s="46">
        <v>40.606000000000002</v>
      </c>
      <c r="H2422" s="46">
        <v>4.2081750460930975E-2</v>
      </c>
      <c r="I2422" s="46">
        <v>40.648081750460932</v>
      </c>
      <c r="J2422" s="46">
        <v>40.387667579082105</v>
      </c>
      <c r="K2422" s="46">
        <v>4.3239999999999998</v>
      </c>
      <c r="L2422" s="46">
        <v>4.4811478351245012E-3</v>
      </c>
      <c r="M2422" s="46">
        <v>4.3284811478351246</v>
      </c>
      <c r="N2422" s="46">
        <v>4.3007504952950555</v>
      </c>
      <c r="O2422" s="46">
        <v>44.93</v>
      </c>
      <c r="P2422" s="46">
        <v>4.6562898296055477E-2</v>
      </c>
      <c r="Q2422" s="46">
        <v>44.976562898296059</v>
      </c>
      <c r="R2422" s="46">
        <v>44.688418074377161</v>
      </c>
      <c r="S2422" s="46"/>
      <c r="T2422" s="46">
        <v>103.39399999999996</v>
      </c>
      <c r="U2422" s="46">
        <v>0.10715166495487109</v>
      </c>
      <c r="V2422" s="46">
        <v>103.50115166495483</v>
      </c>
      <c r="W2422" s="46">
        <v>102.83806584424995</v>
      </c>
      <c r="X2422" s="46">
        <v>8.48</v>
      </c>
      <c r="Y2422" s="46">
        <v>8.7881900189305685E-3</v>
      </c>
      <c r="Z2422" s="46">
        <v>8.4887881900189317</v>
      </c>
      <c r="AA2422" s="46">
        <v>8.434404301596226</v>
      </c>
      <c r="AB2422" s="46">
        <v>111.87399999999997</v>
      </c>
      <c r="AC2422" s="46">
        <v>0.11593985497380166</v>
      </c>
      <c r="AD2422" s="46">
        <v>111.98993985497377</v>
      </c>
      <c r="AE2422" s="46">
        <v>111.27247014584619</v>
      </c>
    </row>
    <row r="2423" spans="1:31" ht="13" x14ac:dyDescent="0.3">
      <c r="A2423" s="45">
        <v>44297</v>
      </c>
      <c r="B2423" s="43">
        <v>20</v>
      </c>
      <c r="C2423" s="43" t="s">
        <v>17</v>
      </c>
      <c r="D2423" s="44">
        <v>23.426935</v>
      </c>
      <c r="E2423" s="42">
        <v>6.408024E-3</v>
      </c>
      <c r="F2423" s="42"/>
      <c r="G2423" s="46">
        <v>40.127999999999993</v>
      </c>
      <c r="H2423" s="46">
        <v>3.008165694184529E-3</v>
      </c>
      <c r="I2423" s="46">
        <v>40.131008165694176</v>
      </c>
      <c r="J2423" s="46">
        <v>39.873847702224211</v>
      </c>
      <c r="K2423" s="46">
        <v>4.2930000000000001</v>
      </c>
      <c r="L2423" s="46">
        <v>3.2182155415505845E-4</v>
      </c>
      <c r="M2423" s="46">
        <v>4.2933218215541551</v>
      </c>
      <c r="N2423" s="46">
        <v>4.2658101122819128</v>
      </c>
      <c r="O2423" s="46">
        <v>44.420999999999992</v>
      </c>
      <c r="P2423" s="46">
        <v>3.3299872483395876E-3</v>
      </c>
      <c r="Q2423" s="46">
        <v>44.424329987248328</v>
      </c>
      <c r="R2423" s="46">
        <v>44.139657814506123</v>
      </c>
      <c r="S2423" s="46"/>
      <c r="T2423" s="46">
        <v>102.58199999999998</v>
      </c>
      <c r="U2423" s="46">
        <v>7.6899833841915207E-3</v>
      </c>
      <c r="V2423" s="46">
        <v>102.58968998338418</v>
      </c>
      <c r="W2423" s="46">
        <v>101.9322927878181</v>
      </c>
      <c r="X2423" s="46">
        <v>8.27</v>
      </c>
      <c r="Y2423" s="46">
        <v>6.1995440318246759E-4</v>
      </c>
      <c r="Z2423" s="46">
        <v>8.2706199544031822</v>
      </c>
      <c r="AA2423" s="46">
        <v>8.2176216232404879</v>
      </c>
      <c r="AB2423" s="46">
        <v>110.85199999999998</v>
      </c>
      <c r="AC2423" s="46">
        <v>8.3099377873739888E-3</v>
      </c>
      <c r="AD2423" s="46">
        <v>110.86030993778736</v>
      </c>
      <c r="AE2423" s="46">
        <v>110.14991441105859</v>
      </c>
    </row>
    <row r="2424" spans="1:31" ht="13" x14ac:dyDescent="0.3">
      <c r="A2424" s="45">
        <v>44297</v>
      </c>
      <c r="B2424" s="43">
        <v>21</v>
      </c>
      <c r="C2424" s="43" t="s">
        <v>17</v>
      </c>
      <c r="D2424" s="44">
        <v>36.194721999999999</v>
      </c>
      <c r="E2424" s="42">
        <v>6.4822999999999999E-3</v>
      </c>
      <c r="F2424" s="42"/>
      <c r="G2424" s="46">
        <v>39.323000000000008</v>
      </c>
      <c r="H2424" s="46">
        <v>0.30546000816952484</v>
      </c>
      <c r="I2424" s="46">
        <v>39.628460008169533</v>
      </c>
      <c r="J2424" s="46">
        <v>39.371576441858572</v>
      </c>
      <c r="K2424" s="46">
        <v>4.2040000000000006</v>
      </c>
      <c r="L2424" s="46">
        <v>3.2656559121752728E-2</v>
      </c>
      <c r="M2424" s="46">
        <v>4.2366565591217533</v>
      </c>
      <c r="N2424" s="46">
        <v>4.2091932803085585</v>
      </c>
      <c r="O2424" s="46">
        <v>43.527000000000008</v>
      </c>
      <c r="P2424" s="46">
        <v>0.33811656729127759</v>
      </c>
      <c r="Q2424" s="46">
        <v>43.865116567291288</v>
      </c>
      <c r="R2424" s="46">
        <v>43.580769722167133</v>
      </c>
      <c r="S2424" s="46"/>
      <c r="T2424" s="46">
        <v>101.52999999999996</v>
      </c>
      <c r="U2424" s="46">
        <v>0.7886823138990372</v>
      </c>
      <c r="V2424" s="46">
        <v>102.31868231389899</v>
      </c>
      <c r="W2424" s="46">
        <v>101.6554219195356</v>
      </c>
      <c r="X2424" s="46">
        <v>8.2210000000000001</v>
      </c>
      <c r="Y2424" s="46">
        <v>6.3860507264493133E-2</v>
      </c>
      <c r="Z2424" s="46">
        <v>8.2848605072644936</v>
      </c>
      <c r="AA2424" s="46">
        <v>8.231155555998253</v>
      </c>
      <c r="AB2424" s="46">
        <v>109.75099999999996</v>
      </c>
      <c r="AC2424" s="46">
        <v>0.85254282116353031</v>
      </c>
      <c r="AD2424" s="46">
        <v>110.60354282116349</v>
      </c>
      <c r="AE2424" s="46">
        <v>109.88657747553385</v>
      </c>
    </row>
    <row r="2425" spans="1:31" ht="13" x14ac:dyDescent="0.3">
      <c r="A2425" s="45">
        <v>44297</v>
      </c>
      <c r="B2425" s="43">
        <v>22</v>
      </c>
      <c r="C2425" s="43" t="s">
        <v>17</v>
      </c>
      <c r="D2425" s="44">
        <v>23.508054999999999</v>
      </c>
      <c r="E2425" s="42">
        <v>6.378229E-3</v>
      </c>
      <c r="F2425" s="42"/>
      <c r="G2425" s="46">
        <v>37.496000000000009</v>
      </c>
      <c r="H2425" s="46">
        <v>0.36726962999513885</v>
      </c>
      <c r="I2425" s="46">
        <v>37.863269629995145</v>
      </c>
      <c r="J2425" s="46">
        <v>37.621769025606291</v>
      </c>
      <c r="K2425" s="46">
        <v>4.0010000000000003</v>
      </c>
      <c r="L2425" s="46">
        <v>3.918940125908231E-2</v>
      </c>
      <c r="M2425" s="46">
        <v>4.0401894012590827</v>
      </c>
      <c r="N2425" s="46">
        <v>4.0144201480544792</v>
      </c>
      <c r="O2425" s="46">
        <v>41.497000000000007</v>
      </c>
      <c r="P2425" s="46">
        <v>0.40645903125422117</v>
      </c>
      <c r="Q2425" s="46">
        <v>41.903459031254229</v>
      </c>
      <c r="R2425" s="46">
        <v>41.636189173660767</v>
      </c>
      <c r="S2425" s="46"/>
      <c r="T2425" s="46">
        <v>95.91400000000003</v>
      </c>
      <c r="U2425" s="46">
        <v>0.93946819104314472</v>
      </c>
      <c r="V2425" s="46">
        <v>96.853468191043177</v>
      </c>
      <c r="W2425" s="46">
        <v>96.235714591476494</v>
      </c>
      <c r="X2425" s="46">
        <v>7.8670000000000009</v>
      </c>
      <c r="Y2425" s="46">
        <v>7.7056490803599234E-2</v>
      </c>
      <c r="Z2425" s="46">
        <v>7.9440564908036002</v>
      </c>
      <c r="AA2425" s="46">
        <v>7.8933874793163188</v>
      </c>
      <c r="AB2425" s="46">
        <v>103.78100000000003</v>
      </c>
      <c r="AC2425" s="46">
        <v>1.0165246818467439</v>
      </c>
      <c r="AD2425" s="46">
        <v>104.79752468184678</v>
      </c>
      <c r="AE2425" s="46">
        <v>104.12910207079281</v>
      </c>
    </row>
    <row r="2426" spans="1:31" ht="13" x14ac:dyDescent="0.3">
      <c r="A2426" s="45">
        <v>44297</v>
      </c>
      <c r="B2426" s="43">
        <v>23</v>
      </c>
      <c r="C2426" s="43" t="s">
        <v>17</v>
      </c>
      <c r="D2426" s="44">
        <v>22.150062999999999</v>
      </c>
      <c r="E2426" s="42">
        <v>6.3555060000000003E-3</v>
      </c>
      <c r="F2426" s="42"/>
      <c r="G2426" s="46">
        <v>35.268999999999998</v>
      </c>
      <c r="H2426" s="46">
        <v>0.36908199852412182</v>
      </c>
      <c r="I2426" s="46">
        <v>35.638081998524122</v>
      </c>
      <c r="J2426" s="46">
        <v>35.411583954554011</v>
      </c>
      <c r="K2426" s="46">
        <v>3.7789999999999995</v>
      </c>
      <c r="L2426" s="46">
        <v>3.9546368550927344E-2</v>
      </c>
      <c r="M2426" s="46">
        <v>3.8185463685509267</v>
      </c>
      <c r="N2426" s="46">
        <v>3.7942775741943229</v>
      </c>
      <c r="O2426" s="46">
        <v>39.047999999999995</v>
      </c>
      <c r="P2426" s="46">
        <v>0.40862836707504918</v>
      </c>
      <c r="Q2426" s="46">
        <v>39.456628367075048</v>
      </c>
      <c r="R2426" s="46">
        <v>39.205861528748336</v>
      </c>
      <c r="S2426" s="46"/>
      <c r="T2426" s="46">
        <v>90.081000000000031</v>
      </c>
      <c r="U2426" s="46">
        <v>0.94267701122944891</v>
      </c>
      <c r="V2426" s="46">
        <v>91.023677011229481</v>
      </c>
      <c r="W2426" s="46">
        <v>90.445175485842555</v>
      </c>
      <c r="X2426" s="46">
        <v>7.5399999999999991</v>
      </c>
      <c r="Y2426" s="46">
        <v>7.8904371228894446E-2</v>
      </c>
      <c r="Z2426" s="46">
        <v>7.6189043712288935</v>
      </c>
      <c r="AA2426" s="46">
        <v>7.5704823787841216</v>
      </c>
      <c r="AB2426" s="46">
        <v>97.621000000000038</v>
      </c>
      <c r="AC2426" s="46">
        <v>1.0215813824583433</v>
      </c>
      <c r="AD2426" s="46">
        <v>98.642581382458374</v>
      </c>
      <c r="AE2426" s="46">
        <v>98.015657864626675</v>
      </c>
    </row>
    <row r="2427" spans="1:31" ht="13" x14ac:dyDescent="0.3">
      <c r="A2427" s="45">
        <v>44297</v>
      </c>
      <c r="B2427" s="43">
        <v>24</v>
      </c>
      <c r="C2427" s="43" t="s">
        <v>17</v>
      </c>
      <c r="D2427" s="44">
        <v>20.157869999999999</v>
      </c>
      <c r="E2427" s="42">
        <v>6.5366080000000002E-3</v>
      </c>
      <c r="F2427" s="42"/>
      <c r="G2427" s="46">
        <v>34.164999999999992</v>
      </c>
      <c r="H2427" s="46">
        <v>0.48389953837797056</v>
      </c>
      <c r="I2427" s="46">
        <v>34.648899538377961</v>
      </c>
      <c r="J2427" s="46">
        <v>34.422413264464204</v>
      </c>
      <c r="K2427" s="46">
        <v>3.6329999999999991</v>
      </c>
      <c r="L2427" s="46">
        <v>5.1456374152705014E-2</v>
      </c>
      <c r="M2427" s="46">
        <v>3.6844563741527043</v>
      </c>
      <c r="N2427" s="46">
        <v>3.6603725271417669</v>
      </c>
      <c r="O2427" s="46">
        <v>37.797999999999988</v>
      </c>
      <c r="P2427" s="46">
        <v>0.5353559125306756</v>
      </c>
      <c r="Q2427" s="46">
        <v>38.333355912530664</v>
      </c>
      <c r="R2427" s="46">
        <v>38.082785791605971</v>
      </c>
      <c r="S2427" s="46"/>
      <c r="T2427" s="46">
        <v>85.582000000000022</v>
      </c>
      <c r="U2427" s="46">
        <v>1.2121495768612174</v>
      </c>
      <c r="V2427" s="46">
        <v>86.794149576861244</v>
      </c>
      <c r="W2427" s="46">
        <v>86.226810244383941</v>
      </c>
      <c r="X2427" s="46">
        <v>7.3449999999999998</v>
      </c>
      <c r="Y2427" s="46">
        <v>0.10403167303925638</v>
      </c>
      <c r="Z2427" s="46">
        <v>7.4490316730392561</v>
      </c>
      <c r="AA2427" s="46">
        <v>7.4003402730130139</v>
      </c>
      <c r="AB2427" s="46">
        <v>92.927000000000021</v>
      </c>
      <c r="AC2427" s="46">
        <v>1.3161812499004737</v>
      </c>
      <c r="AD2427" s="46">
        <v>94.243181249900502</v>
      </c>
      <c r="AE2427" s="46">
        <v>93.627150517396956</v>
      </c>
    </row>
    <row r="2428" spans="1:31" ht="13" x14ac:dyDescent="0.3">
      <c r="A2428" s="45">
        <v>44298</v>
      </c>
      <c r="B2428" s="43">
        <v>1</v>
      </c>
      <c r="C2428" s="43" t="s">
        <v>17</v>
      </c>
      <c r="D2428" s="44">
        <v>18.353988000000001</v>
      </c>
      <c r="E2428" s="42">
        <v>6.5319330000000002E-3</v>
      </c>
      <c r="F2428" s="42"/>
      <c r="G2428" s="46">
        <v>33.327999999999996</v>
      </c>
      <c r="H2428" s="46">
        <v>0.7114915242605947</v>
      </c>
      <c r="I2428" s="46">
        <v>34.03949152426059</v>
      </c>
      <c r="J2428" s="46">
        <v>33.817147846270053</v>
      </c>
      <c r="K2428" s="46">
        <v>3.516</v>
      </c>
      <c r="L2428" s="46">
        <v>7.5060135600703654E-2</v>
      </c>
      <c r="M2428" s="46">
        <v>3.5910601356007037</v>
      </c>
      <c r="N2428" s="46">
        <v>3.5676035713959888</v>
      </c>
      <c r="O2428" s="46">
        <v>36.843999999999994</v>
      </c>
      <c r="P2428" s="46">
        <v>0.78655165986129838</v>
      </c>
      <c r="Q2428" s="46">
        <v>37.630551659861297</v>
      </c>
      <c r="R2428" s="46">
        <v>37.384751417666045</v>
      </c>
      <c r="S2428" s="46"/>
      <c r="T2428" s="46">
        <v>82.376999999999981</v>
      </c>
      <c r="U2428" s="46">
        <v>1.7585974944195573</v>
      </c>
      <c r="V2428" s="46">
        <v>84.135597494419542</v>
      </c>
      <c r="W2428" s="46">
        <v>83.586029408671024</v>
      </c>
      <c r="X2428" s="46">
        <v>7.0460000000000003</v>
      </c>
      <c r="Y2428" s="46">
        <v>0.15041914546147836</v>
      </c>
      <c r="Z2428" s="46">
        <v>7.196419145461479</v>
      </c>
      <c r="AA2428" s="46">
        <v>7.1494126177634074</v>
      </c>
      <c r="AB2428" s="46">
        <v>89.422999999999988</v>
      </c>
      <c r="AC2428" s="46">
        <v>1.9090166398810355</v>
      </c>
      <c r="AD2428" s="46">
        <v>91.332016639881019</v>
      </c>
      <c r="AE2428" s="46">
        <v>90.735442026434427</v>
      </c>
    </row>
    <row r="2429" spans="1:31" ht="13" x14ac:dyDescent="0.3">
      <c r="A2429" s="45">
        <v>44298</v>
      </c>
      <c r="B2429" s="43">
        <v>2</v>
      </c>
      <c r="C2429" s="43" t="s">
        <v>17</v>
      </c>
      <c r="D2429" s="44">
        <v>18.145600000000002</v>
      </c>
      <c r="E2429" s="42">
        <v>6.5652430000000001E-3</v>
      </c>
      <c r="F2429" s="42"/>
      <c r="G2429" s="46">
        <v>32.778000000000006</v>
      </c>
      <c r="H2429" s="46">
        <v>0.65682481460381359</v>
      </c>
      <c r="I2429" s="46">
        <v>33.434824814603822</v>
      </c>
      <c r="J2429" s="46">
        <v>33.215317065033517</v>
      </c>
      <c r="K2429" s="46">
        <v>3.5019999999999993</v>
      </c>
      <c r="L2429" s="46">
        <v>7.0175132733618709E-2</v>
      </c>
      <c r="M2429" s="46">
        <v>3.572175132733618</v>
      </c>
      <c r="N2429" s="46">
        <v>3.5487229349486644</v>
      </c>
      <c r="O2429" s="46">
        <v>36.280000000000008</v>
      </c>
      <c r="P2429" s="46">
        <v>0.72699994733743234</v>
      </c>
      <c r="Q2429" s="46">
        <v>37.006999947337441</v>
      </c>
      <c r="R2429" s="46">
        <v>36.764039999982181</v>
      </c>
      <c r="S2429" s="46"/>
      <c r="T2429" s="46">
        <v>80.813000000000017</v>
      </c>
      <c r="U2429" s="46">
        <v>1.6193783556830186</v>
      </c>
      <c r="V2429" s="46">
        <v>82.432378355683042</v>
      </c>
      <c r="W2429" s="46">
        <v>81.891189760710034</v>
      </c>
      <c r="X2429" s="46">
        <v>6.9480000000000004</v>
      </c>
      <c r="Y2429" s="46">
        <v>0.13922810457829324</v>
      </c>
      <c r="Z2429" s="46">
        <v>7.0872281045782932</v>
      </c>
      <c r="AA2429" s="46">
        <v>7.0406987298753068</v>
      </c>
      <c r="AB2429" s="46">
        <v>87.761000000000024</v>
      </c>
      <c r="AC2429" s="46">
        <v>1.7586064602613118</v>
      </c>
      <c r="AD2429" s="46">
        <v>89.519606460261329</v>
      </c>
      <c r="AE2429" s="46">
        <v>88.931888490585337</v>
      </c>
    </row>
    <row r="2430" spans="1:31" ht="13" x14ac:dyDescent="0.3">
      <c r="A2430" s="45">
        <v>44298</v>
      </c>
      <c r="B2430" s="43">
        <v>3</v>
      </c>
      <c r="C2430" s="43" t="s">
        <v>17</v>
      </c>
      <c r="D2430" s="44">
        <v>17.206987999999999</v>
      </c>
      <c r="E2430" s="42">
        <v>6.6656450000000004E-3</v>
      </c>
      <c r="F2430" s="42"/>
      <c r="G2430" s="46">
        <v>32.39</v>
      </c>
      <c r="H2430" s="46">
        <v>0.74256343391252977</v>
      </c>
      <c r="I2430" s="46">
        <v>33.13256343391253</v>
      </c>
      <c r="J2430" s="46">
        <v>32.911713528122085</v>
      </c>
      <c r="K2430" s="46">
        <v>3.4309999999999996</v>
      </c>
      <c r="L2430" s="46">
        <v>7.8658077855939784E-2</v>
      </c>
      <c r="M2430" s="46">
        <v>3.5096580778559394</v>
      </c>
      <c r="N2430" s="46">
        <v>3.4862639430375695</v>
      </c>
      <c r="O2430" s="46">
        <v>35.820999999999998</v>
      </c>
      <c r="P2430" s="46">
        <v>0.82122151176846958</v>
      </c>
      <c r="Q2430" s="46">
        <v>36.642221511768469</v>
      </c>
      <c r="R2430" s="46">
        <v>36.397977471159656</v>
      </c>
      <c r="S2430" s="46"/>
      <c r="T2430" s="46">
        <v>80.227000000000004</v>
      </c>
      <c r="U2430" s="46">
        <v>1.8392601609293158</v>
      </c>
      <c r="V2430" s="46">
        <v>82.066260160929318</v>
      </c>
      <c r="W2430" s="46">
        <v>81.51923560421892</v>
      </c>
      <c r="X2430" s="46">
        <v>6.8299999999999992</v>
      </c>
      <c r="Y2430" s="46">
        <v>0.15658253330109842</v>
      </c>
      <c r="Z2430" s="46">
        <v>6.9865825333010978</v>
      </c>
      <c r="AA2430" s="46">
        <v>6.9400124543709119</v>
      </c>
      <c r="AB2430" s="46">
        <v>87.057000000000002</v>
      </c>
      <c r="AC2430" s="46">
        <v>1.9958426942304142</v>
      </c>
      <c r="AD2430" s="46">
        <v>89.052842694230421</v>
      </c>
      <c r="AE2430" s="46">
        <v>88.459248058589836</v>
      </c>
    </row>
    <row r="2431" spans="1:31" ht="13" x14ac:dyDescent="0.3">
      <c r="A2431" s="45">
        <v>44298</v>
      </c>
      <c r="B2431" s="43">
        <v>4</v>
      </c>
      <c r="C2431" s="43" t="s">
        <v>17</v>
      </c>
      <c r="D2431" s="44">
        <v>15.805439</v>
      </c>
      <c r="E2431" s="42">
        <v>6.2223820000000003E-3</v>
      </c>
      <c r="F2431" s="42"/>
      <c r="G2431" s="46">
        <v>32.521000000000008</v>
      </c>
      <c r="H2431" s="46">
        <v>0.88174653889943821</v>
      </c>
      <c r="I2431" s="46">
        <v>33.402746538899443</v>
      </c>
      <c r="J2431" s="46">
        <v>33.194901890085234</v>
      </c>
      <c r="K2431" s="46">
        <v>3.5069999999999988</v>
      </c>
      <c r="L2431" s="46">
        <v>9.5085794161321235E-2</v>
      </c>
      <c r="M2431" s="46">
        <v>3.60208579416132</v>
      </c>
      <c r="N2431" s="46">
        <v>3.579672240353275</v>
      </c>
      <c r="O2431" s="46">
        <v>36.028000000000006</v>
      </c>
      <c r="P2431" s="46">
        <v>0.97683233306075945</v>
      </c>
      <c r="Q2431" s="46">
        <v>37.004832333060762</v>
      </c>
      <c r="R2431" s="46">
        <v>36.774574130438509</v>
      </c>
      <c r="S2431" s="46"/>
      <c r="T2431" s="46">
        <v>80.400999999999996</v>
      </c>
      <c r="U2431" s="46">
        <v>2.1799238484072974</v>
      </c>
      <c r="V2431" s="46">
        <v>82.580923848407295</v>
      </c>
      <c r="W2431" s="46">
        <v>82.067073794309593</v>
      </c>
      <c r="X2431" s="46">
        <v>6.8520000000000003</v>
      </c>
      <c r="Y2431" s="46">
        <v>0.1857792590799468</v>
      </c>
      <c r="Z2431" s="46">
        <v>7.0377792590799473</v>
      </c>
      <c r="AA2431" s="46">
        <v>6.9939875080982743</v>
      </c>
      <c r="AB2431" s="46">
        <v>87.253</v>
      </c>
      <c r="AC2431" s="46">
        <v>2.3657031074872443</v>
      </c>
      <c r="AD2431" s="46">
        <v>89.618703107487249</v>
      </c>
      <c r="AE2431" s="46">
        <v>89.061061302407865</v>
      </c>
    </row>
    <row r="2432" spans="1:31" ht="13" x14ac:dyDescent="0.3">
      <c r="A2432" s="45">
        <v>44298</v>
      </c>
      <c r="B2432" s="43">
        <v>5</v>
      </c>
      <c r="C2432" s="43" t="s">
        <v>17</v>
      </c>
      <c r="D2432" s="44">
        <v>16.067495000000001</v>
      </c>
      <c r="E2432" s="42">
        <v>5.7573349999999997E-3</v>
      </c>
      <c r="F2432" s="42"/>
      <c r="G2432" s="46">
        <v>33.597999999999999</v>
      </c>
      <c r="H2432" s="46">
        <v>0.64640525579040498</v>
      </c>
      <c r="I2432" s="46">
        <v>34.244405255790404</v>
      </c>
      <c r="J2432" s="46">
        <v>34.047248742857057</v>
      </c>
      <c r="K2432" s="46">
        <v>3.5889999999999991</v>
      </c>
      <c r="L2432" s="46">
        <v>6.9050195339953657E-2</v>
      </c>
      <c r="M2432" s="46">
        <v>3.6580501953399529</v>
      </c>
      <c r="N2432" s="46">
        <v>3.6369895749185654</v>
      </c>
      <c r="O2432" s="46">
        <v>37.186999999999998</v>
      </c>
      <c r="P2432" s="46">
        <v>0.71545545113035858</v>
      </c>
      <c r="Q2432" s="46">
        <v>37.902455451130358</v>
      </c>
      <c r="R2432" s="46">
        <v>37.684238317775623</v>
      </c>
      <c r="S2432" s="46"/>
      <c r="T2432" s="46">
        <v>83.352000000000004</v>
      </c>
      <c r="U2432" s="46">
        <v>1.6036422072933461</v>
      </c>
      <c r="V2432" s="46">
        <v>84.955642207293351</v>
      </c>
      <c r="W2432" s="46">
        <v>84.466524114965821</v>
      </c>
      <c r="X2432" s="46">
        <v>7.2129999999999974</v>
      </c>
      <c r="Y2432" s="46">
        <v>0.1387737695700991</v>
      </c>
      <c r="Z2432" s="46">
        <v>7.3517737695700962</v>
      </c>
      <c r="AA2432" s="46">
        <v>7.3094471451344685</v>
      </c>
      <c r="AB2432" s="46">
        <v>90.564999999999998</v>
      </c>
      <c r="AC2432" s="46">
        <v>1.7424159768634451</v>
      </c>
      <c r="AD2432" s="46">
        <v>92.307415976863453</v>
      </c>
      <c r="AE2432" s="46">
        <v>91.775971260100292</v>
      </c>
    </row>
    <row r="2433" spans="1:31" ht="13" x14ac:dyDescent="0.3">
      <c r="A2433" s="45">
        <v>44298</v>
      </c>
      <c r="B2433" s="43">
        <v>6</v>
      </c>
      <c r="C2433" s="43" t="s">
        <v>17</v>
      </c>
      <c r="D2433" s="44">
        <v>20.226814999999998</v>
      </c>
      <c r="E2433" s="42">
        <v>5.957843E-3</v>
      </c>
      <c r="F2433" s="42"/>
      <c r="G2433" s="46">
        <v>36.336000000000006</v>
      </c>
      <c r="H2433" s="46">
        <v>0.71630840263233908</v>
      </c>
      <c r="I2433" s="46">
        <v>37.052308402632342</v>
      </c>
      <c r="J2433" s="46">
        <v>36.831556566381877</v>
      </c>
      <c r="K2433" s="46">
        <v>3.827</v>
      </c>
      <c r="L2433" s="46">
        <v>7.544342406632433E-2</v>
      </c>
      <c r="M2433" s="46">
        <v>3.9024434240663242</v>
      </c>
      <c r="N2433" s="46">
        <v>3.8791932788293546</v>
      </c>
      <c r="O2433" s="46">
        <v>40.163000000000004</v>
      </c>
      <c r="P2433" s="46">
        <v>0.7917518266986634</v>
      </c>
      <c r="Q2433" s="46">
        <v>40.954751826698669</v>
      </c>
      <c r="R2433" s="46">
        <v>40.710749845211232</v>
      </c>
      <c r="S2433" s="46"/>
      <c r="T2433" s="46">
        <v>90.797000000000011</v>
      </c>
      <c r="U2433" s="46">
        <v>1.7899233276587541</v>
      </c>
      <c r="V2433" s="46">
        <v>92.586923327658766</v>
      </c>
      <c r="W2433" s="46">
        <v>92.035304974619535</v>
      </c>
      <c r="X2433" s="46">
        <v>7.6319999999999979</v>
      </c>
      <c r="Y2433" s="46">
        <v>0.1504531519399496</v>
      </c>
      <c r="Z2433" s="46">
        <v>7.7824531519399471</v>
      </c>
      <c r="AA2433" s="46">
        <v>7.736086517905834</v>
      </c>
      <c r="AB2433" s="46">
        <v>98.429000000000002</v>
      </c>
      <c r="AC2433" s="46">
        <v>1.9403764795987037</v>
      </c>
      <c r="AD2433" s="46">
        <v>100.36937647959871</v>
      </c>
      <c r="AE2433" s="46">
        <v>99.771391492525368</v>
      </c>
    </row>
    <row r="2434" spans="1:31" ht="13" x14ac:dyDescent="0.3">
      <c r="A2434" s="45">
        <v>44298</v>
      </c>
      <c r="B2434" s="43">
        <v>7</v>
      </c>
      <c r="C2434" s="43" t="s">
        <v>17</v>
      </c>
      <c r="D2434" s="44">
        <v>25.248052999999999</v>
      </c>
      <c r="E2434" s="42">
        <v>5.8402810000000001E-3</v>
      </c>
      <c r="F2434" s="42"/>
      <c r="G2434" s="46">
        <v>41.260999999999996</v>
      </c>
      <c r="H2434" s="46">
        <v>0.62453766644214737</v>
      </c>
      <c r="I2434" s="46">
        <v>41.88553766644214</v>
      </c>
      <c r="J2434" s="46">
        <v>41.640914356634035</v>
      </c>
      <c r="K2434" s="46">
        <v>4.1949999999999994</v>
      </c>
      <c r="L2434" s="46">
        <v>6.349665569726394E-2</v>
      </c>
      <c r="M2434" s="46">
        <v>4.2584966556972637</v>
      </c>
      <c r="N2434" s="46">
        <v>4.2336258385904317</v>
      </c>
      <c r="O2434" s="46">
        <v>45.455999999999996</v>
      </c>
      <c r="P2434" s="46">
        <v>0.68803432213941129</v>
      </c>
      <c r="Q2434" s="46">
        <v>46.144034322139404</v>
      </c>
      <c r="R2434" s="46">
        <v>45.874540195224469</v>
      </c>
      <c r="S2434" s="46"/>
      <c r="T2434" s="46">
        <v>103.38100000000004</v>
      </c>
      <c r="U2434" s="46">
        <v>1.5648028039663522</v>
      </c>
      <c r="V2434" s="46">
        <v>104.9458028039664</v>
      </c>
      <c r="W2434" s="46">
        <v>104.33288982582064</v>
      </c>
      <c r="X2434" s="46">
        <v>8.452</v>
      </c>
      <c r="Y2434" s="46">
        <v>0.12793176017956495</v>
      </c>
      <c r="Z2434" s="46">
        <v>8.5799317601795657</v>
      </c>
      <c r="AA2434" s="46">
        <v>8.5298225477392933</v>
      </c>
      <c r="AB2434" s="46">
        <v>111.83300000000004</v>
      </c>
      <c r="AC2434" s="46">
        <v>1.6927345641459171</v>
      </c>
      <c r="AD2434" s="46">
        <v>113.52573456414596</v>
      </c>
      <c r="AE2434" s="46">
        <v>112.86271237355993</v>
      </c>
    </row>
    <row r="2435" spans="1:31" ht="13" x14ac:dyDescent="0.3">
      <c r="A2435" s="45">
        <v>44298</v>
      </c>
      <c r="B2435" s="43">
        <v>8</v>
      </c>
      <c r="C2435" s="43" t="s">
        <v>18</v>
      </c>
      <c r="D2435" s="44">
        <v>23.400782</v>
      </c>
      <c r="E2435" s="42">
        <v>5.6099080000000003E-3</v>
      </c>
      <c r="F2435" s="42"/>
      <c r="G2435" s="46">
        <v>46.672999999999995</v>
      </c>
      <c r="H2435" s="46">
        <v>0.73258882280093718</v>
      </c>
      <c r="I2435" s="46">
        <v>47.405588822800929</v>
      </c>
      <c r="J2435" s="46">
        <v>47.139647830819186</v>
      </c>
      <c r="K2435" s="46">
        <v>4.524</v>
      </c>
      <c r="L2435" s="46">
        <v>7.1009616573852991E-2</v>
      </c>
      <c r="M2435" s="46">
        <v>4.5950096165738534</v>
      </c>
      <c r="N2435" s="46">
        <v>4.5692320353657587</v>
      </c>
      <c r="O2435" s="46">
        <v>51.196999999999996</v>
      </c>
      <c r="P2435" s="46">
        <v>0.80359843937479014</v>
      </c>
      <c r="Q2435" s="46">
        <v>52.000598439374784</v>
      </c>
      <c r="R2435" s="46">
        <v>51.708879866184944</v>
      </c>
      <c r="S2435" s="46"/>
      <c r="T2435" s="46">
        <v>114.18199999999995</v>
      </c>
      <c r="U2435" s="46">
        <v>1.7922237046055873</v>
      </c>
      <c r="V2435" s="46">
        <v>115.97422370460554</v>
      </c>
      <c r="W2435" s="46">
        <v>115.32361897925128</v>
      </c>
      <c r="X2435" s="46">
        <v>8.8809999999999985</v>
      </c>
      <c r="Y2435" s="46">
        <v>0.1393979674607401</v>
      </c>
      <c r="Z2435" s="46">
        <v>9.0203979674607382</v>
      </c>
      <c r="AA2435" s="46">
        <v>8.9697943647398954</v>
      </c>
      <c r="AB2435" s="46">
        <v>123.06299999999995</v>
      </c>
      <c r="AC2435" s="46">
        <v>1.9316216720663275</v>
      </c>
      <c r="AD2435" s="46">
        <v>124.99462167206627</v>
      </c>
      <c r="AE2435" s="46">
        <v>124.29341334399118</v>
      </c>
    </row>
    <row r="2436" spans="1:31" ht="13" x14ac:dyDescent="0.3">
      <c r="A2436" s="45">
        <v>44298</v>
      </c>
      <c r="B2436" s="43">
        <v>9</v>
      </c>
      <c r="C2436" s="43" t="s">
        <v>18</v>
      </c>
      <c r="D2436" s="44">
        <v>23.064902</v>
      </c>
      <c r="E2436" s="42">
        <v>5.6192999999999998E-3</v>
      </c>
      <c r="F2436" s="42"/>
      <c r="G2436" s="46">
        <v>51.852999999999994</v>
      </c>
      <c r="H2436" s="46">
        <v>0.1321821216775371</v>
      </c>
      <c r="I2436" s="46">
        <v>51.985182121677532</v>
      </c>
      <c r="J2436" s="46">
        <v>51.69306178778119</v>
      </c>
      <c r="K2436" s="46">
        <v>4.7679999999999998</v>
      </c>
      <c r="L2436" s="46">
        <v>1.2154443448951785E-2</v>
      </c>
      <c r="M2436" s="46">
        <v>4.7801544434489518</v>
      </c>
      <c r="N2436" s="46">
        <v>4.7532933215848789</v>
      </c>
      <c r="O2436" s="46">
        <v>56.620999999999995</v>
      </c>
      <c r="P2436" s="46">
        <v>0.14433656512648887</v>
      </c>
      <c r="Q2436" s="46">
        <v>56.765336565126482</v>
      </c>
      <c r="R2436" s="46">
        <v>56.446355109366067</v>
      </c>
      <c r="S2436" s="46"/>
      <c r="T2436" s="46">
        <v>124.45900000000003</v>
      </c>
      <c r="U2436" s="46">
        <v>0.31726717223428913</v>
      </c>
      <c r="V2436" s="46">
        <v>124.77626717223433</v>
      </c>
      <c r="W2436" s="46">
        <v>124.07511189411339</v>
      </c>
      <c r="X2436" s="46">
        <v>9.5240000000000009</v>
      </c>
      <c r="Y2436" s="46">
        <v>2.4278296855666275E-2</v>
      </c>
      <c r="Z2436" s="46">
        <v>9.548278296855667</v>
      </c>
      <c r="AA2436" s="46">
        <v>9.4946236566221458</v>
      </c>
      <c r="AB2436" s="46">
        <v>133.98300000000003</v>
      </c>
      <c r="AC2436" s="46">
        <v>0.34154546908995542</v>
      </c>
      <c r="AD2436" s="46">
        <v>134.32454546909</v>
      </c>
      <c r="AE2436" s="46">
        <v>133.56973555073554</v>
      </c>
    </row>
    <row r="2437" spans="1:31" ht="13" x14ac:dyDescent="0.3">
      <c r="A2437" s="45">
        <v>44298</v>
      </c>
      <c r="B2437" s="43">
        <v>10</v>
      </c>
      <c r="C2437" s="43" t="s">
        <v>18</v>
      </c>
      <c r="D2437" s="44">
        <v>19.775376000000001</v>
      </c>
      <c r="E2437" s="42">
        <v>5.664957E-3</v>
      </c>
      <c r="F2437" s="42"/>
      <c r="G2437" s="46">
        <v>54.926000000000002</v>
      </c>
      <c r="H2437" s="46">
        <v>0.61856040395724765</v>
      </c>
      <c r="I2437" s="46">
        <v>55.544560403957249</v>
      </c>
      <c r="J2437" s="46">
        <v>55.229902857684927</v>
      </c>
      <c r="K2437" s="46">
        <v>5.0599999999999996</v>
      </c>
      <c r="L2437" s="46">
        <v>5.6984226851102812E-2</v>
      </c>
      <c r="M2437" s="46">
        <v>5.1169842268511028</v>
      </c>
      <c r="N2437" s="46">
        <v>5.0879967312363128</v>
      </c>
      <c r="O2437" s="46">
        <v>59.986000000000004</v>
      </c>
      <c r="P2437" s="46">
        <v>0.67554463080835048</v>
      </c>
      <c r="Q2437" s="46">
        <v>60.661544630808351</v>
      </c>
      <c r="R2437" s="46">
        <v>60.317899588921236</v>
      </c>
      <c r="S2437" s="46"/>
      <c r="T2437" s="46">
        <v>130.90299999999999</v>
      </c>
      <c r="U2437" s="46">
        <v>1.4741909580019588</v>
      </c>
      <c r="V2437" s="46">
        <v>132.37719095800196</v>
      </c>
      <c r="W2437" s="46">
        <v>131.6272798634441</v>
      </c>
      <c r="X2437" s="46">
        <v>10.010000000000002</v>
      </c>
      <c r="Y2437" s="46">
        <v>0.11272966616196428</v>
      </c>
      <c r="Z2437" s="46">
        <v>10.122729666161966</v>
      </c>
      <c r="AA2437" s="46">
        <v>10.065384837880535</v>
      </c>
      <c r="AB2437" s="46">
        <v>140.91299999999998</v>
      </c>
      <c r="AC2437" s="46">
        <v>1.5869206241639231</v>
      </c>
      <c r="AD2437" s="46">
        <v>142.49992062416393</v>
      </c>
      <c r="AE2437" s="46">
        <v>141.69266470132465</v>
      </c>
    </row>
    <row r="2438" spans="1:31" ht="13" x14ac:dyDescent="0.3">
      <c r="A2438" s="45">
        <v>44298</v>
      </c>
      <c r="B2438" s="43">
        <v>11</v>
      </c>
      <c r="C2438" s="43" t="s">
        <v>18</v>
      </c>
      <c r="D2438" s="44">
        <v>24.146476</v>
      </c>
      <c r="E2438" s="42">
        <v>5.7763609999999998E-3</v>
      </c>
      <c r="F2438" s="42"/>
      <c r="G2438" s="46">
        <v>56.994999999999997</v>
      </c>
      <c r="H2438" s="46">
        <v>-0.16741452961831021</v>
      </c>
      <c r="I2438" s="46">
        <v>56.827585470381685</v>
      </c>
      <c r="J2438" s="46">
        <v>56.499328821946406</v>
      </c>
      <c r="K2438" s="46">
        <v>5.3439999999999994</v>
      </c>
      <c r="L2438" s="46">
        <v>-1.5697223375388189E-2</v>
      </c>
      <c r="M2438" s="46">
        <v>5.3283027766246116</v>
      </c>
      <c r="N2438" s="46">
        <v>5.2975245762695256</v>
      </c>
      <c r="O2438" s="46">
        <v>62.338999999999999</v>
      </c>
      <c r="P2438" s="46">
        <v>-0.18311175299369842</v>
      </c>
      <c r="Q2438" s="46">
        <v>62.155888247006295</v>
      </c>
      <c r="R2438" s="46">
        <v>61.79685339821593</v>
      </c>
      <c r="S2438" s="46"/>
      <c r="T2438" s="46">
        <v>134.80199999999999</v>
      </c>
      <c r="U2438" s="46">
        <v>-0.39596128470229763</v>
      </c>
      <c r="V2438" s="46">
        <v>134.40603871529768</v>
      </c>
      <c r="W2438" s="46">
        <v>133.62966091509816</v>
      </c>
      <c r="X2438" s="46">
        <v>10.165000000000001</v>
      </c>
      <c r="Y2438" s="46">
        <v>-2.9858210256515898E-2</v>
      </c>
      <c r="Z2438" s="46">
        <v>10.135141789743486</v>
      </c>
      <c r="AA2438" s="46">
        <v>10.076597551979741</v>
      </c>
      <c r="AB2438" s="46">
        <v>144.96699999999998</v>
      </c>
      <c r="AC2438" s="46">
        <v>-0.42581949495881355</v>
      </c>
      <c r="AD2438" s="46">
        <v>144.54118050504115</v>
      </c>
      <c r="AE2438" s="46">
        <v>143.7062584670779</v>
      </c>
    </row>
    <row r="2439" spans="1:31" ht="13" x14ac:dyDescent="0.3">
      <c r="A2439" s="45">
        <v>44298</v>
      </c>
      <c r="B2439" s="43">
        <v>12</v>
      </c>
      <c r="C2439" s="43" t="s">
        <v>18</v>
      </c>
      <c r="D2439" s="44">
        <v>24.646854000000001</v>
      </c>
      <c r="E2439" s="42">
        <v>5.8396740000000004E-3</v>
      </c>
      <c r="F2439" s="42"/>
      <c r="G2439" s="46">
        <v>57.960999999999999</v>
      </c>
      <c r="H2439" s="46">
        <v>0.45529877861322998</v>
      </c>
      <c r="I2439" s="46">
        <v>58.416298778613232</v>
      </c>
      <c r="J2439" s="46">
        <v>58.075166637459532</v>
      </c>
      <c r="K2439" s="46">
        <v>5.2900000000000009</v>
      </c>
      <c r="L2439" s="46">
        <v>4.1554330305964129E-2</v>
      </c>
      <c r="M2439" s="46">
        <v>5.3315543303059654</v>
      </c>
      <c r="N2439" s="46">
        <v>5.3004197911036908</v>
      </c>
      <c r="O2439" s="46">
        <v>63.250999999999998</v>
      </c>
      <c r="P2439" s="46">
        <v>0.4968531089191941</v>
      </c>
      <c r="Q2439" s="46">
        <v>63.747853108919195</v>
      </c>
      <c r="R2439" s="46">
        <v>63.375586428563224</v>
      </c>
      <c r="S2439" s="46"/>
      <c r="T2439" s="46">
        <v>136.35000000000002</v>
      </c>
      <c r="U2439" s="46">
        <v>1.0710648274514574</v>
      </c>
      <c r="V2439" s="46">
        <v>137.42106482745149</v>
      </c>
      <c r="W2439" s="46">
        <v>136.6185706081263</v>
      </c>
      <c r="X2439" s="46">
        <v>10.26</v>
      </c>
      <c r="Y2439" s="46">
        <v>8.0594977115159144E-2</v>
      </c>
      <c r="Z2439" s="46">
        <v>10.34059497711516</v>
      </c>
      <c r="AA2439" s="46">
        <v>10.28020927348277</v>
      </c>
      <c r="AB2439" s="46">
        <v>146.61000000000001</v>
      </c>
      <c r="AC2439" s="46">
        <v>1.1516598045666164</v>
      </c>
      <c r="AD2439" s="46">
        <v>147.76165980456665</v>
      </c>
      <c r="AE2439" s="46">
        <v>146.89877988160907</v>
      </c>
    </row>
    <row r="2440" spans="1:31" ht="13" x14ac:dyDescent="0.3">
      <c r="A2440" s="45">
        <v>44298</v>
      </c>
      <c r="B2440" s="43">
        <v>13</v>
      </c>
      <c r="C2440" s="43" t="s">
        <v>18</v>
      </c>
      <c r="D2440" s="44">
        <v>25.300971000000001</v>
      </c>
      <c r="E2440" s="42">
        <v>5.8443599999999998E-3</v>
      </c>
      <c r="F2440" s="42"/>
      <c r="G2440" s="46">
        <v>57.695000000000007</v>
      </c>
      <c r="H2440" s="46">
        <v>0.31929325443786549</v>
      </c>
      <c r="I2440" s="46">
        <v>58.014293254437874</v>
      </c>
      <c r="J2440" s="46">
        <v>57.675236839513367</v>
      </c>
      <c r="K2440" s="46">
        <v>5.2079999999999993</v>
      </c>
      <c r="L2440" s="46">
        <v>2.882189564281832E-2</v>
      </c>
      <c r="M2440" s="46">
        <v>5.2368218956428176</v>
      </c>
      <c r="N2440" s="46">
        <v>5.2062160232287988</v>
      </c>
      <c r="O2440" s="46">
        <v>62.903000000000006</v>
      </c>
      <c r="P2440" s="46">
        <v>0.34811515008068383</v>
      </c>
      <c r="Q2440" s="46">
        <v>63.251115150080693</v>
      </c>
      <c r="R2440" s="46">
        <v>62.881452862742165</v>
      </c>
      <c r="S2440" s="46"/>
      <c r="T2440" s="46">
        <v>135.72100000000003</v>
      </c>
      <c r="U2440" s="46">
        <v>0.75110147821408346</v>
      </c>
      <c r="V2440" s="46">
        <v>136.47210147821411</v>
      </c>
      <c r="W2440" s="46">
        <v>135.6745093872189</v>
      </c>
      <c r="X2440" s="46">
        <v>10.217999999999998</v>
      </c>
      <c r="Y2440" s="46">
        <v>5.6548027972027189E-2</v>
      </c>
      <c r="Z2440" s="46">
        <v>10.274548027972026</v>
      </c>
      <c r="AA2440" s="46">
        <v>10.214499870459267</v>
      </c>
      <c r="AB2440" s="46">
        <v>145.93900000000002</v>
      </c>
      <c r="AC2440" s="46">
        <v>0.80764950618611064</v>
      </c>
      <c r="AD2440" s="46">
        <v>146.74664950618615</v>
      </c>
      <c r="AE2440" s="46">
        <v>145.88900925767817</v>
      </c>
    </row>
    <row r="2441" spans="1:31" ht="13" x14ac:dyDescent="0.3">
      <c r="A2441" s="45">
        <v>44298</v>
      </c>
      <c r="B2441" s="43">
        <v>14</v>
      </c>
      <c r="C2441" s="43" t="s">
        <v>18</v>
      </c>
      <c r="D2441" s="44">
        <v>23.646909999999998</v>
      </c>
      <c r="E2441" s="42">
        <v>5.8380819999999996E-3</v>
      </c>
      <c r="F2441" s="42"/>
      <c r="G2441" s="46">
        <v>57.792999999999992</v>
      </c>
      <c r="H2441" s="46">
        <v>0.35083201316131346</v>
      </c>
      <c r="I2441" s="46">
        <v>58.143832013161308</v>
      </c>
      <c r="J2441" s="46">
        <v>57.804383554074249</v>
      </c>
      <c r="K2441" s="46">
        <v>5.1470000000000011</v>
      </c>
      <c r="L2441" s="46">
        <v>3.1244828469559997E-2</v>
      </c>
      <c r="M2441" s="46">
        <v>5.1782448284695608</v>
      </c>
      <c r="N2441" s="46">
        <v>5.1480138105448798</v>
      </c>
      <c r="O2441" s="46">
        <v>62.939999999999991</v>
      </c>
      <c r="P2441" s="46">
        <v>0.38207684163087346</v>
      </c>
      <c r="Q2441" s="46">
        <v>63.322076841630867</v>
      </c>
      <c r="R2441" s="46">
        <v>62.952397364619131</v>
      </c>
      <c r="S2441" s="46"/>
      <c r="T2441" s="46">
        <v>136.46400000000003</v>
      </c>
      <c r="U2441" s="46">
        <v>0.82840378322712949</v>
      </c>
      <c r="V2441" s="46">
        <v>137.29240378322714</v>
      </c>
      <c r="W2441" s="46">
        <v>136.49087947196355</v>
      </c>
      <c r="X2441" s="46">
        <v>10.265000000000001</v>
      </c>
      <c r="Y2441" s="46">
        <v>6.2313612636493744E-2</v>
      </c>
      <c r="Z2441" s="46">
        <v>10.327313612636495</v>
      </c>
      <c r="AA2441" s="46">
        <v>10.267021908926207</v>
      </c>
      <c r="AB2441" s="46">
        <v>146.72900000000004</v>
      </c>
      <c r="AC2441" s="46">
        <v>0.8907173958636232</v>
      </c>
      <c r="AD2441" s="46">
        <v>147.61971739586363</v>
      </c>
      <c r="AE2441" s="46">
        <v>146.75790138088976</v>
      </c>
    </row>
    <row r="2442" spans="1:31" ht="13" x14ac:dyDescent="0.3">
      <c r="A2442" s="45">
        <v>44298</v>
      </c>
      <c r="B2442" s="43">
        <v>15</v>
      </c>
      <c r="C2442" s="43" t="s">
        <v>18</v>
      </c>
      <c r="D2442" s="44">
        <v>30.449283000000001</v>
      </c>
      <c r="E2442" s="42">
        <v>6.0155479999999999E-3</v>
      </c>
      <c r="F2442" s="42"/>
      <c r="G2442" s="46">
        <v>56.942000000000007</v>
      </c>
      <c r="H2442" s="46">
        <v>0.22444572232484658</v>
      </c>
      <c r="I2442" s="46">
        <v>57.166445722324852</v>
      </c>
      <c r="J2442" s="46">
        <v>56.822558224092809</v>
      </c>
      <c r="K2442" s="46">
        <v>5.089999999999999</v>
      </c>
      <c r="L2442" s="46">
        <v>2.0063024246311491E-2</v>
      </c>
      <c r="M2442" s="46">
        <v>5.1100630242463101</v>
      </c>
      <c r="N2442" s="46">
        <v>5.0793231948409314</v>
      </c>
      <c r="O2442" s="46">
        <v>62.032000000000004</v>
      </c>
      <c r="P2442" s="46">
        <v>0.24450874657115806</v>
      </c>
      <c r="Q2442" s="46">
        <v>62.27650874657116</v>
      </c>
      <c r="R2442" s="46">
        <v>61.901881418933741</v>
      </c>
      <c r="S2442" s="46"/>
      <c r="T2442" s="46">
        <v>134.40700000000004</v>
      </c>
      <c r="U2442" s="46">
        <v>0.52978603140942826</v>
      </c>
      <c r="V2442" s="46">
        <v>134.93678603140947</v>
      </c>
      <c r="W2442" s="46">
        <v>134.12506731807179</v>
      </c>
      <c r="X2442" s="46">
        <v>10.11</v>
      </c>
      <c r="Y2442" s="46">
        <v>3.9850132638547975E-2</v>
      </c>
      <c r="Z2442" s="46">
        <v>10.149850132638548</v>
      </c>
      <c r="AA2442" s="46">
        <v>10.088793221972853</v>
      </c>
      <c r="AB2442" s="46">
        <v>144.51700000000005</v>
      </c>
      <c r="AC2442" s="46">
        <v>0.56963616404797623</v>
      </c>
      <c r="AD2442" s="46">
        <v>145.086636164048</v>
      </c>
      <c r="AE2442" s="46">
        <v>144.21386054004464</v>
      </c>
    </row>
    <row r="2443" spans="1:31" ht="13" x14ac:dyDescent="0.3">
      <c r="A2443" s="45">
        <v>44298</v>
      </c>
      <c r="B2443" s="43">
        <v>16</v>
      </c>
      <c r="C2443" s="43" t="s">
        <v>18</v>
      </c>
      <c r="D2443" s="44">
        <v>23.227547999999999</v>
      </c>
      <c r="E2443" s="42">
        <v>5.7492050000000003E-3</v>
      </c>
      <c r="F2443" s="42"/>
      <c r="G2443" s="46">
        <v>54.481000000000002</v>
      </c>
      <c r="H2443" s="46">
        <v>0.65187171804946265</v>
      </c>
      <c r="I2443" s="46">
        <v>55.132871718049465</v>
      </c>
      <c r="J2443" s="46">
        <v>54.815901536303699</v>
      </c>
      <c r="K2443" s="46">
        <v>4.9569999999999999</v>
      </c>
      <c r="L2443" s="46">
        <v>5.9311101234764158E-2</v>
      </c>
      <c r="M2443" s="46">
        <v>5.0163111012347636</v>
      </c>
      <c r="N2443" s="46">
        <v>4.9874713003699895</v>
      </c>
      <c r="O2443" s="46">
        <v>59.438000000000002</v>
      </c>
      <c r="P2443" s="46">
        <v>0.71118281928422677</v>
      </c>
      <c r="Q2443" s="46">
        <v>60.149182819284228</v>
      </c>
      <c r="R2443" s="46">
        <v>59.803372836673688</v>
      </c>
      <c r="S2443" s="46"/>
      <c r="T2443" s="46">
        <v>128.75200000000004</v>
      </c>
      <c r="U2443" s="46">
        <v>1.5405331664672903</v>
      </c>
      <c r="V2443" s="46">
        <v>130.29253316646734</v>
      </c>
      <c r="W2443" s="46">
        <v>129.54345468332403</v>
      </c>
      <c r="X2443" s="46">
        <v>9.9279999999999973</v>
      </c>
      <c r="Y2443" s="46">
        <v>0.11878971415346751</v>
      </c>
      <c r="Z2443" s="46">
        <v>10.046789714153466</v>
      </c>
      <c r="AA2443" s="46">
        <v>9.9890286604949061</v>
      </c>
      <c r="AB2443" s="46">
        <v>138.68000000000004</v>
      </c>
      <c r="AC2443" s="46">
        <v>1.6593228806207578</v>
      </c>
      <c r="AD2443" s="46">
        <v>140.33932288062081</v>
      </c>
      <c r="AE2443" s="46">
        <v>139.53248334381894</v>
      </c>
    </row>
    <row r="2444" spans="1:31" ht="13" x14ac:dyDescent="0.3">
      <c r="A2444" s="45">
        <v>44298</v>
      </c>
      <c r="B2444" s="43">
        <v>17</v>
      </c>
      <c r="C2444" s="43" t="s">
        <v>18</v>
      </c>
      <c r="D2444" s="44">
        <v>22.219746000000001</v>
      </c>
      <c r="E2444" s="42">
        <v>5.5460529999999996E-3</v>
      </c>
      <c r="F2444" s="42"/>
      <c r="G2444" s="46">
        <v>50.945999999999991</v>
      </c>
      <c r="H2444" s="46">
        <v>0.30610682544281281</v>
      </c>
      <c r="I2444" s="46">
        <v>51.252106825442802</v>
      </c>
      <c r="J2444" s="46">
        <v>50.967859924627234</v>
      </c>
      <c r="K2444" s="46">
        <v>4.8460000000000001</v>
      </c>
      <c r="L2444" s="46">
        <v>2.911698025548367E-2</v>
      </c>
      <c r="M2444" s="46">
        <v>4.8751169802554841</v>
      </c>
      <c r="N2444" s="46">
        <v>4.8480793231017874</v>
      </c>
      <c r="O2444" s="46">
        <v>55.791999999999987</v>
      </c>
      <c r="P2444" s="46">
        <v>0.33522380569829646</v>
      </c>
      <c r="Q2444" s="46">
        <v>56.127223805698286</v>
      </c>
      <c r="R2444" s="46">
        <v>55.81593924772902</v>
      </c>
      <c r="S2444" s="46"/>
      <c r="T2444" s="46">
        <v>121.38499999999996</v>
      </c>
      <c r="U2444" s="46">
        <v>0.72933649366733055</v>
      </c>
      <c r="V2444" s="46">
        <v>122.1143364936673</v>
      </c>
      <c r="W2444" s="46">
        <v>121.43708391141358</v>
      </c>
      <c r="X2444" s="46">
        <v>9.6739999999999977</v>
      </c>
      <c r="Y2444" s="46">
        <v>5.8125808293757512E-2</v>
      </c>
      <c r="Z2444" s="46">
        <v>9.7321258082937554</v>
      </c>
      <c r="AA2444" s="46">
        <v>9.6781509227582898</v>
      </c>
      <c r="AB2444" s="46">
        <v>131.05899999999997</v>
      </c>
      <c r="AC2444" s="46">
        <v>0.78746230196108802</v>
      </c>
      <c r="AD2444" s="46">
        <v>131.84646230196105</v>
      </c>
      <c r="AE2444" s="46">
        <v>131.11523483417187</v>
      </c>
    </row>
    <row r="2445" spans="1:31" ht="13" x14ac:dyDescent="0.3">
      <c r="A2445" s="45">
        <v>44298</v>
      </c>
      <c r="B2445" s="43">
        <v>18</v>
      </c>
      <c r="C2445" s="43" t="s">
        <v>18</v>
      </c>
      <c r="D2445" s="44">
        <v>29.064713000000001</v>
      </c>
      <c r="E2445" s="42">
        <v>5.7346919999999996E-3</v>
      </c>
      <c r="F2445" s="42"/>
      <c r="G2445" s="46">
        <v>46.661000000000001</v>
      </c>
      <c r="H2445" s="46">
        <v>0.26749761002649136</v>
      </c>
      <c r="I2445" s="46">
        <v>46.92849761002649</v>
      </c>
      <c r="J2445" s="46">
        <v>46.659377130210252</v>
      </c>
      <c r="K2445" s="46">
        <v>4.6429999999999998</v>
      </c>
      <c r="L2445" s="46">
        <v>2.6617333605216332E-2</v>
      </c>
      <c r="M2445" s="46">
        <v>4.669617333605216</v>
      </c>
      <c r="N2445" s="46">
        <v>4.642838516439129</v>
      </c>
      <c r="O2445" s="46">
        <v>51.304000000000002</v>
      </c>
      <c r="P2445" s="46">
        <v>0.2941149436317077</v>
      </c>
      <c r="Q2445" s="46">
        <v>51.598114943631707</v>
      </c>
      <c r="R2445" s="46">
        <v>51.30221564664938</v>
      </c>
      <c r="S2445" s="46"/>
      <c r="T2445" s="46">
        <v>115.54900000000002</v>
      </c>
      <c r="U2445" s="46">
        <v>0.66241789376462257</v>
      </c>
      <c r="V2445" s="46">
        <v>116.21141789376465</v>
      </c>
      <c r="W2445" s="46">
        <v>115.54498120526063</v>
      </c>
      <c r="X2445" s="46">
        <v>9.344000000000003</v>
      </c>
      <c r="Y2445" s="46">
        <v>5.3567168900956599E-2</v>
      </c>
      <c r="Z2445" s="46">
        <v>9.3975671689009594</v>
      </c>
      <c r="AA2445" s="46">
        <v>9.3436750156380004</v>
      </c>
      <c r="AB2445" s="46">
        <v>124.89300000000003</v>
      </c>
      <c r="AC2445" s="46">
        <v>0.71598506266557915</v>
      </c>
      <c r="AD2445" s="46">
        <v>125.60898506266561</v>
      </c>
      <c r="AE2445" s="46">
        <v>124.88865622089862</v>
      </c>
    </row>
    <row r="2446" spans="1:31" ht="13" x14ac:dyDescent="0.3">
      <c r="A2446" s="45">
        <v>44298</v>
      </c>
      <c r="B2446" s="43">
        <v>19</v>
      </c>
      <c r="C2446" s="43" t="s">
        <v>18</v>
      </c>
      <c r="D2446" s="44">
        <v>22.533429999999999</v>
      </c>
      <c r="E2446" s="42">
        <v>5.6817919999999997E-3</v>
      </c>
      <c r="F2446" s="42"/>
      <c r="G2446" s="46">
        <v>44.215999999999994</v>
      </c>
      <c r="H2446" s="46">
        <v>0.2812128139643319</v>
      </c>
      <c r="I2446" s="46">
        <v>44.497212813964325</v>
      </c>
      <c r="J2446" s="46">
        <v>44.244388906175644</v>
      </c>
      <c r="K2446" s="46">
        <v>4.4639999999999995</v>
      </c>
      <c r="L2446" s="46">
        <v>2.8390944489252251E-2</v>
      </c>
      <c r="M2446" s="46">
        <v>4.4923909444892516</v>
      </c>
      <c r="N2446" s="46">
        <v>4.4668661135599805</v>
      </c>
      <c r="O2446" s="46">
        <v>48.679999999999993</v>
      </c>
      <c r="P2446" s="46">
        <v>0.30960375845358412</v>
      </c>
      <c r="Q2446" s="46">
        <v>48.989603758453576</v>
      </c>
      <c r="R2446" s="46">
        <v>48.711255019735624</v>
      </c>
      <c r="S2446" s="46"/>
      <c r="T2446" s="46">
        <v>111.86700000000006</v>
      </c>
      <c r="U2446" s="46">
        <v>0.71147172651863433</v>
      </c>
      <c r="V2446" s="46">
        <v>112.5784717265187</v>
      </c>
      <c r="W2446" s="46">
        <v>111.93882426649074</v>
      </c>
      <c r="X2446" s="46">
        <v>9.1929999999999996</v>
      </c>
      <c r="Y2446" s="46">
        <v>5.8467283308623649E-2</v>
      </c>
      <c r="Z2446" s="46">
        <v>9.2514672833086227</v>
      </c>
      <c r="AA2446" s="46">
        <v>9.1989023705100585</v>
      </c>
      <c r="AB2446" s="46">
        <v>121.06000000000006</v>
      </c>
      <c r="AC2446" s="46">
        <v>0.76993900982725794</v>
      </c>
      <c r="AD2446" s="46">
        <v>121.82993900982733</v>
      </c>
      <c r="AE2446" s="46">
        <v>121.1377266370008</v>
      </c>
    </row>
    <row r="2447" spans="1:31" ht="13" x14ac:dyDescent="0.3">
      <c r="A2447" s="45">
        <v>44298</v>
      </c>
      <c r="B2447" s="43">
        <v>20</v>
      </c>
      <c r="C2447" s="43" t="s">
        <v>18</v>
      </c>
      <c r="D2447" s="44">
        <v>24.568985000000001</v>
      </c>
      <c r="E2447" s="42">
        <v>5.8282789999999996E-3</v>
      </c>
      <c r="F2447" s="42"/>
      <c r="G2447" s="46">
        <v>43.006999999999991</v>
      </c>
      <c r="H2447" s="46">
        <v>0.17763406342199306</v>
      </c>
      <c r="I2447" s="46">
        <v>43.184634063421981</v>
      </c>
      <c r="J2447" s="46">
        <v>42.932941967587453</v>
      </c>
      <c r="K2447" s="46">
        <v>4.4059999999999997</v>
      </c>
      <c r="L2447" s="46">
        <v>1.8198332444423034E-2</v>
      </c>
      <c r="M2447" s="46">
        <v>4.4241983324444227</v>
      </c>
      <c r="N2447" s="46">
        <v>4.3984128702116019</v>
      </c>
      <c r="O2447" s="46">
        <v>47.41299999999999</v>
      </c>
      <c r="P2447" s="46">
        <v>0.1958323958664161</v>
      </c>
      <c r="Q2447" s="46">
        <v>47.608832395866401</v>
      </c>
      <c r="R2447" s="46">
        <v>47.331354837799054</v>
      </c>
      <c r="S2447" s="46"/>
      <c r="T2447" s="46">
        <v>109.73700000000001</v>
      </c>
      <c r="U2447" s="46">
        <v>0.45325247559093301</v>
      </c>
      <c r="V2447" s="46">
        <v>110.19025247559094</v>
      </c>
      <c r="W2447" s="46">
        <v>109.54803294108275</v>
      </c>
      <c r="X2447" s="46">
        <v>9.1140000000000008</v>
      </c>
      <c r="Y2447" s="46">
        <v>3.7644031297882789E-2</v>
      </c>
      <c r="Z2447" s="46">
        <v>9.1516440312978844</v>
      </c>
      <c r="AA2447" s="46">
        <v>9.0983056965747959</v>
      </c>
      <c r="AB2447" s="46">
        <v>118.85100000000001</v>
      </c>
      <c r="AC2447" s="46">
        <v>0.49089650688881581</v>
      </c>
      <c r="AD2447" s="46">
        <v>119.34189650688882</v>
      </c>
      <c r="AE2447" s="46">
        <v>118.64633863765755</v>
      </c>
    </row>
    <row r="2448" spans="1:31" ht="13" x14ac:dyDescent="0.3">
      <c r="A2448" s="45">
        <v>44298</v>
      </c>
      <c r="B2448" s="43">
        <v>21</v>
      </c>
      <c r="C2448" s="43" t="s">
        <v>18</v>
      </c>
      <c r="D2448" s="44">
        <v>41.491776000000002</v>
      </c>
      <c r="E2448" s="42">
        <v>6.0032970000000003E-3</v>
      </c>
      <c r="F2448" s="42"/>
      <c r="G2448" s="46">
        <v>42.387999999999998</v>
      </c>
      <c r="H2448" s="46">
        <v>0.39958998106875399</v>
      </c>
      <c r="I2448" s="46">
        <v>42.787589981068749</v>
      </c>
      <c r="J2448" s="46">
        <v>42.530723370498166</v>
      </c>
      <c r="K2448" s="46">
        <v>4.4270000000000005</v>
      </c>
      <c r="L2448" s="46">
        <v>4.1733151981489434E-2</v>
      </c>
      <c r="M2448" s="46">
        <v>4.4687331519814899</v>
      </c>
      <c r="N2448" s="46">
        <v>4.4419060196563986</v>
      </c>
      <c r="O2448" s="46">
        <v>46.814999999999998</v>
      </c>
      <c r="P2448" s="46">
        <v>0.4413231330502434</v>
      </c>
      <c r="Q2448" s="46">
        <v>47.256323133050238</v>
      </c>
      <c r="R2448" s="46">
        <v>46.972629390154566</v>
      </c>
      <c r="S2448" s="46"/>
      <c r="T2448" s="46">
        <v>109.82900000000005</v>
      </c>
      <c r="U2448" s="46">
        <v>1.0353535913654857</v>
      </c>
      <c r="V2448" s="46">
        <v>110.86435359136554</v>
      </c>
      <c r="W2448" s="46">
        <v>110.19880195004356</v>
      </c>
      <c r="X2448" s="46">
        <v>9.1760000000000002</v>
      </c>
      <c r="Y2448" s="46">
        <v>8.6501785087451322E-2</v>
      </c>
      <c r="Z2448" s="46">
        <v>9.2625017850874514</v>
      </c>
      <c r="AA2448" s="46">
        <v>9.2068962359085411</v>
      </c>
      <c r="AB2448" s="46">
        <v>119.00500000000005</v>
      </c>
      <c r="AC2448" s="46">
        <v>1.1218553764529369</v>
      </c>
      <c r="AD2448" s="46">
        <v>120.12685537645299</v>
      </c>
      <c r="AE2448" s="46">
        <v>119.4056981859521</v>
      </c>
    </row>
    <row r="2449" spans="1:31" ht="13" x14ac:dyDescent="0.3">
      <c r="A2449" s="45">
        <v>44298</v>
      </c>
      <c r="B2449" s="43">
        <v>22</v>
      </c>
      <c r="C2449" s="43" t="s">
        <v>18</v>
      </c>
      <c r="D2449" s="44">
        <v>25.639471</v>
      </c>
      <c r="E2449" s="42">
        <v>5.9961260000000001E-3</v>
      </c>
      <c r="F2449" s="42"/>
      <c r="G2449" s="46">
        <v>39.697000000000003</v>
      </c>
      <c r="H2449" s="46">
        <v>0.6317640566424183</v>
      </c>
      <c r="I2449" s="46">
        <v>40.32876405664242</v>
      </c>
      <c r="J2449" s="46">
        <v>40.08694770593452</v>
      </c>
      <c r="K2449" s="46">
        <v>4.18</v>
      </c>
      <c r="L2449" s="46">
        <v>6.6523257595417995E-2</v>
      </c>
      <c r="M2449" s="46">
        <v>4.2465232575954177</v>
      </c>
      <c r="N2449" s="46">
        <v>4.2210605690809455</v>
      </c>
      <c r="O2449" s="46">
        <v>43.877000000000002</v>
      </c>
      <c r="P2449" s="46">
        <v>0.6982873142378363</v>
      </c>
      <c r="Q2449" s="46">
        <v>44.575287314237841</v>
      </c>
      <c r="R2449" s="46">
        <v>44.308008275015467</v>
      </c>
      <c r="S2449" s="46"/>
      <c r="T2449" s="46">
        <v>102.37600000000005</v>
      </c>
      <c r="U2449" s="46">
        <v>1.6292787128202195</v>
      </c>
      <c r="V2449" s="46">
        <v>104.00527871282027</v>
      </c>
      <c r="W2449" s="46">
        <v>103.38164995699309</v>
      </c>
      <c r="X2449" s="46">
        <v>8.536999999999999</v>
      </c>
      <c r="Y2449" s="46">
        <v>0.13586340911293862</v>
      </c>
      <c r="Z2449" s="46">
        <v>8.6728634091129368</v>
      </c>
      <c r="AA2449" s="46">
        <v>8.6208598273311061</v>
      </c>
      <c r="AB2449" s="46">
        <v>110.91300000000004</v>
      </c>
      <c r="AC2449" s="46">
        <v>1.7651421219331582</v>
      </c>
      <c r="AD2449" s="46">
        <v>112.67814212193321</v>
      </c>
      <c r="AE2449" s="46">
        <v>112.00250978432419</v>
      </c>
    </row>
    <row r="2450" spans="1:31" ht="13" x14ac:dyDescent="0.3">
      <c r="A2450" s="45">
        <v>44298</v>
      </c>
      <c r="B2450" s="43">
        <v>23</v>
      </c>
      <c r="C2450" s="43" t="s">
        <v>18</v>
      </c>
      <c r="D2450" s="44">
        <v>25.938955</v>
      </c>
      <c r="E2450" s="42">
        <v>5.702459E-3</v>
      </c>
      <c r="F2450" s="42"/>
      <c r="G2450" s="46">
        <v>37.036999999999999</v>
      </c>
      <c r="H2450" s="46">
        <v>0.87177396207537117</v>
      </c>
      <c r="I2450" s="46">
        <v>37.908773962075372</v>
      </c>
      <c r="J2450" s="46">
        <v>37.692600732816373</v>
      </c>
      <c r="K2450" s="46">
        <v>3.919</v>
      </c>
      <c r="L2450" s="46">
        <v>9.2245110494191734E-2</v>
      </c>
      <c r="M2450" s="46">
        <v>4.0112451104941922</v>
      </c>
      <c r="N2450" s="46">
        <v>3.9883711497126488</v>
      </c>
      <c r="O2450" s="46">
        <v>40.955999999999996</v>
      </c>
      <c r="P2450" s="46">
        <v>0.96401907256956287</v>
      </c>
      <c r="Q2450" s="46">
        <v>41.920019072569566</v>
      </c>
      <c r="R2450" s="46">
        <v>41.680971882529022</v>
      </c>
      <c r="S2450" s="46"/>
      <c r="T2450" s="46">
        <v>94.329000000000036</v>
      </c>
      <c r="U2450" s="46">
        <v>2.2203085041609123</v>
      </c>
      <c r="V2450" s="46">
        <v>96.549308504160948</v>
      </c>
      <c r="W2450" s="46">
        <v>95.998740030937626</v>
      </c>
      <c r="X2450" s="46">
        <v>8.0850000000000009</v>
      </c>
      <c r="Y2450" s="46">
        <v>0.19030408735533053</v>
      </c>
      <c r="Z2450" s="46">
        <v>8.2753040873553321</v>
      </c>
      <c r="AA2450" s="46">
        <v>8.2281145050846565</v>
      </c>
      <c r="AB2450" s="46">
        <v>102.41400000000004</v>
      </c>
      <c r="AC2450" s="46">
        <v>2.4106125915162426</v>
      </c>
      <c r="AD2450" s="46">
        <v>104.82461259151628</v>
      </c>
      <c r="AE2450" s="46">
        <v>104.22685453602229</v>
      </c>
    </row>
    <row r="2451" spans="1:31" ht="13" x14ac:dyDescent="0.3">
      <c r="A2451" s="45">
        <v>44298</v>
      </c>
      <c r="B2451" s="43">
        <v>24</v>
      </c>
      <c r="C2451" s="43" t="s">
        <v>17</v>
      </c>
      <c r="D2451" s="44">
        <v>17.539580000000001</v>
      </c>
      <c r="E2451" s="42">
        <v>5.3568380000000001E-3</v>
      </c>
      <c r="F2451" s="42"/>
      <c r="G2451" s="46">
        <v>35.48899999999999</v>
      </c>
      <c r="H2451" s="46">
        <v>0.96292589714429433</v>
      </c>
      <c r="I2451" s="46">
        <v>36.451925897144285</v>
      </c>
      <c r="J2451" s="46">
        <v>36.256658835325283</v>
      </c>
      <c r="K2451" s="46">
        <v>3.7359999999999993</v>
      </c>
      <c r="L2451" s="46">
        <v>0.10136918909327071</v>
      </c>
      <c r="M2451" s="46">
        <v>3.8373691890932702</v>
      </c>
      <c r="N2451" s="46">
        <v>3.8168130240011062</v>
      </c>
      <c r="O2451" s="46">
        <v>39.224999999999987</v>
      </c>
      <c r="P2451" s="46">
        <v>1.0642950862375651</v>
      </c>
      <c r="Q2451" s="46">
        <v>40.289295086237559</v>
      </c>
      <c r="R2451" s="46">
        <v>40.073471859326389</v>
      </c>
      <c r="S2451" s="46"/>
      <c r="T2451" s="46">
        <v>88.565000000000012</v>
      </c>
      <c r="U2451" s="46">
        <v>2.4030412826674308</v>
      </c>
      <c r="V2451" s="46">
        <v>90.968041282667443</v>
      </c>
      <c r="W2451" s="46">
        <v>90.480740222338881</v>
      </c>
      <c r="X2451" s="46">
        <v>7.7900000000000018</v>
      </c>
      <c r="Y2451" s="46">
        <v>0.21136669781493017</v>
      </c>
      <c r="Z2451" s="46">
        <v>8.001366697814932</v>
      </c>
      <c r="AA2451" s="46">
        <v>7.9585046726361428</v>
      </c>
      <c r="AB2451" s="46">
        <v>96.355000000000018</v>
      </c>
      <c r="AC2451" s="46">
        <v>2.614407980482361</v>
      </c>
      <c r="AD2451" s="46">
        <v>98.969407980482373</v>
      </c>
      <c r="AE2451" s="46">
        <v>98.439244894975019</v>
      </c>
    </row>
    <row r="2452" spans="1:31" ht="13" x14ac:dyDescent="0.3">
      <c r="A2452" s="45">
        <v>44299</v>
      </c>
      <c r="B2452" s="43">
        <v>1</v>
      </c>
      <c r="C2452" s="43" t="s">
        <v>17</v>
      </c>
      <c r="D2452" s="44">
        <v>17.864460000000001</v>
      </c>
      <c r="E2452" s="42">
        <v>5.5917110000000001E-3</v>
      </c>
      <c r="F2452" s="42"/>
      <c r="G2452" s="46">
        <v>34.259</v>
      </c>
      <c r="H2452" s="46">
        <v>0.94066019519225741</v>
      </c>
      <c r="I2452" s="46">
        <v>35.199660195192259</v>
      </c>
      <c r="J2452" s="46">
        <v>35.00283386808254</v>
      </c>
      <c r="K2452" s="46">
        <v>3.6739999999999999</v>
      </c>
      <c r="L2452" s="46">
        <v>0.10087817966479913</v>
      </c>
      <c r="M2452" s="46">
        <v>3.7748781796647992</v>
      </c>
      <c r="N2452" s="46">
        <v>3.7537701518239075</v>
      </c>
      <c r="O2452" s="46">
        <v>37.933</v>
      </c>
      <c r="P2452" s="46">
        <v>1.0415383748570566</v>
      </c>
      <c r="Q2452" s="46">
        <v>38.974538374857055</v>
      </c>
      <c r="R2452" s="46">
        <v>38.756604019906447</v>
      </c>
      <c r="S2452" s="46"/>
      <c r="T2452" s="46">
        <v>85.14100000000002</v>
      </c>
      <c r="U2452" s="46">
        <v>2.3377433573327884</v>
      </c>
      <c r="V2452" s="46">
        <v>87.478743357332803</v>
      </c>
      <c r="W2452" s="46">
        <v>86.989587505835431</v>
      </c>
      <c r="X2452" s="46">
        <v>7.5260000000000016</v>
      </c>
      <c r="Y2452" s="46">
        <v>0.20664376161058204</v>
      </c>
      <c r="Z2452" s="46">
        <v>7.7326437616105839</v>
      </c>
      <c r="AA2452" s="46">
        <v>7.6894050524297048</v>
      </c>
      <c r="AB2452" s="46">
        <v>92.667000000000016</v>
      </c>
      <c r="AC2452" s="46">
        <v>2.5443871189433702</v>
      </c>
      <c r="AD2452" s="46">
        <v>95.211387118943392</v>
      </c>
      <c r="AE2452" s="46">
        <v>94.678992558265136</v>
      </c>
    </row>
    <row r="2453" spans="1:31" ht="13" x14ac:dyDescent="0.3">
      <c r="A2453" s="45">
        <v>44299</v>
      </c>
      <c r="B2453" s="43">
        <v>2</v>
      </c>
      <c r="C2453" s="43" t="s">
        <v>17</v>
      </c>
      <c r="D2453" s="44">
        <v>21.235156</v>
      </c>
      <c r="E2453" s="42">
        <v>5.7744629999999996E-3</v>
      </c>
      <c r="F2453" s="42"/>
      <c r="G2453" s="46">
        <v>33.727000000000004</v>
      </c>
      <c r="H2453" s="46">
        <v>0.70061196939852222</v>
      </c>
      <c r="I2453" s="46">
        <v>34.427611969398527</v>
      </c>
      <c r="J2453" s="46">
        <v>34.228810997902876</v>
      </c>
      <c r="K2453" s="46">
        <v>3.653</v>
      </c>
      <c r="L2453" s="46">
        <v>7.5883877137391448E-2</v>
      </c>
      <c r="M2453" s="46">
        <v>3.7288838771373913</v>
      </c>
      <c r="N2453" s="46">
        <v>3.7073515751575652</v>
      </c>
      <c r="O2453" s="46">
        <v>37.380000000000003</v>
      </c>
      <c r="P2453" s="46">
        <v>0.77649584653591364</v>
      </c>
      <c r="Q2453" s="46">
        <v>38.156495846535918</v>
      </c>
      <c r="R2453" s="46">
        <v>37.936162573060443</v>
      </c>
      <c r="S2453" s="46"/>
      <c r="T2453" s="46">
        <v>83.360000000000042</v>
      </c>
      <c r="U2453" s="46">
        <v>1.7316397476520544</v>
      </c>
      <c r="V2453" s="46">
        <v>85.091639747652096</v>
      </c>
      <c r="W2453" s="46">
        <v>84.60028122231995</v>
      </c>
      <c r="X2453" s="46">
        <v>7.3619999999999974</v>
      </c>
      <c r="Y2453" s="46">
        <v>0.15293104393251455</v>
      </c>
      <c r="Z2453" s="46">
        <v>7.5149310439325117</v>
      </c>
      <c r="AA2453" s="46">
        <v>7.4715363526717722</v>
      </c>
      <c r="AB2453" s="46">
        <v>90.722000000000037</v>
      </c>
      <c r="AC2453" s="46">
        <v>1.8845707915845691</v>
      </c>
      <c r="AD2453" s="46">
        <v>92.606570791584602</v>
      </c>
      <c r="AE2453" s="46">
        <v>92.071817574991726</v>
      </c>
    </row>
    <row r="2454" spans="1:31" ht="13" x14ac:dyDescent="0.3">
      <c r="A2454" s="45">
        <v>44299</v>
      </c>
      <c r="B2454" s="43">
        <v>3</v>
      </c>
      <c r="C2454" s="43" t="s">
        <v>17</v>
      </c>
      <c r="D2454" s="44">
        <v>16.755261000000001</v>
      </c>
      <c r="E2454" s="42">
        <v>5.5198959999999998E-3</v>
      </c>
      <c r="F2454" s="42"/>
      <c r="G2454" s="46">
        <v>33.612000000000009</v>
      </c>
      <c r="H2454" s="46">
        <v>1.0729044852384455</v>
      </c>
      <c r="I2454" s="46">
        <v>34.684904485238455</v>
      </c>
      <c r="J2454" s="46">
        <v>34.493447419710002</v>
      </c>
      <c r="K2454" s="46">
        <v>3.6289999999999996</v>
      </c>
      <c r="L2454" s="46">
        <v>0.11583869977776738</v>
      </c>
      <c r="M2454" s="46">
        <v>3.744838699777767</v>
      </c>
      <c r="N2454" s="46">
        <v>3.7241675796182183</v>
      </c>
      <c r="O2454" s="46">
        <v>37.241000000000007</v>
      </c>
      <c r="P2454" s="46">
        <v>1.1887431850162129</v>
      </c>
      <c r="Q2454" s="46">
        <v>38.429743185016221</v>
      </c>
      <c r="R2454" s="46">
        <v>38.217614999328219</v>
      </c>
      <c r="S2454" s="46"/>
      <c r="T2454" s="46">
        <v>82.249000000000052</v>
      </c>
      <c r="U2454" s="46">
        <v>2.6254111926209966</v>
      </c>
      <c r="V2454" s="46">
        <v>84.874411192621054</v>
      </c>
      <c r="W2454" s="46">
        <v>84.405913269776548</v>
      </c>
      <c r="X2454" s="46">
        <v>7.3290000000000015</v>
      </c>
      <c r="Y2454" s="46">
        <v>0.23394373950709768</v>
      </c>
      <c r="Z2454" s="46">
        <v>7.5629437395070989</v>
      </c>
      <c r="AA2454" s="46">
        <v>7.521197076611168</v>
      </c>
      <c r="AB2454" s="46">
        <v>89.57800000000006</v>
      </c>
      <c r="AC2454" s="46">
        <v>2.8593549321280944</v>
      </c>
      <c r="AD2454" s="46">
        <v>92.437354932128159</v>
      </c>
      <c r="AE2454" s="46">
        <v>91.927110346387721</v>
      </c>
    </row>
    <row r="2455" spans="1:31" ht="13" x14ac:dyDescent="0.3">
      <c r="A2455" s="45">
        <v>44299</v>
      </c>
      <c r="B2455" s="43">
        <v>4</v>
      </c>
      <c r="C2455" s="43" t="s">
        <v>17</v>
      </c>
      <c r="D2455" s="44">
        <v>16.964559999999999</v>
      </c>
      <c r="E2455" s="42">
        <v>5.6821040000000003E-3</v>
      </c>
      <c r="F2455" s="42"/>
      <c r="G2455" s="46">
        <v>33.585000000000001</v>
      </c>
      <c r="H2455" s="46">
        <v>0.82131963731105107</v>
      </c>
      <c r="I2455" s="46">
        <v>34.40631963731105</v>
      </c>
      <c r="J2455" s="46">
        <v>34.210819350874608</v>
      </c>
      <c r="K2455" s="46">
        <v>3.6840000000000002</v>
      </c>
      <c r="L2455" s="46">
        <v>9.0092051328090283E-2</v>
      </c>
      <c r="M2455" s="46">
        <v>3.7740920513280907</v>
      </c>
      <c r="N2455" s="46">
        <v>3.752647267786871</v>
      </c>
      <c r="O2455" s="46">
        <v>37.268999999999998</v>
      </c>
      <c r="P2455" s="46">
        <v>0.91141168863914135</v>
      </c>
      <c r="Q2455" s="46">
        <v>38.18041168863914</v>
      </c>
      <c r="R2455" s="46">
        <v>37.963466618661478</v>
      </c>
      <c r="S2455" s="46"/>
      <c r="T2455" s="46">
        <v>82.212000000000003</v>
      </c>
      <c r="U2455" s="46">
        <v>2.0104906959242559</v>
      </c>
      <c r="V2455" s="46">
        <v>84.222490695924265</v>
      </c>
      <c r="W2455" s="46">
        <v>83.743929744650984</v>
      </c>
      <c r="X2455" s="46">
        <v>7.4529999999999994</v>
      </c>
      <c r="Y2455" s="46">
        <v>0.18226277376445627</v>
      </c>
      <c r="Z2455" s="46">
        <v>7.6352627737644561</v>
      </c>
      <c r="AA2455" s="46">
        <v>7.5918784166165976</v>
      </c>
      <c r="AB2455" s="46">
        <v>89.665000000000006</v>
      </c>
      <c r="AC2455" s="46">
        <v>2.1927534696887121</v>
      </c>
      <c r="AD2455" s="46">
        <v>91.857753469688717</v>
      </c>
      <c r="AE2455" s="46">
        <v>91.335808161267579</v>
      </c>
    </row>
    <row r="2456" spans="1:31" ht="13" x14ac:dyDescent="0.3">
      <c r="A2456" s="45">
        <v>44299</v>
      </c>
      <c r="B2456" s="43">
        <v>5</v>
      </c>
      <c r="C2456" s="43" t="s">
        <v>17</v>
      </c>
      <c r="D2456" s="44">
        <v>19.058129999999998</v>
      </c>
      <c r="E2456" s="42">
        <v>5.8622020000000004E-3</v>
      </c>
      <c r="F2456" s="42"/>
      <c r="G2456" s="46">
        <v>34.695</v>
      </c>
      <c r="H2456" s="46">
        <v>0.91883415262084189</v>
      </c>
      <c r="I2456" s="46">
        <v>35.613834152620839</v>
      </c>
      <c r="J2456" s="46">
        <v>35.405058662823677</v>
      </c>
      <c r="K2456" s="46">
        <v>3.77</v>
      </c>
      <c r="L2456" s="46">
        <v>9.9841612779379571E-2</v>
      </c>
      <c r="M2456" s="46">
        <v>3.8698416127793798</v>
      </c>
      <c r="N2456" s="46">
        <v>3.8471558195372615</v>
      </c>
      <c r="O2456" s="46">
        <v>38.465000000000003</v>
      </c>
      <c r="P2456" s="46">
        <v>1.0186757654002214</v>
      </c>
      <c r="Q2456" s="46">
        <v>39.483675765400221</v>
      </c>
      <c r="R2456" s="46">
        <v>39.252214482360941</v>
      </c>
      <c r="S2456" s="46"/>
      <c r="T2456" s="46">
        <v>84.916000000000025</v>
      </c>
      <c r="U2456" s="46">
        <v>2.248846257499681</v>
      </c>
      <c r="V2456" s="46">
        <v>87.164846257499704</v>
      </c>
      <c r="W2456" s="46">
        <v>86.653868321439305</v>
      </c>
      <c r="X2456" s="46">
        <v>7.7750000000000004</v>
      </c>
      <c r="Y2456" s="46">
        <v>0.20590677436596186</v>
      </c>
      <c r="Z2456" s="46">
        <v>7.9809067743659625</v>
      </c>
      <c r="AA2456" s="46">
        <v>7.9341210867114613</v>
      </c>
      <c r="AB2456" s="46">
        <v>92.691000000000031</v>
      </c>
      <c r="AC2456" s="46">
        <v>2.4547530318656428</v>
      </c>
      <c r="AD2456" s="46">
        <v>95.145753031865667</v>
      </c>
      <c r="AE2456" s="46">
        <v>94.587989408150762</v>
      </c>
    </row>
    <row r="2457" spans="1:31" ht="13" x14ac:dyDescent="0.3">
      <c r="A2457" s="45">
        <v>44299</v>
      </c>
      <c r="B2457" s="43">
        <v>6</v>
      </c>
      <c r="C2457" s="43" t="s">
        <v>17</v>
      </c>
      <c r="D2457" s="44">
        <v>26.504847999999999</v>
      </c>
      <c r="E2457" s="42">
        <v>5.692028E-3</v>
      </c>
      <c r="F2457" s="42"/>
      <c r="G2457" s="46">
        <v>37.483000000000011</v>
      </c>
      <c r="H2457" s="46">
        <v>0.68765466462467884</v>
      </c>
      <c r="I2457" s="46">
        <v>38.170654664624692</v>
      </c>
      <c r="J2457" s="46">
        <v>37.953386229495315</v>
      </c>
      <c r="K2457" s="46">
        <v>4.1009999999999991</v>
      </c>
      <c r="L2457" s="46">
        <v>7.5236021119595722E-2</v>
      </c>
      <c r="M2457" s="46">
        <v>4.1762360211195952</v>
      </c>
      <c r="N2457" s="46">
        <v>4.1524647687527736</v>
      </c>
      <c r="O2457" s="46">
        <v>41.58400000000001</v>
      </c>
      <c r="P2457" s="46">
        <v>0.76289068574427454</v>
      </c>
      <c r="Q2457" s="46">
        <v>42.346890685744285</v>
      </c>
      <c r="R2457" s="46">
        <v>42.105850998248087</v>
      </c>
      <c r="S2457" s="46"/>
      <c r="T2457" s="46">
        <v>92.492999999999981</v>
      </c>
      <c r="U2457" s="46">
        <v>1.6968557184625133</v>
      </c>
      <c r="V2457" s="46">
        <v>94.189855718462496</v>
      </c>
      <c r="W2457" s="46">
        <v>93.653724422397048</v>
      </c>
      <c r="X2457" s="46">
        <v>8.3209999999999997</v>
      </c>
      <c r="Y2457" s="46">
        <v>0.15265518940164743</v>
      </c>
      <c r="Z2457" s="46">
        <v>8.4736551894016472</v>
      </c>
      <c r="AA2457" s="46">
        <v>8.4254229068012272</v>
      </c>
      <c r="AB2457" s="46">
        <v>100.81399999999998</v>
      </c>
      <c r="AC2457" s="46">
        <v>1.8495109078641607</v>
      </c>
      <c r="AD2457" s="46">
        <v>102.66351090786415</v>
      </c>
      <c r="AE2457" s="46">
        <v>102.07914732919828</v>
      </c>
    </row>
    <row r="2458" spans="1:31" ht="13" x14ac:dyDescent="0.3">
      <c r="A2458" s="45">
        <v>44299</v>
      </c>
      <c r="B2458" s="43">
        <v>7</v>
      </c>
      <c r="C2458" s="43" t="s">
        <v>17</v>
      </c>
      <c r="D2458" s="44">
        <v>24.936979999999998</v>
      </c>
      <c r="E2458" s="42">
        <v>5.3576730000000003E-3</v>
      </c>
      <c r="F2458" s="42"/>
      <c r="G2458" s="46">
        <v>42.585999999999999</v>
      </c>
      <c r="H2458" s="46">
        <v>0.67992591610903697</v>
      </c>
      <c r="I2458" s="46">
        <v>43.265925916109033</v>
      </c>
      <c r="J2458" s="46">
        <v>43.034121233008293</v>
      </c>
      <c r="K2458" s="46">
        <v>4.4290000000000003</v>
      </c>
      <c r="L2458" s="46">
        <v>7.0713189368499629E-2</v>
      </c>
      <c r="M2458" s="46">
        <v>4.4997131893685003</v>
      </c>
      <c r="N2458" s="46">
        <v>4.4756051975060771</v>
      </c>
      <c r="O2458" s="46">
        <v>47.015000000000001</v>
      </c>
      <c r="P2458" s="46">
        <v>0.75063910547753654</v>
      </c>
      <c r="Q2458" s="46">
        <v>47.765639105477533</v>
      </c>
      <c r="R2458" s="46">
        <v>47.50972643051437</v>
      </c>
      <c r="S2458" s="46"/>
      <c r="T2458" s="46">
        <v>105.11700000000005</v>
      </c>
      <c r="U2458" s="46">
        <v>1.678292690640907</v>
      </c>
      <c r="V2458" s="46">
        <v>106.79529269064095</v>
      </c>
      <c r="W2458" s="46">
        <v>106.22311843446521</v>
      </c>
      <c r="X2458" s="46">
        <v>9.0929999999999982</v>
      </c>
      <c r="Y2458" s="46">
        <v>0.14517837681819076</v>
      </c>
      <c r="Z2458" s="46">
        <v>9.2381783768181887</v>
      </c>
      <c r="AA2458" s="46">
        <v>9.1886832379595251</v>
      </c>
      <c r="AB2458" s="46">
        <v>114.21000000000005</v>
      </c>
      <c r="AC2458" s="46">
        <v>1.8234710674590977</v>
      </c>
      <c r="AD2458" s="46">
        <v>116.03347106745913</v>
      </c>
      <c r="AE2458" s="46">
        <v>115.41180167242473</v>
      </c>
    </row>
    <row r="2459" spans="1:31" ht="13" x14ac:dyDescent="0.3">
      <c r="A2459" s="45">
        <v>44299</v>
      </c>
      <c r="B2459" s="43">
        <v>8</v>
      </c>
      <c r="C2459" s="43" t="s">
        <v>18</v>
      </c>
      <c r="D2459" s="44">
        <v>31.963943</v>
      </c>
      <c r="E2459" s="42">
        <v>5.5838839999999999E-3</v>
      </c>
      <c r="F2459" s="42"/>
      <c r="G2459" s="46">
        <v>47.838000000000008</v>
      </c>
      <c r="H2459" s="46">
        <v>0.28422733366072123</v>
      </c>
      <c r="I2459" s="46">
        <v>48.122227333660732</v>
      </c>
      <c r="J2459" s="46">
        <v>47.853518398407942</v>
      </c>
      <c r="K2459" s="46">
        <v>4.7370000000000001</v>
      </c>
      <c r="L2459" s="46">
        <v>2.8144673262904724E-2</v>
      </c>
      <c r="M2459" s="46">
        <v>4.7651446732629053</v>
      </c>
      <c r="N2459" s="46">
        <v>4.738536658164187</v>
      </c>
      <c r="O2459" s="46">
        <v>52.57500000000001</v>
      </c>
      <c r="P2459" s="46">
        <v>0.31237200692362593</v>
      </c>
      <c r="Q2459" s="46">
        <v>52.887372006923634</v>
      </c>
      <c r="R2459" s="46">
        <v>52.592055056572129</v>
      </c>
      <c r="S2459" s="46"/>
      <c r="T2459" s="46">
        <v>114.49400000000001</v>
      </c>
      <c r="U2459" s="46">
        <v>0.68026097119759643</v>
      </c>
      <c r="V2459" s="46">
        <v>115.17426097119761</v>
      </c>
      <c r="W2459" s="46">
        <v>114.53114125814872</v>
      </c>
      <c r="X2459" s="46">
        <v>9.5670000000000002</v>
      </c>
      <c r="Y2459" s="46">
        <v>5.6841901859026711E-2</v>
      </c>
      <c r="Z2459" s="46">
        <v>9.6238419018590271</v>
      </c>
      <c r="AA2459" s="46">
        <v>9.5701034850447062</v>
      </c>
      <c r="AB2459" s="46">
        <v>124.06100000000001</v>
      </c>
      <c r="AC2459" s="46">
        <v>0.73710287305662314</v>
      </c>
      <c r="AD2459" s="46">
        <v>124.79810287305664</v>
      </c>
      <c r="AE2459" s="46">
        <v>124.10124474319343</v>
      </c>
    </row>
    <row r="2460" spans="1:31" ht="13" x14ac:dyDescent="0.3">
      <c r="A2460" s="45">
        <v>44299</v>
      </c>
      <c r="B2460" s="43">
        <v>9</v>
      </c>
      <c r="C2460" s="43" t="s">
        <v>18</v>
      </c>
      <c r="D2460" s="44">
        <v>35.063259000000002</v>
      </c>
      <c r="E2460" s="42">
        <v>5.9990570000000003E-3</v>
      </c>
      <c r="F2460" s="42"/>
      <c r="G2460" s="46">
        <v>52.911999999999992</v>
      </c>
      <c r="H2460" s="46">
        <v>-9.8728396855771713E-2</v>
      </c>
      <c r="I2460" s="46">
        <v>52.813271603144223</v>
      </c>
      <c r="J2460" s="46">
        <v>52.496441776440477</v>
      </c>
      <c r="K2460" s="46">
        <v>5.1080000000000005</v>
      </c>
      <c r="L2460" s="46">
        <v>-9.5310071654687422E-3</v>
      </c>
      <c r="M2460" s="46">
        <v>5.0984689928345315</v>
      </c>
      <c r="N2460" s="46">
        <v>5.0678829867337845</v>
      </c>
      <c r="O2460" s="46">
        <v>58.019999999999996</v>
      </c>
      <c r="P2460" s="46">
        <v>-0.10825940402124046</v>
      </c>
      <c r="Q2460" s="46">
        <v>57.911740595978756</v>
      </c>
      <c r="R2460" s="46">
        <v>57.564324763174263</v>
      </c>
      <c r="S2460" s="46"/>
      <c r="T2460" s="46">
        <v>125.18399999999997</v>
      </c>
      <c r="U2460" s="46">
        <v>-0.23358057967933413</v>
      </c>
      <c r="V2460" s="46">
        <v>124.95041942032063</v>
      </c>
      <c r="W2460" s="46">
        <v>124.20083473204421</v>
      </c>
      <c r="X2460" s="46">
        <v>9.9540000000000006</v>
      </c>
      <c r="Y2460" s="46">
        <v>-1.857314904562957E-2</v>
      </c>
      <c r="Z2460" s="46">
        <v>9.9354268509543715</v>
      </c>
      <c r="AA2460" s="46">
        <v>9.8758236589561648</v>
      </c>
      <c r="AB2460" s="46">
        <v>135.13799999999998</v>
      </c>
      <c r="AC2460" s="46">
        <v>-0.25215372872496372</v>
      </c>
      <c r="AD2460" s="46">
        <v>134.885846271275</v>
      </c>
      <c r="AE2460" s="46">
        <v>134.07665839100036</v>
      </c>
    </row>
    <row r="2461" spans="1:31" ht="13" x14ac:dyDescent="0.3">
      <c r="A2461" s="45">
        <v>44299</v>
      </c>
      <c r="B2461" s="43">
        <v>10</v>
      </c>
      <c r="C2461" s="43" t="s">
        <v>18</v>
      </c>
      <c r="D2461" s="44">
        <v>25.678557999999999</v>
      </c>
      <c r="E2461" s="42">
        <v>5.9722229999999996E-3</v>
      </c>
      <c r="F2461" s="42"/>
      <c r="G2461" s="46">
        <v>56.040000000000013</v>
      </c>
      <c r="H2461" s="46">
        <v>0.47740087710657508</v>
      </c>
      <c r="I2461" s="46">
        <v>56.517400877106589</v>
      </c>
      <c r="J2461" s="46">
        <v>56.179866355688112</v>
      </c>
      <c r="K2461" s="46">
        <v>5.3010000000000002</v>
      </c>
      <c r="L2461" s="46">
        <v>4.515885170488855E-2</v>
      </c>
      <c r="M2461" s="46">
        <v>5.3461588517048888</v>
      </c>
      <c r="N2461" s="46">
        <v>5.3142303988490829</v>
      </c>
      <c r="O2461" s="46">
        <v>61.341000000000015</v>
      </c>
      <c r="P2461" s="46">
        <v>0.52255972881146362</v>
      </c>
      <c r="Q2461" s="46">
        <v>61.863559728811481</v>
      </c>
      <c r="R2461" s="46">
        <v>61.494096754537196</v>
      </c>
      <c r="S2461" s="46"/>
      <c r="T2461" s="46">
        <v>132.053</v>
      </c>
      <c r="U2461" s="46">
        <v>1.1249503573260984</v>
      </c>
      <c r="V2461" s="46">
        <v>133.1779503573261</v>
      </c>
      <c r="W2461" s="46">
        <v>132.38258193910923</v>
      </c>
      <c r="X2461" s="46">
        <v>10.193</v>
      </c>
      <c r="Y2461" s="46">
        <v>8.6833460748524605E-2</v>
      </c>
      <c r="Z2461" s="46">
        <v>10.279833460748524</v>
      </c>
      <c r="AA2461" s="46">
        <v>10.218440002918072</v>
      </c>
      <c r="AB2461" s="46">
        <v>142.24600000000001</v>
      </c>
      <c r="AC2461" s="46">
        <v>1.211783818074623</v>
      </c>
      <c r="AD2461" s="46">
        <v>143.45778381807463</v>
      </c>
      <c r="AE2461" s="46">
        <v>142.6010219420273</v>
      </c>
    </row>
    <row r="2462" spans="1:31" ht="13" x14ac:dyDescent="0.3">
      <c r="A2462" s="45">
        <v>44299</v>
      </c>
      <c r="B2462" s="43">
        <v>11</v>
      </c>
      <c r="C2462" s="43" t="s">
        <v>18</v>
      </c>
      <c r="D2462" s="44">
        <v>27.225769</v>
      </c>
      <c r="E2462" s="42">
        <v>6.2408819999999997E-3</v>
      </c>
      <c r="F2462" s="42"/>
      <c r="G2462" s="46">
        <v>57.731000000000002</v>
      </c>
      <c r="H2462" s="46">
        <v>0.17777956818456309</v>
      </c>
      <c r="I2462" s="46">
        <v>57.908779568184563</v>
      </c>
      <c r="J2462" s="46">
        <v>57.547377708135514</v>
      </c>
      <c r="K2462" s="46">
        <v>5.4340000000000011</v>
      </c>
      <c r="L2462" s="46">
        <v>1.6733716261885571E-2</v>
      </c>
      <c r="M2462" s="46">
        <v>5.4507337162618867</v>
      </c>
      <c r="N2462" s="46">
        <v>5.4167163303252748</v>
      </c>
      <c r="O2462" s="46">
        <v>63.165000000000006</v>
      </c>
      <c r="P2462" s="46">
        <v>0.19451328444644866</v>
      </c>
      <c r="Q2462" s="46">
        <v>63.35951328444645</v>
      </c>
      <c r="R2462" s="46">
        <v>62.964094038460786</v>
      </c>
      <c r="S2462" s="46"/>
      <c r="T2462" s="46">
        <v>135.91800000000001</v>
      </c>
      <c r="U2462" s="46">
        <v>0.41855230895895523</v>
      </c>
      <c r="V2462" s="46">
        <v>136.33655230895897</v>
      </c>
      <c r="W2462" s="46">
        <v>135.48569197371194</v>
      </c>
      <c r="X2462" s="46">
        <v>10.389000000000001</v>
      </c>
      <c r="Y2462" s="46">
        <v>3.1992377299361281E-2</v>
      </c>
      <c r="Z2462" s="46">
        <v>10.420992377299362</v>
      </c>
      <c r="AA2462" s="46">
        <v>10.355956193549737</v>
      </c>
      <c r="AB2462" s="46">
        <v>146.30700000000002</v>
      </c>
      <c r="AC2462" s="46">
        <v>0.45054468625831651</v>
      </c>
      <c r="AD2462" s="46">
        <v>146.75754468625834</v>
      </c>
      <c r="AE2462" s="46">
        <v>145.84164816726167</v>
      </c>
    </row>
    <row r="2463" spans="1:31" ht="13" x14ac:dyDescent="0.3">
      <c r="A2463" s="45">
        <v>44299</v>
      </c>
      <c r="B2463" s="43">
        <v>12</v>
      </c>
      <c r="C2463" s="43" t="s">
        <v>18</v>
      </c>
      <c r="D2463" s="44">
        <v>62.72251</v>
      </c>
      <c r="E2463" s="42">
        <v>6.0994420000000001E-3</v>
      </c>
      <c r="F2463" s="42"/>
      <c r="G2463" s="46">
        <v>58.811</v>
      </c>
      <c r="H2463" s="46">
        <v>0.46386239170918625</v>
      </c>
      <c r="I2463" s="46">
        <v>59.274862391709185</v>
      </c>
      <c r="J2463" s="46">
        <v>58.913318806492974</v>
      </c>
      <c r="K2463" s="46">
        <v>5.2949999999999999</v>
      </c>
      <c r="L2463" s="46">
        <v>4.1763468808558621E-2</v>
      </c>
      <c r="M2463" s="46">
        <v>5.3367634688085586</v>
      </c>
      <c r="N2463" s="46">
        <v>5.3042121895628416</v>
      </c>
      <c r="O2463" s="46">
        <v>64.105999999999995</v>
      </c>
      <c r="P2463" s="46">
        <v>0.50562586051774483</v>
      </c>
      <c r="Q2463" s="46">
        <v>64.611625860517748</v>
      </c>
      <c r="R2463" s="46">
        <v>64.217530996055814</v>
      </c>
      <c r="S2463" s="46"/>
      <c r="T2463" s="46">
        <v>138.30500000000004</v>
      </c>
      <c r="U2463" s="46">
        <v>1.0908586503432864</v>
      </c>
      <c r="V2463" s="46">
        <v>139.39585865034331</v>
      </c>
      <c r="W2463" s="46">
        <v>138.54562169546534</v>
      </c>
      <c r="X2463" s="46">
        <v>10.228999999999999</v>
      </c>
      <c r="Y2463" s="46">
        <v>8.067960763791239E-2</v>
      </c>
      <c r="Z2463" s="46">
        <v>10.309679607637912</v>
      </c>
      <c r="AA2463" s="46">
        <v>10.246796314832542</v>
      </c>
      <c r="AB2463" s="46">
        <v>148.53400000000005</v>
      </c>
      <c r="AC2463" s="46">
        <v>1.1715382579811988</v>
      </c>
      <c r="AD2463" s="46">
        <v>149.70553825798123</v>
      </c>
      <c r="AE2463" s="46">
        <v>148.79241801029789</v>
      </c>
    </row>
    <row r="2464" spans="1:31" ht="13" x14ac:dyDescent="0.3">
      <c r="A2464" s="45">
        <v>44299</v>
      </c>
      <c r="B2464" s="43">
        <v>13</v>
      </c>
      <c r="C2464" s="43" t="s">
        <v>18</v>
      </c>
      <c r="D2464" s="44">
        <v>29.966723000000002</v>
      </c>
      <c r="E2464" s="42">
        <v>6.0546740000000003E-3</v>
      </c>
      <c r="F2464" s="42"/>
      <c r="G2464" s="46">
        <v>59.132999999999996</v>
      </c>
      <c r="H2464" s="46">
        <v>0.29306394102646405</v>
      </c>
      <c r="I2464" s="46">
        <v>59.426063941026463</v>
      </c>
      <c r="J2464" s="46">
        <v>59.066258496760391</v>
      </c>
      <c r="K2464" s="46">
        <v>5.2949999999999999</v>
      </c>
      <c r="L2464" s="46">
        <v>2.6242091010689923E-2</v>
      </c>
      <c r="M2464" s="46">
        <v>5.3212420910106895</v>
      </c>
      <c r="N2464" s="46">
        <v>5.2890237048745412</v>
      </c>
      <c r="O2464" s="46">
        <v>64.427999999999997</v>
      </c>
      <c r="P2464" s="46">
        <v>0.31930603203715396</v>
      </c>
      <c r="Q2464" s="46">
        <v>64.747306032037159</v>
      </c>
      <c r="R2464" s="46">
        <v>64.355282201634935</v>
      </c>
      <c r="S2464" s="46"/>
      <c r="T2464" s="46">
        <v>140.02099999999999</v>
      </c>
      <c r="U2464" s="46">
        <v>0.69394595380695245</v>
      </c>
      <c r="V2464" s="46">
        <v>140.71494595380693</v>
      </c>
      <c r="W2464" s="46">
        <v>139.862962829129</v>
      </c>
      <c r="X2464" s="46">
        <v>10.163999999999996</v>
      </c>
      <c r="Y2464" s="46">
        <v>5.0372920308338481E-2</v>
      </c>
      <c r="Z2464" s="46">
        <v>10.214372920308335</v>
      </c>
      <c r="AA2464" s="46">
        <v>10.15252822216144</v>
      </c>
      <c r="AB2464" s="46">
        <v>150.18499999999997</v>
      </c>
      <c r="AC2464" s="46">
        <v>0.74431887411529096</v>
      </c>
      <c r="AD2464" s="46">
        <v>150.92931887411527</v>
      </c>
      <c r="AE2464" s="46">
        <v>150.01549105129044</v>
      </c>
    </row>
    <row r="2465" spans="1:31" ht="13" x14ac:dyDescent="0.3">
      <c r="A2465" s="45">
        <v>44299</v>
      </c>
      <c r="B2465" s="43">
        <v>14</v>
      </c>
      <c r="C2465" s="43" t="s">
        <v>18</v>
      </c>
      <c r="D2465" s="44">
        <v>22.849067000000002</v>
      </c>
      <c r="E2465" s="42">
        <v>5.7897549999999997E-3</v>
      </c>
      <c r="F2465" s="42"/>
      <c r="G2465" s="46">
        <v>60.010999999999989</v>
      </c>
      <c r="H2465" s="46">
        <v>0.62204733955323899</v>
      </c>
      <c r="I2465" s="46">
        <v>60.633047339553229</v>
      </c>
      <c r="J2465" s="46">
        <v>60.281996850553817</v>
      </c>
      <c r="K2465" s="46">
        <v>5.3140000000000001</v>
      </c>
      <c r="L2465" s="46">
        <v>5.5082560903599545E-2</v>
      </c>
      <c r="M2465" s="46">
        <v>5.3690825609035997</v>
      </c>
      <c r="N2465" s="46">
        <v>5.3379968883011957</v>
      </c>
      <c r="O2465" s="46">
        <v>65.324999999999989</v>
      </c>
      <c r="P2465" s="46">
        <v>0.67712990045683852</v>
      </c>
      <c r="Q2465" s="46">
        <v>66.002129900456822</v>
      </c>
      <c r="R2465" s="46">
        <v>65.619993738855015</v>
      </c>
      <c r="S2465" s="46"/>
      <c r="T2465" s="46">
        <v>141.96299999999994</v>
      </c>
      <c r="U2465" s="46">
        <v>1.4715253281064544</v>
      </c>
      <c r="V2465" s="46">
        <v>143.43452532810639</v>
      </c>
      <c r="W2465" s="46">
        <v>142.60407456791535</v>
      </c>
      <c r="X2465" s="46">
        <v>10.252999999999998</v>
      </c>
      <c r="Y2465" s="46">
        <v>0.10627803856691871</v>
      </c>
      <c r="Z2465" s="46">
        <v>10.359278038566917</v>
      </c>
      <c r="AA2465" s="46">
        <v>10.299300356746734</v>
      </c>
      <c r="AB2465" s="46">
        <v>152.21599999999992</v>
      </c>
      <c r="AC2465" s="46">
        <v>1.5778033666733731</v>
      </c>
      <c r="AD2465" s="46">
        <v>153.7938033666733</v>
      </c>
      <c r="AE2465" s="46">
        <v>152.90337492466207</v>
      </c>
    </row>
    <row r="2466" spans="1:31" ht="13" x14ac:dyDescent="0.3">
      <c r="A2466" s="45">
        <v>44299</v>
      </c>
      <c r="B2466" s="43">
        <v>15</v>
      </c>
      <c r="C2466" s="43" t="s">
        <v>18</v>
      </c>
      <c r="D2466" s="44">
        <v>21.980549</v>
      </c>
      <c r="E2466" s="42">
        <v>5.5165500000000003E-3</v>
      </c>
      <c r="F2466" s="42"/>
      <c r="G2466" s="46">
        <v>59.662999999999997</v>
      </c>
      <c r="H2466" s="46">
        <v>0.60533824589152629</v>
      </c>
      <c r="I2466" s="46">
        <v>60.26833824589152</v>
      </c>
      <c r="J2466" s="46">
        <v>59.935864944541152</v>
      </c>
      <c r="K2466" s="46">
        <v>5.327</v>
      </c>
      <c r="L2466" s="46">
        <v>5.4047514135463534E-2</v>
      </c>
      <c r="M2466" s="46">
        <v>5.3810475141354637</v>
      </c>
      <c r="N2466" s="46">
        <v>5.3513626964713596</v>
      </c>
      <c r="O2466" s="46">
        <v>64.989999999999995</v>
      </c>
      <c r="P2466" s="46">
        <v>0.65938576002698979</v>
      </c>
      <c r="Q2466" s="46">
        <v>65.649385760026988</v>
      </c>
      <c r="R2466" s="46">
        <v>65.287227641012507</v>
      </c>
      <c r="S2466" s="46"/>
      <c r="T2466" s="46">
        <v>141.078</v>
      </c>
      <c r="U2466" s="46">
        <v>1.4313713533326307</v>
      </c>
      <c r="V2466" s="46">
        <v>142.50937135333263</v>
      </c>
      <c r="W2466" s="46">
        <v>141.72321128079341</v>
      </c>
      <c r="X2466" s="46">
        <v>10.165999999999999</v>
      </c>
      <c r="Y2466" s="46">
        <v>0.10314380114532049</v>
      </c>
      <c r="Z2466" s="46">
        <v>10.269143801145319</v>
      </c>
      <c r="AA2466" s="46">
        <v>10.212493555909111</v>
      </c>
      <c r="AB2466" s="46">
        <v>151.244</v>
      </c>
      <c r="AC2466" s="46">
        <v>1.5345151544779512</v>
      </c>
      <c r="AD2466" s="46">
        <v>152.77851515447793</v>
      </c>
      <c r="AE2466" s="46">
        <v>151.93570483670251</v>
      </c>
    </row>
    <row r="2467" spans="1:31" ht="13" x14ac:dyDescent="0.3">
      <c r="A2467" s="45">
        <v>44299</v>
      </c>
      <c r="B2467" s="43">
        <v>16</v>
      </c>
      <c r="C2467" s="43" t="s">
        <v>18</v>
      </c>
      <c r="D2467" s="44">
        <v>21.336831</v>
      </c>
      <c r="E2467" s="42">
        <v>5.4091679999999998E-3</v>
      </c>
      <c r="F2467" s="42"/>
      <c r="G2467" s="46">
        <v>58.329000000000001</v>
      </c>
      <c r="H2467" s="46">
        <v>0.48532059214526652</v>
      </c>
      <c r="I2467" s="46">
        <v>58.814320592145265</v>
      </c>
      <c r="J2467" s="46">
        <v>58.496184051256492</v>
      </c>
      <c r="K2467" s="46">
        <v>5.1359999999999992</v>
      </c>
      <c r="L2467" s="46">
        <v>4.2733572686966835E-2</v>
      </c>
      <c r="M2467" s="46">
        <v>5.1787335726869657</v>
      </c>
      <c r="N2467" s="46">
        <v>5.1507209327650614</v>
      </c>
      <c r="O2467" s="46">
        <v>63.465000000000003</v>
      </c>
      <c r="P2467" s="46">
        <v>0.52805416483223333</v>
      </c>
      <c r="Q2467" s="46">
        <v>63.99305416483223</v>
      </c>
      <c r="R2467" s="46">
        <v>63.646904984021553</v>
      </c>
      <c r="S2467" s="46"/>
      <c r="T2467" s="46">
        <v>137.65800000000002</v>
      </c>
      <c r="U2467" s="46">
        <v>1.1453695772863088</v>
      </c>
      <c r="V2467" s="46">
        <v>138.80336957728633</v>
      </c>
      <c r="W2467" s="46">
        <v>138.0525588322767</v>
      </c>
      <c r="X2467" s="46">
        <v>10.061999999999998</v>
      </c>
      <c r="Y2467" s="46">
        <v>8.3719861443975904E-2</v>
      </c>
      <c r="Z2467" s="46">
        <v>10.145719861443974</v>
      </c>
      <c r="AA2467" s="46">
        <v>10.090839958232486</v>
      </c>
      <c r="AB2467" s="46">
        <v>147.72000000000003</v>
      </c>
      <c r="AC2467" s="46">
        <v>1.2290894387302846</v>
      </c>
      <c r="AD2467" s="46">
        <v>148.94908943873031</v>
      </c>
      <c r="AE2467" s="46">
        <v>148.1433987905092</v>
      </c>
    </row>
    <row r="2468" spans="1:31" ht="13" x14ac:dyDescent="0.3">
      <c r="A2468" s="45">
        <v>44299</v>
      </c>
      <c r="B2468" s="43">
        <v>17</v>
      </c>
      <c r="C2468" s="43" t="s">
        <v>18</v>
      </c>
      <c r="D2468" s="44">
        <v>26.023906</v>
      </c>
      <c r="E2468" s="42">
        <v>5.1695430000000004E-3</v>
      </c>
      <c r="F2468" s="42"/>
      <c r="G2468" s="46">
        <v>55.087999999999994</v>
      </c>
      <c r="H2468" s="46">
        <v>0.6047447844212972</v>
      </c>
      <c r="I2468" s="46">
        <v>55.692744784421294</v>
      </c>
      <c r="J2468" s="46">
        <v>55.404838745470201</v>
      </c>
      <c r="K2468" s="46">
        <v>5.0610000000000008</v>
      </c>
      <c r="L2468" s="46">
        <v>5.5558621731705379E-2</v>
      </c>
      <c r="M2468" s="46">
        <v>5.1165586217317065</v>
      </c>
      <c r="N2468" s="46">
        <v>5.0901083519246431</v>
      </c>
      <c r="O2468" s="46">
        <v>60.148999999999994</v>
      </c>
      <c r="P2468" s="46">
        <v>0.66030340615300254</v>
      </c>
      <c r="Q2468" s="46">
        <v>60.809303406152999</v>
      </c>
      <c r="R2468" s="46">
        <v>60.494947097394842</v>
      </c>
      <c r="S2468" s="46"/>
      <c r="T2468" s="46">
        <v>131.65699999999998</v>
      </c>
      <c r="U2468" s="46">
        <v>1.4453035884866889</v>
      </c>
      <c r="V2468" s="46">
        <v>133.10230358848668</v>
      </c>
      <c r="W2468" s="46">
        <v>132.41422550668693</v>
      </c>
      <c r="X2468" s="46">
        <v>9.8780000000000001</v>
      </c>
      <c r="Y2468" s="46">
        <v>0.10843866142378694</v>
      </c>
      <c r="Z2468" s="46">
        <v>9.9864386614237866</v>
      </c>
      <c r="AA2468" s="46">
        <v>9.9348133373466929</v>
      </c>
      <c r="AB2468" s="46">
        <v>141.53499999999997</v>
      </c>
      <c r="AC2468" s="46">
        <v>1.5537422499104758</v>
      </c>
      <c r="AD2468" s="46">
        <v>143.08874224991047</v>
      </c>
      <c r="AE2468" s="46">
        <v>142.34903884403363</v>
      </c>
    </row>
    <row r="2469" spans="1:31" ht="13" x14ac:dyDescent="0.3">
      <c r="A2469" s="45">
        <v>44299</v>
      </c>
      <c r="B2469" s="43">
        <v>18</v>
      </c>
      <c r="C2469" s="43" t="s">
        <v>18</v>
      </c>
      <c r="D2469" s="44">
        <v>29.624576999999999</v>
      </c>
      <c r="E2469" s="42">
        <v>5.1770699999999998E-3</v>
      </c>
      <c r="F2469" s="42"/>
      <c r="G2469" s="46">
        <v>51.290000000000006</v>
      </c>
      <c r="H2469" s="46">
        <v>0.13102694517250685</v>
      </c>
      <c r="I2469" s="46">
        <v>51.421026945172514</v>
      </c>
      <c r="J2469" s="46">
        <v>51.154816689205468</v>
      </c>
      <c r="K2469" s="46">
        <v>4.915</v>
      </c>
      <c r="L2469" s="46">
        <v>1.2556003812105108E-2</v>
      </c>
      <c r="M2469" s="46">
        <v>4.9275560038121053</v>
      </c>
      <c r="N2469" s="46">
        <v>4.90204570145145</v>
      </c>
      <c r="O2469" s="46">
        <v>56.205000000000005</v>
      </c>
      <c r="P2469" s="46">
        <v>0.14358294898461196</v>
      </c>
      <c r="Q2469" s="46">
        <v>56.348582948984621</v>
      </c>
      <c r="R2469" s="46">
        <v>56.056862390656917</v>
      </c>
      <c r="S2469" s="46"/>
      <c r="T2469" s="46">
        <v>125.73300000000006</v>
      </c>
      <c r="U2469" s="46">
        <v>0.32120122630873088</v>
      </c>
      <c r="V2469" s="46">
        <v>126.05420122630879</v>
      </c>
      <c r="W2469" s="46">
        <v>125.4016098027661</v>
      </c>
      <c r="X2469" s="46">
        <v>9.6689999999999969</v>
      </c>
      <c r="Y2469" s="46">
        <v>2.4700712280619382E-2</v>
      </c>
      <c r="Z2469" s="46">
        <v>9.6937007122806165</v>
      </c>
      <c r="AA2469" s="46">
        <v>9.6435157451340903</v>
      </c>
      <c r="AB2469" s="46">
        <v>135.40200000000004</v>
      </c>
      <c r="AC2469" s="46">
        <v>0.34590193858935026</v>
      </c>
      <c r="AD2469" s="46">
        <v>135.74790193858939</v>
      </c>
      <c r="AE2469" s="46">
        <v>135.0451255479002</v>
      </c>
    </row>
    <row r="2470" spans="1:31" ht="13" x14ac:dyDescent="0.3">
      <c r="A2470" s="45">
        <v>44299</v>
      </c>
      <c r="B2470" s="43">
        <v>19</v>
      </c>
      <c r="C2470" s="43" t="s">
        <v>18</v>
      </c>
      <c r="D2470" s="44">
        <v>26.420445999999998</v>
      </c>
      <c r="E2470" s="42">
        <v>5.5509950000000004E-3</v>
      </c>
      <c r="F2470" s="42"/>
      <c r="G2470" s="46">
        <v>48.274999999999991</v>
      </c>
      <c r="H2470" s="46">
        <v>0.12964252941296336</v>
      </c>
      <c r="I2470" s="46">
        <v>48.404642529412953</v>
      </c>
      <c r="J2470" s="46">
        <v>48.135948600755391</v>
      </c>
      <c r="K2470" s="46">
        <v>4.8099999999999996</v>
      </c>
      <c r="L2470" s="46">
        <v>1.2917256685165279E-2</v>
      </c>
      <c r="M2470" s="46">
        <v>4.822917256685165</v>
      </c>
      <c r="N2470" s="46">
        <v>4.7961452671078924</v>
      </c>
      <c r="O2470" s="46">
        <v>53.084999999999994</v>
      </c>
      <c r="P2470" s="46">
        <v>0.14255978609812864</v>
      </c>
      <c r="Q2470" s="46">
        <v>53.227559786098119</v>
      </c>
      <c r="R2470" s="46">
        <v>52.932093867863287</v>
      </c>
      <c r="S2470" s="46"/>
      <c r="T2470" s="46">
        <v>121.50800000000002</v>
      </c>
      <c r="U2470" s="46">
        <v>0.32630977656986759</v>
      </c>
      <c r="V2470" s="46">
        <v>121.8343097765699</v>
      </c>
      <c r="W2470" s="46">
        <v>121.1580081321717</v>
      </c>
      <c r="X2470" s="46">
        <v>9.4510000000000005</v>
      </c>
      <c r="Y2470" s="46">
        <v>2.5380663811122049E-2</v>
      </c>
      <c r="Z2470" s="46">
        <v>9.4763806638111223</v>
      </c>
      <c r="AA2470" s="46">
        <v>9.4237773221282097</v>
      </c>
      <c r="AB2470" s="46">
        <v>130.95900000000003</v>
      </c>
      <c r="AC2470" s="46">
        <v>0.35169044038098962</v>
      </c>
      <c r="AD2470" s="46">
        <v>131.31069044038102</v>
      </c>
      <c r="AE2470" s="46">
        <v>130.5817854542999</v>
      </c>
    </row>
    <row r="2471" spans="1:31" ht="13" x14ac:dyDescent="0.3">
      <c r="A2471" s="45">
        <v>44299</v>
      </c>
      <c r="B2471" s="43">
        <v>20</v>
      </c>
      <c r="C2471" s="43" t="s">
        <v>18</v>
      </c>
      <c r="D2471" s="44">
        <v>27.016487999999999</v>
      </c>
      <c r="E2471" s="42">
        <v>5.4877329999999998E-3</v>
      </c>
      <c r="F2471" s="42"/>
      <c r="G2471" s="46">
        <v>45.861999999999995</v>
      </c>
      <c r="H2471" s="46">
        <v>0.25716343957135318</v>
      </c>
      <c r="I2471" s="46">
        <v>46.119163439571345</v>
      </c>
      <c r="J2471" s="46">
        <v>45.866073784431613</v>
      </c>
      <c r="K2471" s="46">
        <v>4.5540000000000012</v>
      </c>
      <c r="L2471" s="46">
        <v>2.5535787881207597E-2</v>
      </c>
      <c r="M2471" s="46">
        <v>4.5795357878812091</v>
      </c>
      <c r="N2471" s="46">
        <v>4.5544045182133726</v>
      </c>
      <c r="O2471" s="46">
        <v>50.415999999999997</v>
      </c>
      <c r="P2471" s="46">
        <v>0.28269922745256076</v>
      </c>
      <c r="Q2471" s="46">
        <v>50.698699227452551</v>
      </c>
      <c r="R2471" s="46">
        <v>50.420478302644987</v>
      </c>
      <c r="S2471" s="46"/>
      <c r="T2471" s="46">
        <v>117.08000000000003</v>
      </c>
      <c r="U2471" s="46">
        <v>0.65650637793846844</v>
      </c>
      <c r="V2471" s="46">
        <v>117.7365063779385</v>
      </c>
      <c r="W2471" s="46">
        <v>117.09039986658357</v>
      </c>
      <c r="X2471" s="46">
        <v>9.3659999999999979</v>
      </c>
      <c r="Y2471" s="46">
        <v>5.2518267302457233E-2</v>
      </c>
      <c r="Z2471" s="46">
        <v>9.4185182673024546</v>
      </c>
      <c r="AA2471" s="46">
        <v>9.3668319537958755</v>
      </c>
      <c r="AB2471" s="46">
        <v>126.44600000000003</v>
      </c>
      <c r="AC2471" s="46">
        <v>0.70902464524092568</v>
      </c>
      <c r="AD2471" s="46">
        <v>127.15502464524096</v>
      </c>
      <c r="AE2471" s="46">
        <v>126.45723182037945</v>
      </c>
    </row>
    <row r="2472" spans="1:31" ht="13" x14ac:dyDescent="0.3">
      <c r="A2472" s="45">
        <v>44299</v>
      </c>
      <c r="B2472" s="43">
        <v>21</v>
      </c>
      <c r="C2472" s="43" t="s">
        <v>18</v>
      </c>
      <c r="D2472" s="44">
        <v>63.430244000000002</v>
      </c>
      <c r="E2472" s="42">
        <v>5.6729349999999996E-3</v>
      </c>
      <c r="F2472" s="42"/>
      <c r="G2472" s="46">
        <v>43.984999999999992</v>
      </c>
      <c r="H2472" s="46">
        <v>0.42151807323090923</v>
      </c>
      <c r="I2472" s="46">
        <v>44.406518073230899</v>
      </c>
      <c r="J2472" s="46">
        <v>44.154602782625133</v>
      </c>
      <c r="K2472" s="46">
        <v>4.5010000000000003</v>
      </c>
      <c r="L2472" s="46">
        <v>4.3134087702906054E-2</v>
      </c>
      <c r="M2472" s="46">
        <v>4.5441340877029059</v>
      </c>
      <c r="N2472" s="46">
        <v>4.5183555103920829</v>
      </c>
      <c r="O2472" s="46">
        <v>48.48599999999999</v>
      </c>
      <c r="P2472" s="46">
        <v>0.46465216093381528</v>
      </c>
      <c r="Q2472" s="46">
        <v>48.950652160933807</v>
      </c>
      <c r="R2472" s="46">
        <v>48.672958293017217</v>
      </c>
      <c r="S2472" s="46"/>
      <c r="T2472" s="46">
        <v>115.13700000000011</v>
      </c>
      <c r="U2472" s="46">
        <v>1.103383571617307</v>
      </c>
      <c r="V2472" s="46">
        <v>116.24038357161741</v>
      </c>
      <c r="W2472" s="46">
        <v>115.58095943124056</v>
      </c>
      <c r="X2472" s="46">
        <v>9.2779999999999987</v>
      </c>
      <c r="Y2472" s="46">
        <v>8.8913145013899644E-2</v>
      </c>
      <c r="Z2472" s="46">
        <v>9.366913145013898</v>
      </c>
      <c r="AA2472" s="46">
        <v>9.3137752555915885</v>
      </c>
      <c r="AB2472" s="46">
        <v>124.41500000000011</v>
      </c>
      <c r="AC2472" s="46">
        <v>1.1922967166312066</v>
      </c>
      <c r="AD2472" s="46">
        <v>125.60729671663131</v>
      </c>
      <c r="AE2472" s="46">
        <v>124.89473468683215</v>
      </c>
    </row>
    <row r="2473" spans="1:31" ht="13" x14ac:dyDescent="0.3">
      <c r="A2473" s="45">
        <v>44299</v>
      </c>
      <c r="B2473" s="43">
        <v>22</v>
      </c>
      <c r="C2473" s="43" t="s">
        <v>18</v>
      </c>
      <c r="D2473" s="44">
        <v>30.358194999999998</v>
      </c>
      <c r="E2473" s="42">
        <v>5.6908330000000002E-3</v>
      </c>
      <c r="F2473" s="42"/>
      <c r="G2473" s="46">
        <v>40.835000000000001</v>
      </c>
      <c r="H2473" s="46">
        <v>0.68807579022932641</v>
      </c>
      <c r="I2473" s="46">
        <v>41.523075790229328</v>
      </c>
      <c r="J2473" s="46">
        <v>41.286774900260795</v>
      </c>
      <c r="K2473" s="46">
        <v>4.1419999999999995</v>
      </c>
      <c r="L2473" s="46">
        <v>6.979331267613248E-2</v>
      </c>
      <c r="M2473" s="46">
        <v>4.2117933126761322</v>
      </c>
      <c r="N2473" s="46">
        <v>4.1878247003031754</v>
      </c>
      <c r="O2473" s="46">
        <v>44.977000000000004</v>
      </c>
      <c r="P2473" s="46">
        <v>0.75786910290545895</v>
      </c>
      <c r="Q2473" s="46">
        <v>45.734869102905463</v>
      </c>
      <c r="R2473" s="46">
        <v>45.47459960056397</v>
      </c>
      <c r="S2473" s="46"/>
      <c r="T2473" s="46">
        <v>105.62400000000005</v>
      </c>
      <c r="U2473" s="46">
        <v>1.7797800236851331</v>
      </c>
      <c r="V2473" s="46">
        <v>107.40378002368519</v>
      </c>
      <c r="W2473" s="46">
        <v>106.79256304800167</v>
      </c>
      <c r="X2473" s="46">
        <v>8.5180000000000025</v>
      </c>
      <c r="Y2473" s="46">
        <v>0.14352955996506439</v>
      </c>
      <c r="Z2473" s="46">
        <v>8.6615295599650661</v>
      </c>
      <c r="AA2473" s="46">
        <v>8.6122382417147421</v>
      </c>
      <c r="AB2473" s="46">
        <v>114.14200000000005</v>
      </c>
      <c r="AC2473" s="46">
        <v>1.9233095836501974</v>
      </c>
      <c r="AD2473" s="46">
        <v>116.06530958365025</v>
      </c>
      <c r="AE2473" s="46">
        <v>115.4048012897164</v>
      </c>
    </row>
    <row r="2474" spans="1:31" ht="13" x14ac:dyDescent="0.3">
      <c r="A2474" s="45">
        <v>44299</v>
      </c>
      <c r="B2474" s="43">
        <v>23</v>
      </c>
      <c r="C2474" s="43" t="s">
        <v>18</v>
      </c>
      <c r="D2474" s="44">
        <v>22.054068999999998</v>
      </c>
      <c r="E2474" s="42">
        <v>5.4244690000000003E-3</v>
      </c>
      <c r="F2474" s="42"/>
      <c r="G2474" s="46">
        <v>37.535999999999994</v>
      </c>
      <c r="H2474" s="46">
        <v>0.85166787930871102</v>
      </c>
      <c r="I2474" s="46">
        <v>38.387667879308708</v>
      </c>
      <c r="J2474" s="46">
        <v>38.179435164915098</v>
      </c>
      <c r="K2474" s="46">
        <v>3.9289999999999998</v>
      </c>
      <c r="L2474" s="46">
        <v>8.9146501966217137E-2</v>
      </c>
      <c r="M2474" s="46">
        <v>4.0181465019662168</v>
      </c>
      <c r="N2474" s="46">
        <v>3.9963501908288426</v>
      </c>
      <c r="O2474" s="46">
        <v>41.464999999999996</v>
      </c>
      <c r="P2474" s="46">
        <v>0.94081438127492811</v>
      </c>
      <c r="Q2474" s="46">
        <v>42.405814381274922</v>
      </c>
      <c r="R2474" s="46">
        <v>42.17578535574394</v>
      </c>
      <c r="S2474" s="46"/>
      <c r="T2474" s="46">
        <v>95.863999999999976</v>
      </c>
      <c r="U2474" s="46">
        <v>2.1750929662737177</v>
      </c>
      <c r="V2474" s="46">
        <v>98.039092966273699</v>
      </c>
      <c r="W2474" s="46">
        <v>97.507282945690022</v>
      </c>
      <c r="X2474" s="46">
        <v>7.9380000000000006</v>
      </c>
      <c r="Y2474" s="46">
        <v>0.18010815286531731</v>
      </c>
      <c r="Z2474" s="46">
        <v>8.1181081528653181</v>
      </c>
      <c r="AA2474" s="46">
        <v>8.0740717268514519</v>
      </c>
      <c r="AB2474" s="46">
        <v>103.80199999999998</v>
      </c>
      <c r="AC2474" s="46">
        <v>2.3552011191390352</v>
      </c>
      <c r="AD2474" s="46">
        <v>106.15720111913902</v>
      </c>
      <c r="AE2474" s="46">
        <v>105.58135467254148</v>
      </c>
    </row>
    <row r="2475" spans="1:31" ht="13" x14ac:dyDescent="0.3">
      <c r="A2475" s="45">
        <v>44299</v>
      </c>
      <c r="B2475" s="43">
        <v>24</v>
      </c>
      <c r="C2475" s="43" t="s">
        <v>17</v>
      </c>
      <c r="D2475" s="44">
        <v>18.608402000000002</v>
      </c>
      <c r="E2475" s="42">
        <v>5.1749250000000004E-3</v>
      </c>
      <c r="F2475" s="42"/>
      <c r="G2475" s="46">
        <v>35.614999999999995</v>
      </c>
      <c r="H2475" s="46">
        <v>0.9367892750067105</v>
      </c>
      <c r="I2475" s="46">
        <v>36.551789275006705</v>
      </c>
      <c r="J2475" s="46">
        <v>36.362636506892741</v>
      </c>
      <c r="K2475" s="46">
        <v>3.7070000000000003</v>
      </c>
      <c r="L2475" s="46">
        <v>9.7506046397581828E-2</v>
      </c>
      <c r="M2475" s="46">
        <v>3.8045060463975822</v>
      </c>
      <c r="N2475" s="46">
        <v>3.7848180129454279</v>
      </c>
      <c r="O2475" s="46">
        <v>39.321999999999996</v>
      </c>
      <c r="P2475" s="46">
        <v>1.0342953214042923</v>
      </c>
      <c r="Q2475" s="46">
        <v>40.356295321404289</v>
      </c>
      <c r="R2475" s="46">
        <v>40.14745451983817</v>
      </c>
      <c r="S2475" s="46"/>
      <c r="T2475" s="46">
        <v>89.089999999999989</v>
      </c>
      <c r="U2475" s="46">
        <v>2.3433541067063834</v>
      </c>
      <c r="V2475" s="46">
        <v>91.433354106706375</v>
      </c>
      <c r="W2475" s="46">
        <v>90.960193356705716</v>
      </c>
      <c r="X2475" s="46">
        <v>7.509999999999998</v>
      </c>
      <c r="Y2475" s="46">
        <v>0.1975372021704449</v>
      </c>
      <c r="Z2475" s="46">
        <v>7.7075372021704425</v>
      </c>
      <c r="AA2475" s="46">
        <v>7.6676512752145003</v>
      </c>
      <c r="AB2475" s="46">
        <v>96.6</v>
      </c>
      <c r="AC2475" s="46">
        <v>2.5408913088768283</v>
      </c>
      <c r="AD2475" s="46">
        <v>99.140891308876817</v>
      </c>
      <c r="AE2475" s="46">
        <v>98.627844631920212</v>
      </c>
    </row>
    <row r="2476" spans="1:31" ht="13" x14ac:dyDescent="0.3">
      <c r="A2476" s="45">
        <v>44300</v>
      </c>
      <c r="B2476" s="43">
        <v>1</v>
      </c>
      <c r="C2476" s="43" t="s">
        <v>17</v>
      </c>
      <c r="D2476" s="44">
        <v>19.996027000000002</v>
      </c>
      <c r="E2476" s="42">
        <v>5.4634599999999998E-3</v>
      </c>
      <c r="F2476" s="42"/>
      <c r="G2476" s="46">
        <v>34.047000000000004</v>
      </c>
      <c r="H2476" s="46">
        <v>0.83930719806540643</v>
      </c>
      <c r="I2476" s="46">
        <v>34.88630719806541</v>
      </c>
      <c r="J2476" s="46">
        <v>34.69570725414107</v>
      </c>
      <c r="K2476" s="46">
        <v>3.6360000000000001</v>
      </c>
      <c r="L2476" s="46">
        <v>8.9632595299609888E-2</v>
      </c>
      <c r="M2476" s="46">
        <v>3.7256325952996101</v>
      </c>
      <c r="N2476" s="46">
        <v>3.7052777506404948</v>
      </c>
      <c r="O2476" s="46">
        <v>37.683000000000007</v>
      </c>
      <c r="P2476" s="46">
        <v>0.92893979336501631</v>
      </c>
      <c r="Q2476" s="46">
        <v>38.611939793365018</v>
      </c>
      <c r="R2476" s="46">
        <v>38.400985004781568</v>
      </c>
      <c r="S2476" s="46"/>
      <c r="T2476" s="46">
        <v>85.196999999999989</v>
      </c>
      <c r="U2476" s="46">
        <v>2.1002277837571128</v>
      </c>
      <c r="V2476" s="46">
        <v>87.297227783757108</v>
      </c>
      <c r="W2476" s="46">
        <v>86.820282871649667</v>
      </c>
      <c r="X2476" s="46">
        <v>7.2459999999999996</v>
      </c>
      <c r="Y2476" s="46">
        <v>0.17862425344911251</v>
      </c>
      <c r="Z2476" s="46">
        <v>7.424624253449112</v>
      </c>
      <c r="AA2476" s="46">
        <v>7.3840601158253634</v>
      </c>
      <c r="AB2476" s="46">
        <v>92.442999999999984</v>
      </c>
      <c r="AC2476" s="46">
        <v>2.2788520372062253</v>
      </c>
      <c r="AD2476" s="46">
        <v>94.721852037206219</v>
      </c>
      <c r="AE2476" s="46">
        <v>94.20434298747503</v>
      </c>
    </row>
    <row r="2477" spans="1:31" ht="13" x14ac:dyDescent="0.3">
      <c r="A2477" s="45">
        <v>44300</v>
      </c>
      <c r="B2477" s="43">
        <v>2</v>
      </c>
      <c r="C2477" s="43" t="s">
        <v>17</v>
      </c>
      <c r="D2477" s="44">
        <v>21.345326</v>
      </c>
      <c r="E2477" s="42">
        <v>5.5677310000000002E-3</v>
      </c>
      <c r="F2477" s="42"/>
      <c r="G2477" s="46">
        <v>33.427999999999997</v>
      </c>
      <c r="H2477" s="46">
        <v>0.66500714955177365</v>
      </c>
      <c r="I2477" s="46">
        <v>34.093007149551774</v>
      </c>
      <c r="J2477" s="46">
        <v>33.903186456761993</v>
      </c>
      <c r="K2477" s="46">
        <v>3.5519999999999996</v>
      </c>
      <c r="L2477" s="46">
        <v>7.0662480411867304E-2</v>
      </c>
      <c r="M2477" s="46">
        <v>3.6226624804118668</v>
      </c>
      <c r="N2477" s="46">
        <v>3.602492470217141</v>
      </c>
      <c r="O2477" s="46">
        <v>36.979999999999997</v>
      </c>
      <c r="P2477" s="46">
        <v>0.73566962996364094</v>
      </c>
      <c r="Q2477" s="46">
        <v>37.715669629963642</v>
      </c>
      <c r="R2477" s="46">
        <v>37.505678926979137</v>
      </c>
      <c r="S2477" s="46"/>
      <c r="T2477" s="46">
        <v>82.818000000000026</v>
      </c>
      <c r="U2477" s="46">
        <v>1.6475577991976431</v>
      </c>
      <c r="V2477" s="46">
        <v>84.465557799197668</v>
      </c>
      <c r="W2477" s="46">
        <v>83.995276294606782</v>
      </c>
      <c r="X2477" s="46">
        <v>7.174999999999998</v>
      </c>
      <c r="Y2477" s="46">
        <v>0.14273741468331863</v>
      </c>
      <c r="Z2477" s="46">
        <v>7.3177374146833163</v>
      </c>
      <c r="AA2477" s="46">
        <v>7.2769942212297245</v>
      </c>
      <c r="AB2477" s="46">
        <v>89.993000000000023</v>
      </c>
      <c r="AC2477" s="46">
        <v>1.7902952138809618</v>
      </c>
      <c r="AD2477" s="46">
        <v>91.78329521388099</v>
      </c>
      <c r="AE2477" s="46">
        <v>91.27227051583651</v>
      </c>
    </row>
    <row r="2478" spans="1:31" ht="13" x14ac:dyDescent="0.3">
      <c r="A2478" s="45">
        <v>44300</v>
      </c>
      <c r="B2478" s="43">
        <v>3</v>
      </c>
      <c r="C2478" s="43" t="s">
        <v>17</v>
      </c>
      <c r="D2478" s="44">
        <v>21.198031</v>
      </c>
      <c r="E2478" s="42">
        <v>5.6697639999999999E-3</v>
      </c>
      <c r="F2478" s="42"/>
      <c r="G2478" s="46">
        <v>33.378999999999998</v>
      </c>
      <c r="H2478" s="46">
        <v>0.86555350432935585</v>
      </c>
      <c r="I2478" s="46">
        <v>34.244553504329353</v>
      </c>
      <c r="J2478" s="46">
        <v>34.050394967674436</v>
      </c>
      <c r="K2478" s="46">
        <v>3.5270000000000001</v>
      </c>
      <c r="L2478" s="46">
        <v>9.1458917576010018E-2</v>
      </c>
      <c r="M2478" s="46">
        <v>3.6184589175760102</v>
      </c>
      <c r="N2478" s="46">
        <v>3.597943109469659</v>
      </c>
      <c r="O2478" s="46">
        <v>36.905999999999999</v>
      </c>
      <c r="P2478" s="46">
        <v>0.95701242190536584</v>
      </c>
      <c r="Q2478" s="46">
        <v>37.863012421905367</v>
      </c>
      <c r="R2478" s="46">
        <v>37.648338077144096</v>
      </c>
      <c r="S2478" s="46"/>
      <c r="T2478" s="46">
        <v>81.687999999999988</v>
      </c>
      <c r="U2478" s="46">
        <v>2.1182580263535882</v>
      </c>
      <c r="V2478" s="46">
        <v>83.806258026353575</v>
      </c>
      <c r="W2478" s="46">
        <v>83.331096321621047</v>
      </c>
      <c r="X2478" s="46">
        <v>7.0269999999999992</v>
      </c>
      <c r="Y2478" s="46">
        <v>0.18221769600414583</v>
      </c>
      <c r="Z2478" s="46">
        <v>7.2092176960041447</v>
      </c>
      <c r="AA2478" s="46">
        <v>7.1683431330431775</v>
      </c>
      <c r="AB2478" s="46">
        <v>88.714999999999989</v>
      </c>
      <c r="AC2478" s="46">
        <v>2.3004757223577341</v>
      </c>
      <c r="AD2478" s="46">
        <v>91.015475722357721</v>
      </c>
      <c r="AE2478" s="46">
        <v>90.499439454664227</v>
      </c>
    </row>
    <row r="2479" spans="1:31" ht="13" x14ac:dyDescent="0.3">
      <c r="A2479" s="45">
        <v>44300</v>
      </c>
      <c r="B2479" s="43">
        <v>4</v>
      </c>
      <c r="C2479" s="43" t="s">
        <v>17</v>
      </c>
      <c r="D2479" s="44">
        <v>20.163043999999999</v>
      </c>
      <c r="E2479" s="42">
        <v>5.5900589999999997E-3</v>
      </c>
      <c r="F2479" s="42"/>
      <c r="G2479" s="46">
        <v>33.268999999999998</v>
      </c>
      <c r="H2479" s="46">
        <v>0.93639487463643345</v>
      </c>
      <c r="I2479" s="46">
        <v>34.205394874636433</v>
      </c>
      <c r="J2479" s="46">
        <v>34.014184699168915</v>
      </c>
      <c r="K2479" s="46">
        <v>3.5630000000000006</v>
      </c>
      <c r="L2479" s="46">
        <v>0.10028479780966103</v>
      </c>
      <c r="M2479" s="46">
        <v>3.6632847978096614</v>
      </c>
      <c r="N2479" s="46">
        <v>3.6428068196561023</v>
      </c>
      <c r="O2479" s="46">
        <v>36.832000000000001</v>
      </c>
      <c r="P2479" s="46">
        <v>1.0366796724460945</v>
      </c>
      <c r="Q2479" s="46">
        <v>37.868679672446092</v>
      </c>
      <c r="R2479" s="46">
        <v>37.656991518825016</v>
      </c>
      <c r="S2479" s="46"/>
      <c r="T2479" s="46">
        <v>82.079999999999956</v>
      </c>
      <c r="U2479" s="46">
        <v>2.3102374976752658</v>
      </c>
      <c r="V2479" s="46">
        <v>84.390237497675216</v>
      </c>
      <c r="W2479" s="46">
        <v>83.918491091039201</v>
      </c>
      <c r="X2479" s="46">
        <v>7.0209999999999972</v>
      </c>
      <c r="Y2479" s="46">
        <v>0.19761424794320226</v>
      </c>
      <c r="Z2479" s="46">
        <v>7.2186142479431998</v>
      </c>
      <c r="AA2479" s="46">
        <v>7.1782617683989569</v>
      </c>
      <c r="AB2479" s="46">
        <v>89.100999999999956</v>
      </c>
      <c r="AC2479" s="46">
        <v>2.5078517456184679</v>
      </c>
      <c r="AD2479" s="46">
        <v>91.608851745618409</v>
      </c>
      <c r="AE2479" s="46">
        <v>91.096752859438155</v>
      </c>
    </row>
    <row r="2480" spans="1:31" ht="13" x14ac:dyDescent="0.3">
      <c r="A2480" s="45">
        <v>44300</v>
      </c>
      <c r="B2480" s="43">
        <v>5</v>
      </c>
      <c r="C2480" s="43" t="s">
        <v>17</v>
      </c>
      <c r="D2480" s="44">
        <v>22.951691</v>
      </c>
      <c r="E2480" s="42">
        <v>5.5459990000000002E-3</v>
      </c>
      <c r="F2480" s="42"/>
      <c r="G2480" s="46">
        <v>34.38600000000001</v>
      </c>
      <c r="H2480" s="46">
        <v>0.65613006515985239</v>
      </c>
      <c r="I2480" s="46">
        <v>35.04213006515986</v>
      </c>
      <c r="J2480" s="46">
        <v>34.847786446860617</v>
      </c>
      <c r="K2480" s="46">
        <v>3.6360000000000001</v>
      </c>
      <c r="L2480" s="46">
        <v>6.93796579108132E-2</v>
      </c>
      <c r="M2480" s="46">
        <v>3.7053796579108131</v>
      </c>
      <c r="N2480" s="46">
        <v>3.6848296260334195</v>
      </c>
      <c r="O2480" s="46">
        <v>38.022000000000013</v>
      </c>
      <c r="P2480" s="46">
        <v>0.72550972307066564</v>
      </c>
      <c r="Q2480" s="46">
        <v>38.747509723070671</v>
      </c>
      <c r="R2480" s="46">
        <v>38.532616072894037</v>
      </c>
      <c r="S2480" s="46"/>
      <c r="T2480" s="46">
        <v>84.557000000000016</v>
      </c>
      <c r="U2480" s="46">
        <v>1.6134586727075448</v>
      </c>
      <c r="V2480" s="46">
        <v>86.170458672707568</v>
      </c>
      <c r="W2480" s="46">
        <v>85.692557395079191</v>
      </c>
      <c r="X2480" s="46">
        <v>7.3499999999999988</v>
      </c>
      <c r="Y2480" s="46">
        <v>0.14024765831806296</v>
      </c>
      <c r="Z2480" s="46">
        <v>7.4902476583180615</v>
      </c>
      <c r="AA2480" s="46">
        <v>7.4487067522952772</v>
      </c>
      <c r="AB2480" s="46">
        <v>91.907000000000011</v>
      </c>
      <c r="AC2480" s="46">
        <v>1.7537063310256078</v>
      </c>
      <c r="AD2480" s="46">
        <v>93.660706331025636</v>
      </c>
      <c r="AE2480" s="46">
        <v>93.141264147374471</v>
      </c>
    </row>
    <row r="2481" spans="1:31" ht="13" x14ac:dyDescent="0.3">
      <c r="A2481" s="45">
        <v>44300</v>
      </c>
      <c r="B2481" s="43">
        <v>6</v>
      </c>
      <c r="C2481" s="43" t="s">
        <v>17</v>
      </c>
      <c r="D2481" s="44">
        <v>23.261952000000001</v>
      </c>
      <c r="E2481" s="42">
        <v>5.4897699999999997E-3</v>
      </c>
      <c r="F2481" s="42"/>
      <c r="G2481" s="46">
        <v>37.180000000000007</v>
      </c>
      <c r="H2481" s="46">
        <v>0.75002224116179805</v>
      </c>
      <c r="I2481" s="46">
        <v>37.930022241161808</v>
      </c>
      <c r="J2481" s="46">
        <v>37.721795142962947</v>
      </c>
      <c r="K2481" s="46">
        <v>3.8720000000000003</v>
      </c>
      <c r="L2481" s="46">
        <v>7.8108825115074831E-2</v>
      </c>
      <c r="M2481" s="46">
        <v>3.9501088251150751</v>
      </c>
      <c r="N2481" s="46">
        <v>3.9284236361902232</v>
      </c>
      <c r="O2481" s="46">
        <v>41.052000000000007</v>
      </c>
      <c r="P2481" s="46">
        <v>0.82813106627687283</v>
      </c>
      <c r="Q2481" s="46">
        <v>41.880131066276881</v>
      </c>
      <c r="R2481" s="46">
        <v>41.650218779153171</v>
      </c>
      <c r="S2481" s="46"/>
      <c r="T2481" s="46">
        <v>91.788000000000011</v>
      </c>
      <c r="U2481" s="46">
        <v>1.8516148862764692</v>
      </c>
      <c r="V2481" s="46">
        <v>93.639614886276476</v>
      </c>
      <c r="W2481" s="46">
        <v>93.125554937662244</v>
      </c>
      <c r="X2481" s="46">
        <v>7.8029999999999999</v>
      </c>
      <c r="Y2481" s="46">
        <v>0.1574078415219341</v>
      </c>
      <c r="Z2481" s="46">
        <v>7.9604078415219339</v>
      </c>
      <c r="AA2481" s="46">
        <v>7.9167070333657827</v>
      </c>
      <c r="AB2481" s="46">
        <v>99.591000000000008</v>
      </c>
      <c r="AC2481" s="46">
        <v>2.0090227277984032</v>
      </c>
      <c r="AD2481" s="46">
        <v>101.6000227277984</v>
      </c>
      <c r="AE2481" s="46">
        <v>101.04226197102803</v>
      </c>
    </row>
    <row r="2482" spans="1:31" ht="13" x14ac:dyDescent="0.3">
      <c r="A2482" s="45">
        <v>44300</v>
      </c>
      <c r="B2482" s="43">
        <v>7</v>
      </c>
      <c r="C2482" s="43" t="s">
        <v>17</v>
      </c>
      <c r="D2482" s="44">
        <v>45.542501999999999</v>
      </c>
      <c r="E2482" s="42">
        <v>5.5645119999999998E-3</v>
      </c>
      <c r="F2482" s="42"/>
      <c r="G2482" s="46">
        <v>42.259</v>
      </c>
      <c r="H2482" s="46">
        <v>0.66140154183487554</v>
      </c>
      <c r="I2482" s="46">
        <v>42.920401541834877</v>
      </c>
      <c r="J2482" s="46">
        <v>42.681570452410519</v>
      </c>
      <c r="K2482" s="46">
        <v>4.2229999999999999</v>
      </c>
      <c r="L2482" s="46">
        <v>6.6094765876350103E-2</v>
      </c>
      <c r="M2482" s="46">
        <v>4.2890947658763503</v>
      </c>
      <c r="N2482" s="46">
        <v>4.2652280465824939</v>
      </c>
      <c r="O2482" s="46">
        <v>46.481999999999999</v>
      </c>
      <c r="P2482" s="46">
        <v>0.72749630771122564</v>
      </c>
      <c r="Q2482" s="46">
        <v>47.209496307711227</v>
      </c>
      <c r="R2482" s="46">
        <v>46.946798498993012</v>
      </c>
      <c r="S2482" s="46"/>
      <c r="T2482" s="46">
        <v>104.50399999999998</v>
      </c>
      <c r="U2482" s="46">
        <v>1.6356067755486834</v>
      </c>
      <c r="V2482" s="46">
        <v>106.13960677554866</v>
      </c>
      <c r="W2482" s="46">
        <v>105.54899165997084</v>
      </c>
      <c r="X2482" s="46">
        <v>8.6230000000000011</v>
      </c>
      <c r="Y2482" s="46">
        <v>0.13495978360212338</v>
      </c>
      <c r="Z2482" s="46">
        <v>8.757959783602125</v>
      </c>
      <c r="AA2482" s="46">
        <v>8.7092260112907542</v>
      </c>
      <c r="AB2482" s="46">
        <v>113.12699999999998</v>
      </c>
      <c r="AC2482" s="46">
        <v>1.7705665591508069</v>
      </c>
      <c r="AD2482" s="46">
        <v>114.89756655915079</v>
      </c>
      <c r="AE2482" s="46">
        <v>114.25821767126159</v>
      </c>
    </row>
    <row r="2483" spans="1:31" ht="13" x14ac:dyDescent="0.3">
      <c r="A2483" s="45">
        <v>44300</v>
      </c>
      <c r="B2483" s="43">
        <v>8</v>
      </c>
      <c r="C2483" s="43" t="s">
        <v>18</v>
      </c>
      <c r="D2483" s="44">
        <v>22.260925</v>
      </c>
      <c r="E2483" s="42">
        <v>5.3649589999999999E-3</v>
      </c>
      <c r="F2483" s="42"/>
      <c r="G2483" s="46">
        <v>47.656000000000006</v>
      </c>
      <c r="H2483" s="46">
        <v>0.59744685570147993</v>
      </c>
      <c r="I2483" s="46">
        <v>48.253446855701483</v>
      </c>
      <c r="J2483" s="46">
        <v>47.994569091711966</v>
      </c>
      <c r="K2483" s="46">
        <v>4.5419999999999998</v>
      </c>
      <c r="L2483" s="46">
        <v>5.6941489394748232E-2</v>
      </c>
      <c r="M2483" s="46">
        <v>4.5989414893947478</v>
      </c>
      <c r="N2483" s="46">
        <v>4.5742683568607463</v>
      </c>
      <c r="O2483" s="46">
        <v>52.198000000000008</v>
      </c>
      <c r="P2483" s="46">
        <v>0.65438834509622812</v>
      </c>
      <c r="Q2483" s="46">
        <v>52.85238834509623</v>
      </c>
      <c r="R2483" s="46">
        <v>52.568837448572715</v>
      </c>
      <c r="S2483" s="46"/>
      <c r="T2483" s="46">
        <v>114.574</v>
      </c>
      <c r="U2483" s="46">
        <v>1.4363747701263505</v>
      </c>
      <c r="V2483" s="46">
        <v>116.01037477012635</v>
      </c>
      <c r="W2483" s="46">
        <v>115.38798386590999</v>
      </c>
      <c r="X2483" s="46">
        <v>9.171999999999997</v>
      </c>
      <c r="Y2483" s="46">
        <v>0.11498620447570027</v>
      </c>
      <c r="Z2483" s="46">
        <v>9.2869862044756974</v>
      </c>
      <c r="AA2483" s="46">
        <v>9.2371619042551192</v>
      </c>
      <c r="AB2483" s="46">
        <v>123.746</v>
      </c>
      <c r="AC2483" s="46">
        <v>1.5513609746020507</v>
      </c>
      <c r="AD2483" s="46">
        <v>125.29736097460204</v>
      </c>
      <c r="AE2483" s="46">
        <v>124.6251457701651</v>
      </c>
    </row>
    <row r="2484" spans="1:31" ht="13" x14ac:dyDescent="0.3">
      <c r="A2484" s="45">
        <v>44300</v>
      </c>
      <c r="B2484" s="43">
        <v>9</v>
      </c>
      <c r="C2484" s="43" t="s">
        <v>18</v>
      </c>
      <c r="D2484" s="44">
        <v>23.241638999999999</v>
      </c>
      <c r="E2484" s="42">
        <v>5.4838739999999997E-3</v>
      </c>
      <c r="F2484" s="42"/>
      <c r="G2484" s="46">
        <v>52.646999999999991</v>
      </c>
      <c r="H2484" s="46">
        <v>0.18831481628955302</v>
      </c>
      <c r="I2484" s="46">
        <v>52.835314816289547</v>
      </c>
      <c r="J2484" s="46">
        <v>52.545572607086676</v>
      </c>
      <c r="K2484" s="46">
        <v>4.9189999999999996</v>
      </c>
      <c r="L2484" s="46">
        <v>1.7594935729069301E-2</v>
      </c>
      <c r="M2484" s="46">
        <v>4.9365949357290688</v>
      </c>
      <c r="N2484" s="46">
        <v>4.9095232711124925</v>
      </c>
      <c r="O2484" s="46">
        <v>57.565999999999988</v>
      </c>
      <c r="P2484" s="46">
        <v>0.20590975201862233</v>
      </c>
      <c r="Q2484" s="46">
        <v>57.771909752018615</v>
      </c>
      <c r="R2484" s="46">
        <v>57.455095878199167</v>
      </c>
      <c r="S2484" s="46"/>
      <c r="T2484" s="46">
        <v>124.86800000000007</v>
      </c>
      <c r="U2484" s="46">
        <v>0.44664452828164808</v>
      </c>
      <c r="V2484" s="46">
        <v>125.31464452828172</v>
      </c>
      <c r="W2484" s="46">
        <v>124.62743480733383</v>
      </c>
      <c r="X2484" s="46">
        <v>9.7200000000000006</v>
      </c>
      <c r="Y2484" s="46">
        <v>3.4767793308915149E-2</v>
      </c>
      <c r="Z2484" s="46">
        <v>9.7547677933089165</v>
      </c>
      <c r="AA2484" s="46">
        <v>9.7012738758311521</v>
      </c>
      <c r="AB2484" s="46">
        <v>134.58800000000008</v>
      </c>
      <c r="AC2484" s="46">
        <v>0.48141232159056324</v>
      </c>
      <c r="AD2484" s="46">
        <v>135.06941232159065</v>
      </c>
      <c r="AE2484" s="46">
        <v>134.32870868316499</v>
      </c>
    </row>
    <row r="2485" spans="1:31" ht="13" x14ac:dyDescent="0.3">
      <c r="A2485" s="45">
        <v>44300</v>
      </c>
      <c r="B2485" s="43">
        <v>10</v>
      </c>
      <c r="C2485" s="43" t="s">
        <v>18</v>
      </c>
      <c r="D2485" s="44">
        <v>24.729319</v>
      </c>
      <c r="E2485" s="42">
        <v>5.4303559999999999E-3</v>
      </c>
      <c r="F2485" s="42"/>
      <c r="G2485" s="46">
        <v>55.481999999999999</v>
      </c>
      <c r="H2485" s="46">
        <v>0.25297493901992169</v>
      </c>
      <c r="I2485" s="46">
        <v>55.734974939019921</v>
      </c>
      <c r="J2485" s="46">
        <v>55.432314183449968</v>
      </c>
      <c r="K2485" s="46">
        <v>5.1719999999999997</v>
      </c>
      <c r="L2485" s="46">
        <v>2.3582177726308256E-2</v>
      </c>
      <c r="M2485" s="46">
        <v>5.1955821777263083</v>
      </c>
      <c r="N2485" s="46">
        <v>5.1673683168739997</v>
      </c>
      <c r="O2485" s="46">
        <v>60.653999999999996</v>
      </c>
      <c r="P2485" s="46">
        <v>0.27655711674622996</v>
      </c>
      <c r="Q2485" s="46">
        <v>60.930557116746229</v>
      </c>
      <c r="R2485" s="46">
        <v>60.599682500323965</v>
      </c>
      <c r="S2485" s="46"/>
      <c r="T2485" s="46">
        <v>130.97500000000005</v>
      </c>
      <c r="U2485" s="46">
        <v>0.59719174936257258</v>
      </c>
      <c r="V2485" s="46">
        <v>131.57219174936262</v>
      </c>
      <c r="W2485" s="46">
        <v>130.85770790846331</v>
      </c>
      <c r="X2485" s="46">
        <v>9.9849999999999977</v>
      </c>
      <c r="Y2485" s="46">
        <v>4.5527464152588536E-2</v>
      </c>
      <c r="Z2485" s="46">
        <v>10.030527464152586</v>
      </c>
      <c r="AA2485" s="46">
        <v>9.9760581291544597</v>
      </c>
      <c r="AB2485" s="46">
        <v>140.96000000000004</v>
      </c>
      <c r="AC2485" s="46">
        <v>0.64271921351516115</v>
      </c>
      <c r="AD2485" s="46">
        <v>141.6027192135152</v>
      </c>
      <c r="AE2485" s="46">
        <v>140.83376603761778</v>
      </c>
    </row>
    <row r="2486" spans="1:31" ht="13" x14ac:dyDescent="0.3">
      <c r="A2486" s="45">
        <v>44300</v>
      </c>
      <c r="B2486" s="43">
        <v>11</v>
      </c>
      <c r="C2486" s="43" t="s">
        <v>18</v>
      </c>
      <c r="D2486" s="44">
        <v>24.549925000000002</v>
      </c>
      <c r="E2486" s="42">
        <v>5.4576800000000003E-3</v>
      </c>
      <c r="F2486" s="42"/>
      <c r="G2486" s="46">
        <v>57.816000000000003</v>
      </c>
      <c r="H2486" s="46">
        <v>0.27415331826616929</v>
      </c>
      <c r="I2486" s="46">
        <v>58.090153318266175</v>
      </c>
      <c r="J2486" s="46">
        <v>57.773115850304137</v>
      </c>
      <c r="K2486" s="46">
        <v>5.3629999999999995</v>
      </c>
      <c r="L2486" s="46">
        <v>2.5430404141785413E-2</v>
      </c>
      <c r="M2486" s="46">
        <v>5.3884304041417845</v>
      </c>
      <c r="N2486" s="46">
        <v>5.3590220752937077</v>
      </c>
      <c r="O2486" s="46">
        <v>63.179000000000002</v>
      </c>
      <c r="P2486" s="46">
        <v>0.29958372240795472</v>
      </c>
      <c r="Q2486" s="46">
        <v>63.478583722407961</v>
      </c>
      <c r="R2486" s="46">
        <v>63.132137925597846</v>
      </c>
      <c r="S2486" s="46"/>
      <c r="T2486" s="46">
        <v>134.53300000000004</v>
      </c>
      <c r="U2486" s="46">
        <v>0.63793185910997918</v>
      </c>
      <c r="V2486" s="46">
        <v>135.17093185911003</v>
      </c>
      <c r="W2486" s="46">
        <v>134.43321216772119</v>
      </c>
      <c r="X2486" s="46">
        <v>10.332000000000003</v>
      </c>
      <c r="Y2486" s="46">
        <v>4.8992529478449932E-2</v>
      </c>
      <c r="Z2486" s="46">
        <v>10.380992529478453</v>
      </c>
      <c r="AA2486" s="46">
        <v>10.324336394170169</v>
      </c>
      <c r="AB2486" s="46">
        <v>144.86500000000004</v>
      </c>
      <c r="AC2486" s="46">
        <v>0.68692438858842908</v>
      </c>
      <c r="AD2486" s="46">
        <v>145.55192438858847</v>
      </c>
      <c r="AE2486" s="46">
        <v>144.75754856189135</v>
      </c>
    </row>
    <row r="2487" spans="1:31" ht="13" x14ac:dyDescent="0.3">
      <c r="A2487" s="45">
        <v>44300</v>
      </c>
      <c r="B2487" s="43">
        <v>12</v>
      </c>
      <c r="C2487" s="43" t="s">
        <v>18</v>
      </c>
      <c r="D2487" s="44">
        <v>24.783100000000001</v>
      </c>
      <c r="E2487" s="42">
        <v>5.3188089999999999E-3</v>
      </c>
      <c r="F2487" s="42"/>
      <c r="G2487" s="46">
        <v>58.997</v>
      </c>
      <c r="H2487" s="46">
        <v>0.46260583665909216</v>
      </c>
      <c r="I2487" s="46">
        <v>59.459605836659094</v>
      </c>
      <c r="J2487" s="46">
        <v>59.14335154999862</v>
      </c>
      <c r="K2487" s="46">
        <v>5.2920000000000007</v>
      </c>
      <c r="L2487" s="46">
        <v>4.1495501255994646E-2</v>
      </c>
      <c r="M2487" s="46">
        <v>5.333495501255995</v>
      </c>
      <c r="N2487" s="46">
        <v>5.3051276573824548</v>
      </c>
      <c r="O2487" s="46">
        <v>64.289000000000001</v>
      </c>
      <c r="P2487" s="46">
        <v>0.50410133791508682</v>
      </c>
      <c r="Q2487" s="46">
        <v>64.79310133791509</v>
      </c>
      <c r="R2487" s="46">
        <v>64.44847920738107</v>
      </c>
      <c r="S2487" s="46"/>
      <c r="T2487" s="46">
        <v>136.53100000000006</v>
      </c>
      <c r="U2487" s="46">
        <v>1.0705635453481117</v>
      </c>
      <c r="V2487" s="46">
        <v>137.60156354534817</v>
      </c>
      <c r="W2487" s="46">
        <v>136.86968711074908</v>
      </c>
      <c r="X2487" s="46">
        <v>10.362999999999998</v>
      </c>
      <c r="Y2487" s="46">
        <v>8.1258102705191293E-2</v>
      </c>
      <c r="Z2487" s="46">
        <v>10.44425810270519</v>
      </c>
      <c r="AA2487" s="46">
        <v>10.388707088710198</v>
      </c>
      <c r="AB2487" s="46">
        <v>146.89400000000006</v>
      </c>
      <c r="AC2487" s="46">
        <v>1.151821648053303</v>
      </c>
      <c r="AD2487" s="46">
        <v>148.04582164805336</v>
      </c>
      <c r="AE2487" s="46">
        <v>147.25839419945927</v>
      </c>
    </row>
    <row r="2488" spans="1:31" ht="13" x14ac:dyDescent="0.3">
      <c r="A2488" s="45">
        <v>44300</v>
      </c>
      <c r="B2488" s="43">
        <v>13</v>
      </c>
      <c r="C2488" s="43" t="s">
        <v>18</v>
      </c>
      <c r="D2488" s="44">
        <v>24.145744000000001</v>
      </c>
      <c r="E2488" s="42">
        <v>5.5865480000000002E-3</v>
      </c>
      <c r="F2488" s="42"/>
      <c r="G2488" s="46">
        <v>59.102999999999994</v>
      </c>
      <c r="H2488" s="46">
        <v>-0.2257637813557829</v>
      </c>
      <c r="I2488" s="46">
        <v>58.877236218644214</v>
      </c>
      <c r="J2488" s="46">
        <v>58.548315712401418</v>
      </c>
      <c r="K2488" s="46">
        <v>5.2329999999999988</v>
      </c>
      <c r="L2488" s="46">
        <v>-1.9989203049503607E-2</v>
      </c>
      <c r="M2488" s="46">
        <v>5.2130107969504955</v>
      </c>
      <c r="N2488" s="46">
        <v>5.1838880619088128</v>
      </c>
      <c r="O2488" s="46">
        <v>64.335999999999999</v>
      </c>
      <c r="P2488" s="46">
        <v>-0.24575298440528651</v>
      </c>
      <c r="Q2488" s="46">
        <v>64.090247015594713</v>
      </c>
      <c r="R2488" s="46">
        <v>63.732203774310229</v>
      </c>
      <c r="S2488" s="46"/>
      <c r="T2488" s="46">
        <v>137.869</v>
      </c>
      <c r="U2488" s="46">
        <v>-0.52663700271966629</v>
      </c>
      <c r="V2488" s="46">
        <v>137.34236299728033</v>
      </c>
      <c r="W2488" s="46">
        <v>136.5750932939626</v>
      </c>
      <c r="X2488" s="46">
        <v>10.326000000000001</v>
      </c>
      <c r="Y2488" s="46">
        <v>-3.9443629025257845E-2</v>
      </c>
      <c r="Z2488" s="46">
        <v>10.286556370974743</v>
      </c>
      <c r="AA2488" s="46">
        <v>10.229090030053587</v>
      </c>
      <c r="AB2488" s="46">
        <v>148.19499999999999</v>
      </c>
      <c r="AC2488" s="46">
        <v>-0.56608063174492418</v>
      </c>
      <c r="AD2488" s="46">
        <v>147.62891936825508</v>
      </c>
      <c r="AE2488" s="46">
        <v>146.80418332401618</v>
      </c>
    </row>
    <row r="2489" spans="1:31" ht="13" x14ac:dyDescent="0.3">
      <c r="A2489" s="45">
        <v>44300</v>
      </c>
      <c r="B2489" s="43">
        <v>14</v>
      </c>
      <c r="C2489" s="43" t="s">
        <v>18</v>
      </c>
      <c r="D2489" s="44">
        <v>56.386566000000002</v>
      </c>
      <c r="E2489" s="42">
        <v>5.7060490000000004E-3</v>
      </c>
      <c r="F2489" s="42"/>
      <c r="G2489" s="46">
        <v>59.810999999999993</v>
      </c>
      <c r="H2489" s="46">
        <v>0.22038143986451861</v>
      </c>
      <c r="I2489" s="46">
        <v>60.031381439864511</v>
      </c>
      <c r="J2489" s="46">
        <v>59.68883943583095</v>
      </c>
      <c r="K2489" s="46">
        <v>5.3180000000000005</v>
      </c>
      <c r="L2489" s="46">
        <v>1.9594865446147202E-2</v>
      </c>
      <c r="M2489" s="46">
        <v>5.3375948654461478</v>
      </c>
      <c r="N2489" s="46">
        <v>5.3071382876017639</v>
      </c>
      <c r="O2489" s="46">
        <v>65.128999999999991</v>
      </c>
      <c r="P2489" s="46">
        <v>0.2399763053106658</v>
      </c>
      <c r="Q2489" s="46">
        <v>65.368976305310653</v>
      </c>
      <c r="R2489" s="46">
        <v>64.995977723432716</v>
      </c>
      <c r="S2489" s="46"/>
      <c r="T2489" s="46">
        <v>139.18599999999998</v>
      </c>
      <c r="U2489" s="46">
        <v>0.51284899247601423</v>
      </c>
      <c r="V2489" s="46">
        <v>139.698848992476</v>
      </c>
      <c r="W2489" s="46">
        <v>138.90172051488133</v>
      </c>
      <c r="X2489" s="46">
        <v>10.382999999999997</v>
      </c>
      <c r="Y2489" s="46">
        <v>3.8257519354521687E-2</v>
      </c>
      <c r="Z2489" s="46">
        <v>10.421257519354519</v>
      </c>
      <c r="AA2489" s="46">
        <v>10.361793313307464</v>
      </c>
      <c r="AB2489" s="46">
        <v>149.56899999999999</v>
      </c>
      <c r="AC2489" s="46">
        <v>0.55110651183053594</v>
      </c>
      <c r="AD2489" s="46">
        <v>150.12010651183053</v>
      </c>
      <c r="AE2489" s="46">
        <v>149.26351382818879</v>
      </c>
    </row>
    <row r="2490" spans="1:31" ht="13" x14ac:dyDescent="0.3">
      <c r="A2490" s="45">
        <v>44300</v>
      </c>
      <c r="B2490" s="43">
        <v>15</v>
      </c>
      <c r="C2490" s="43" t="s">
        <v>18</v>
      </c>
      <c r="D2490" s="44">
        <v>24.337810999999999</v>
      </c>
      <c r="E2490" s="42">
        <v>5.6725949999999999E-3</v>
      </c>
      <c r="F2490" s="42"/>
      <c r="G2490" s="46">
        <v>59.365000000000002</v>
      </c>
      <c r="H2490" s="46">
        <v>0.34466604662126676</v>
      </c>
      <c r="I2490" s="46">
        <v>59.709666046621265</v>
      </c>
      <c r="J2490" s="46">
        <v>59.370957293553538</v>
      </c>
      <c r="K2490" s="46">
        <v>5.2630000000000008</v>
      </c>
      <c r="L2490" s="46">
        <v>3.0556344704248752E-2</v>
      </c>
      <c r="M2490" s="46">
        <v>5.2935563447042497</v>
      </c>
      <c r="N2490" s="46">
        <v>5.2635281434510626</v>
      </c>
      <c r="O2490" s="46">
        <v>64.628</v>
      </c>
      <c r="P2490" s="46">
        <v>0.37522239132551549</v>
      </c>
      <c r="Q2490" s="46">
        <v>65.003222391325522</v>
      </c>
      <c r="R2490" s="46">
        <v>64.634485437004599</v>
      </c>
      <c r="S2490" s="46"/>
      <c r="T2490" s="46">
        <v>138.131</v>
      </c>
      <c r="U2490" s="46">
        <v>0.80197196472403265</v>
      </c>
      <c r="V2490" s="46">
        <v>138.93297196472403</v>
      </c>
      <c r="W2490" s="46">
        <v>138.14486148262179</v>
      </c>
      <c r="X2490" s="46">
        <v>10.246999999999995</v>
      </c>
      <c r="Y2490" s="46">
        <v>5.9492848980512394E-2</v>
      </c>
      <c r="Z2490" s="46">
        <v>10.306492848980508</v>
      </c>
      <c r="AA2490" s="46">
        <v>10.248028289177846</v>
      </c>
      <c r="AB2490" s="46">
        <v>148.37799999999999</v>
      </c>
      <c r="AC2490" s="46">
        <v>0.86146481370454508</v>
      </c>
      <c r="AD2490" s="46">
        <v>149.23946481370453</v>
      </c>
      <c r="AE2490" s="46">
        <v>148.39288977179964</v>
      </c>
    </row>
    <row r="2491" spans="1:31" ht="13" x14ac:dyDescent="0.3">
      <c r="A2491" s="45">
        <v>44300</v>
      </c>
      <c r="B2491" s="43">
        <v>16</v>
      </c>
      <c r="C2491" s="43" t="s">
        <v>18</v>
      </c>
      <c r="D2491" s="44">
        <v>28.403490999999999</v>
      </c>
      <c r="E2491" s="42">
        <v>5.7198880000000002E-3</v>
      </c>
      <c r="F2491" s="42"/>
      <c r="G2491" s="46">
        <v>57.254999999999995</v>
      </c>
      <c r="H2491" s="46">
        <v>0.47519480356109695</v>
      </c>
      <c r="I2491" s="46">
        <v>57.730194803561091</v>
      </c>
      <c r="J2491" s="46">
        <v>57.399984555066538</v>
      </c>
      <c r="K2491" s="46">
        <v>5.101</v>
      </c>
      <c r="L2491" s="46">
        <v>4.2336367006639695E-2</v>
      </c>
      <c r="M2491" s="46">
        <v>5.1433363670066399</v>
      </c>
      <c r="N2491" s="46">
        <v>5.113917059041035</v>
      </c>
      <c r="O2491" s="46">
        <v>62.355999999999995</v>
      </c>
      <c r="P2491" s="46">
        <v>0.51753117056773668</v>
      </c>
      <c r="Q2491" s="46">
        <v>62.87353117056773</v>
      </c>
      <c r="R2491" s="46">
        <v>62.513901614107574</v>
      </c>
      <c r="S2491" s="46"/>
      <c r="T2491" s="46">
        <v>133.96400000000006</v>
      </c>
      <c r="U2491" s="46">
        <v>1.1118504351455563</v>
      </c>
      <c r="V2491" s="46">
        <v>135.07585043514561</v>
      </c>
      <c r="W2491" s="46">
        <v>134.30323169915184</v>
      </c>
      <c r="X2491" s="46">
        <v>10.061999999999998</v>
      </c>
      <c r="Y2491" s="46">
        <v>8.3510787065439809E-2</v>
      </c>
      <c r="Z2491" s="46">
        <v>10.145510787065437</v>
      </c>
      <c r="AA2491" s="46">
        <v>10.087479601660631</v>
      </c>
      <c r="AB2491" s="46">
        <v>144.02600000000007</v>
      </c>
      <c r="AC2491" s="46">
        <v>1.1953612222109962</v>
      </c>
      <c r="AD2491" s="46">
        <v>145.22136122221104</v>
      </c>
      <c r="AE2491" s="46">
        <v>144.39071130081246</v>
      </c>
    </row>
    <row r="2492" spans="1:31" ht="13" x14ac:dyDescent="0.3">
      <c r="A2492" s="45">
        <v>44300</v>
      </c>
      <c r="B2492" s="43">
        <v>17</v>
      </c>
      <c r="C2492" s="43" t="s">
        <v>18</v>
      </c>
      <c r="D2492" s="44">
        <v>22.120289</v>
      </c>
      <c r="E2492" s="42">
        <v>5.280519E-3</v>
      </c>
      <c r="F2492" s="42"/>
      <c r="G2492" s="46">
        <v>54.082999999999984</v>
      </c>
      <c r="H2492" s="46">
        <v>0.89116948753440173</v>
      </c>
      <c r="I2492" s="46">
        <v>54.974169487534382</v>
      </c>
      <c r="J2492" s="46">
        <v>54.683877341046234</v>
      </c>
      <c r="K2492" s="46">
        <v>4.9930000000000012</v>
      </c>
      <c r="L2492" s="46">
        <v>8.2273713574677249E-2</v>
      </c>
      <c r="M2492" s="46">
        <v>5.0752737135746786</v>
      </c>
      <c r="N2492" s="46">
        <v>5.0484736342999463</v>
      </c>
      <c r="O2492" s="46">
        <v>59.075999999999986</v>
      </c>
      <c r="P2492" s="46">
        <v>0.973443201109079</v>
      </c>
      <c r="Q2492" s="46">
        <v>60.049443201109064</v>
      </c>
      <c r="R2492" s="46">
        <v>59.732350975346179</v>
      </c>
      <c r="S2492" s="46"/>
      <c r="T2492" s="46">
        <v>128.02600000000001</v>
      </c>
      <c r="U2492" s="46">
        <v>2.1095883144625733</v>
      </c>
      <c r="V2492" s="46">
        <v>130.13558831446258</v>
      </c>
      <c r="W2492" s="46">
        <v>129.44840486779188</v>
      </c>
      <c r="X2492" s="46">
        <v>9.7459999999999969</v>
      </c>
      <c r="Y2492" s="46">
        <v>0.16059275235305509</v>
      </c>
      <c r="Z2492" s="46">
        <v>9.9065927523530526</v>
      </c>
      <c r="AA2492" s="46">
        <v>9.8542808010989891</v>
      </c>
      <c r="AB2492" s="46">
        <v>137.77200000000002</v>
      </c>
      <c r="AC2492" s="46">
        <v>2.2701810668156286</v>
      </c>
      <c r="AD2492" s="46">
        <v>140.04218106681563</v>
      </c>
      <c r="AE2492" s="46">
        <v>139.30268566889086</v>
      </c>
    </row>
    <row r="2493" spans="1:31" ht="13" x14ac:dyDescent="0.3">
      <c r="A2493" s="45">
        <v>44300</v>
      </c>
      <c r="B2493" s="43">
        <v>18</v>
      </c>
      <c r="C2493" s="43" t="s">
        <v>18</v>
      </c>
      <c r="D2493" s="44">
        <v>23.230955000000002</v>
      </c>
      <c r="E2493" s="42">
        <v>5.3121920000000003E-3</v>
      </c>
      <c r="F2493" s="42"/>
      <c r="G2493" s="46">
        <v>50.029999999999987</v>
      </c>
      <c r="H2493" s="46">
        <v>6.9627416752148841E-2</v>
      </c>
      <c r="I2493" s="46">
        <v>50.099627416752135</v>
      </c>
      <c r="J2493" s="46">
        <v>49.833488576785882</v>
      </c>
      <c r="K2493" s="46">
        <v>4.806</v>
      </c>
      <c r="L2493" s="46">
        <v>6.6885741537243137E-3</v>
      </c>
      <c r="M2493" s="46">
        <v>4.8126885741537242</v>
      </c>
      <c r="N2493" s="46">
        <v>4.7871226484116134</v>
      </c>
      <c r="O2493" s="46">
        <v>54.835999999999984</v>
      </c>
      <c r="P2493" s="46">
        <v>7.6315990905873154E-2</v>
      </c>
      <c r="Q2493" s="46">
        <v>54.91231599090586</v>
      </c>
      <c r="R2493" s="46">
        <v>54.620611225197493</v>
      </c>
      <c r="S2493" s="46"/>
      <c r="T2493" s="46">
        <v>122.557</v>
      </c>
      <c r="U2493" s="46">
        <v>0.17056420777319822</v>
      </c>
      <c r="V2493" s="46">
        <v>122.7275642077732</v>
      </c>
      <c r="W2493" s="46">
        <v>122.07561182300918</v>
      </c>
      <c r="X2493" s="46">
        <v>9.5329999999999995</v>
      </c>
      <c r="Y2493" s="46">
        <v>1.3267202956190985E-2</v>
      </c>
      <c r="Z2493" s="46">
        <v>9.5462672029561908</v>
      </c>
      <c r="AA2493" s="46">
        <v>9.4955555986907854</v>
      </c>
      <c r="AB2493" s="46">
        <v>132.09</v>
      </c>
      <c r="AC2493" s="46">
        <v>0.18383141072938922</v>
      </c>
      <c r="AD2493" s="46">
        <v>132.2738314107294</v>
      </c>
      <c r="AE2493" s="46">
        <v>131.57116742169995</v>
      </c>
    </row>
    <row r="2494" spans="1:31" ht="13" x14ac:dyDescent="0.3">
      <c r="A2494" s="45">
        <v>44300</v>
      </c>
      <c r="B2494" s="43">
        <v>19</v>
      </c>
      <c r="C2494" s="43" t="s">
        <v>18</v>
      </c>
      <c r="D2494" s="44">
        <v>25.336662</v>
      </c>
      <c r="E2494" s="42">
        <v>5.6879419999999997E-3</v>
      </c>
      <c r="F2494" s="42"/>
      <c r="G2494" s="46">
        <v>46.813999999999993</v>
      </c>
      <c r="H2494" s="46">
        <v>0.13591638866582917</v>
      </c>
      <c r="I2494" s="46">
        <v>46.94991638866582</v>
      </c>
      <c r="J2494" s="46">
        <v>46.682867987342242</v>
      </c>
      <c r="K2494" s="46">
        <v>4.7060000000000004</v>
      </c>
      <c r="L2494" s="46">
        <v>1.366306073100765E-2</v>
      </c>
      <c r="M2494" s="46">
        <v>4.7196630607310084</v>
      </c>
      <c r="N2494" s="46">
        <v>4.6928178909820275</v>
      </c>
      <c r="O2494" s="46">
        <v>51.519999999999996</v>
      </c>
      <c r="P2494" s="46">
        <v>0.14957944939683682</v>
      </c>
      <c r="Q2494" s="46">
        <v>51.669579449396828</v>
      </c>
      <c r="R2494" s="46">
        <v>51.375685878324269</v>
      </c>
      <c r="S2494" s="46"/>
      <c r="T2494" s="46">
        <v>117.953</v>
      </c>
      <c r="U2494" s="46">
        <v>0.34245622660530073</v>
      </c>
      <c r="V2494" s="46">
        <v>118.29545622660531</v>
      </c>
      <c r="W2494" s="46">
        <v>117.62259853272484</v>
      </c>
      <c r="X2494" s="46">
        <v>9.2629999999999999</v>
      </c>
      <c r="Y2494" s="46">
        <v>2.6893525616515906E-2</v>
      </c>
      <c r="Z2494" s="46">
        <v>9.2898935256165149</v>
      </c>
      <c r="AA2494" s="46">
        <v>9.2370531500566333</v>
      </c>
      <c r="AB2494" s="46">
        <v>127.21600000000001</v>
      </c>
      <c r="AC2494" s="46">
        <v>0.36934975222181665</v>
      </c>
      <c r="AD2494" s="46">
        <v>127.58534975222183</v>
      </c>
      <c r="AE2494" s="46">
        <v>126.85965168278148</v>
      </c>
    </row>
    <row r="2495" spans="1:31" ht="13" x14ac:dyDescent="0.3">
      <c r="A2495" s="45">
        <v>44300</v>
      </c>
      <c r="B2495" s="43">
        <v>20</v>
      </c>
      <c r="C2495" s="43" t="s">
        <v>18</v>
      </c>
      <c r="D2495" s="44">
        <v>36.446838</v>
      </c>
      <c r="E2495" s="42">
        <v>5.7122630000000004E-3</v>
      </c>
      <c r="F2495" s="42"/>
      <c r="G2495" s="46">
        <v>45.47999999999999</v>
      </c>
      <c r="H2495" s="46">
        <v>0.24745863060280954</v>
      </c>
      <c r="I2495" s="46">
        <v>45.727458630602797</v>
      </c>
      <c r="J2495" s="46">
        <v>45.466251360583172</v>
      </c>
      <c r="K2495" s="46">
        <v>4.5329999999999995</v>
      </c>
      <c r="L2495" s="46">
        <v>2.46642474169423E-2</v>
      </c>
      <c r="M2495" s="46">
        <v>4.557664247416942</v>
      </c>
      <c r="N2495" s="46">
        <v>4.5316296705699992</v>
      </c>
      <c r="O2495" s="46">
        <v>50.012999999999991</v>
      </c>
      <c r="P2495" s="46">
        <v>0.27212287801975182</v>
      </c>
      <c r="Q2495" s="46">
        <v>50.285122878019742</v>
      </c>
      <c r="R2495" s="46">
        <v>49.99788103115317</v>
      </c>
      <c r="S2495" s="46"/>
      <c r="T2495" s="46">
        <v>114.593</v>
      </c>
      <c r="U2495" s="46">
        <v>0.62350542780711871</v>
      </c>
      <c r="V2495" s="46">
        <v>115.21650542780712</v>
      </c>
      <c r="W2495" s="46">
        <v>114.55835844686256</v>
      </c>
      <c r="X2495" s="46">
        <v>9.3219999999999974</v>
      </c>
      <c r="Y2495" s="46">
        <v>5.0721401813531013E-2</v>
      </c>
      <c r="Z2495" s="46">
        <v>9.3727214018135285</v>
      </c>
      <c r="AA2495" s="46">
        <v>9.3191819521406405</v>
      </c>
      <c r="AB2495" s="46">
        <v>123.91500000000001</v>
      </c>
      <c r="AC2495" s="46">
        <v>0.67422682962064973</v>
      </c>
      <c r="AD2495" s="46">
        <v>124.58922682962066</v>
      </c>
      <c r="AE2495" s="46">
        <v>123.87754039900319</v>
      </c>
    </row>
    <row r="2496" spans="1:31" ht="13" x14ac:dyDescent="0.3">
      <c r="A2496" s="45">
        <v>44300</v>
      </c>
      <c r="B2496" s="43">
        <v>21</v>
      </c>
      <c r="C2496" s="43" t="s">
        <v>18</v>
      </c>
      <c r="D2496" s="44">
        <v>36.983590999999997</v>
      </c>
      <c r="E2496" s="42">
        <v>5.740406E-3</v>
      </c>
      <c r="F2496" s="42"/>
      <c r="G2496" s="46">
        <v>43.983999999999995</v>
      </c>
      <c r="H2496" s="46">
        <v>0.64251078604427325</v>
      </c>
      <c r="I2496" s="46">
        <v>44.626510786044271</v>
      </c>
      <c r="J2496" s="46">
        <v>44.370336495768996</v>
      </c>
      <c r="K2496" s="46">
        <v>4.4649999999999999</v>
      </c>
      <c r="L2496" s="46">
        <v>6.5223960069290668E-2</v>
      </c>
      <c r="M2496" s="46">
        <v>4.5302239600692902</v>
      </c>
      <c r="N2496" s="46">
        <v>4.5042186352675646</v>
      </c>
      <c r="O2496" s="46">
        <v>48.448999999999998</v>
      </c>
      <c r="P2496" s="46">
        <v>0.70773474611356391</v>
      </c>
      <c r="Q2496" s="46">
        <v>49.156734746113564</v>
      </c>
      <c r="R2496" s="46">
        <v>48.874555131036558</v>
      </c>
      <c r="S2496" s="46"/>
      <c r="T2496" s="46">
        <v>113.70300000000002</v>
      </c>
      <c r="U2496" s="46">
        <v>1.660954072062387</v>
      </c>
      <c r="V2496" s="46">
        <v>115.3639540720624</v>
      </c>
      <c r="W2496" s="46">
        <v>114.70171813792341</v>
      </c>
      <c r="X2496" s="46">
        <v>9.2550000000000026</v>
      </c>
      <c r="Y2496" s="46">
        <v>0.13519546482447597</v>
      </c>
      <c r="Z2496" s="46">
        <v>9.3901954648244779</v>
      </c>
      <c r="AA2496" s="46">
        <v>9.3362919304370262</v>
      </c>
      <c r="AB2496" s="46">
        <v>122.95800000000003</v>
      </c>
      <c r="AC2496" s="46">
        <v>1.796149536886863</v>
      </c>
      <c r="AD2496" s="46">
        <v>124.75414953688687</v>
      </c>
      <c r="AE2496" s="46">
        <v>124.03801006836044</v>
      </c>
    </row>
    <row r="2497" spans="1:31" ht="13" x14ac:dyDescent="0.3">
      <c r="A2497" s="45">
        <v>44300</v>
      </c>
      <c r="B2497" s="43">
        <v>22</v>
      </c>
      <c r="C2497" s="43" t="s">
        <v>18</v>
      </c>
      <c r="D2497" s="44">
        <v>37.593922999999997</v>
      </c>
      <c r="E2497" s="42">
        <v>5.7881260000000002E-3</v>
      </c>
      <c r="F2497" s="42"/>
      <c r="G2497" s="46">
        <v>40.675000000000004</v>
      </c>
      <c r="H2497" s="46">
        <v>0.53622284314883029</v>
      </c>
      <c r="I2497" s="46">
        <v>41.211222843148832</v>
      </c>
      <c r="J2497" s="46">
        <v>40.972687092718608</v>
      </c>
      <c r="K2497" s="46">
        <v>4.2539999999999996</v>
      </c>
      <c r="L2497" s="46">
        <v>5.6080933614139482E-2</v>
      </c>
      <c r="M2497" s="46">
        <v>4.310080933614139</v>
      </c>
      <c r="N2497" s="46">
        <v>4.2851336421001829</v>
      </c>
      <c r="O2497" s="46">
        <v>44.929000000000002</v>
      </c>
      <c r="P2497" s="46">
        <v>0.59230377676296975</v>
      </c>
      <c r="Q2497" s="46">
        <v>45.52130377676297</v>
      </c>
      <c r="R2497" s="46">
        <v>45.257820734818793</v>
      </c>
      <c r="S2497" s="46"/>
      <c r="T2497" s="46">
        <v>104.57400000000004</v>
      </c>
      <c r="U2497" s="46">
        <v>1.3786101438093619</v>
      </c>
      <c r="V2497" s="46">
        <v>105.95261014380941</v>
      </c>
      <c r="W2497" s="46">
        <v>105.33934308626816</v>
      </c>
      <c r="X2497" s="46">
        <v>8.5550000000000015</v>
      </c>
      <c r="Y2497" s="46">
        <v>0.11278147321790394</v>
      </c>
      <c r="Z2497" s="46">
        <v>8.6677814732179055</v>
      </c>
      <c r="AA2497" s="46">
        <v>8.6176112619104543</v>
      </c>
      <c r="AB2497" s="46">
        <v>113.12900000000005</v>
      </c>
      <c r="AC2497" s="46">
        <v>1.4913916170272659</v>
      </c>
      <c r="AD2497" s="46">
        <v>114.62039161702731</v>
      </c>
      <c r="AE2497" s="46">
        <v>113.95695434817861</v>
      </c>
    </row>
    <row r="2498" spans="1:31" ht="13" x14ac:dyDescent="0.3">
      <c r="A2498" s="45">
        <v>44300</v>
      </c>
      <c r="B2498" s="43">
        <v>23</v>
      </c>
      <c r="C2498" s="43" t="s">
        <v>18</v>
      </c>
      <c r="D2498" s="44">
        <v>31.264564</v>
      </c>
      <c r="E2498" s="42">
        <v>5.8585599999999996E-3</v>
      </c>
      <c r="F2498" s="42"/>
      <c r="G2498" s="46">
        <v>37.425999999999995</v>
      </c>
      <c r="H2498" s="46">
        <v>0.50208905147158056</v>
      </c>
      <c r="I2498" s="46">
        <v>37.928089051471574</v>
      </c>
      <c r="J2498" s="46">
        <v>37.705885066078189</v>
      </c>
      <c r="K2498" s="46">
        <v>3.9509999999999996</v>
      </c>
      <c r="L2498" s="46">
        <v>5.3004698401224147E-2</v>
      </c>
      <c r="M2498" s="46">
        <v>4.0040046984012241</v>
      </c>
      <c r="N2498" s="46">
        <v>3.9805469966353586</v>
      </c>
      <c r="O2498" s="46">
        <v>41.376999999999995</v>
      </c>
      <c r="P2498" s="46">
        <v>0.55509374987280469</v>
      </c>
      <c r="Q2498" s="46">
        <v>41.932093749872799</v>
      </c>
      <c r="R2498" s="46">
        <v>41.68643206271355</v>
      </c>
      <c r="S2498" s="46"/>
      <c r="T2498" s="46">
        <v>94.79500000000003</v>
      </c>
      <c r="U2498" s="46">
        <v>1.2717237117043898</v>
      </c>
      <c r="V2498" s="46">
        <v>96.066723711704427</v>
      </c>
      <c r="W2498" s="46">
        <v>95.503911046835981</v>
      </c>
      <c r="X2498" s="46">
        <v>8.0069999999999979</v>
      </c>
      <c r="Y2498" s="46">
        <v>0.10741802584120518</v>
      </c>
      <c r="Z2498" s="46">
        <v>8.1144180258412035</v>
      </c>
      <c r="AA2498" s="46">
        <v>8.0668792209717317</v>
      </c>
      <c r="AB2498" s="46">
        <v>102.80200000000002</v>
      </c>
      <c r="AC2498" s="46">
        <v>1.379141737545595</v>
      </c>
      <c r="AD2498" s="46">
        <v>104.18114173754563</v>
      </c>
      <c r="AE2498" s="46">
        <v>103.57079026780771</v>
      </c>
    </row>
    <row r="2499" spans="1:31" ht="13" x14ac:dyDescent="0.3">
      <c r="A2499" s="45">
        <v>44300</v>
      </c>
      <c r="B2499" s="43">
        <v>24</v>
      </c>
      <c r="C2499" s="43" t="s">
        <v>17</v>
      </c>
      <c r="D2499" s="44">
        <v>34.066507000000001</v>
      </c>
      <c r="E2499" s="42">
        <v>5.94014E-3</v>
      </c>
      <c r="F2499" s="42"/>
      <c r="G2499" s="46">
        <v>35.504000000000005</v>
      </c>
      <c r="H2499" s="46">
        <v>0.845846415516181</v>
      </c>
      <c r="I2499" s="46">
        <v>36.349846415516183</v>
      </c>
      <c r="J2499" s="46">
        <v>36.133923238829517</v>
      </c>
      <c r="K2499" s="46">
        <v>3.7670000000000003</v>
      </c>
      <c r="L2499" s="46">
        <v>8.974491458003192E-2</v>
      </c>
      <c r="M2499" s="46">
        <v>3.8567449145800321</v>
      </c>
      <c r="N2499" s="46">
        <v>3.8338353098431388</v>
      </c>
      <c r="O2499" s="46">
        <v>39.271000000000008</v>
      </c>
      <c r="P2499" s="46">
        <v>0.93559133009621287</v>
      </c>
      <c r="Q2499" s="46">
        <v>40.206591330096217</v>
      </c>
      <c r="R2499" s="46">
        <v>39.967758548672656</v>
      </c>
      <c r="S2499" s="46"/>
      <c r="T2499" s="46">
        <v>87.908999999999992</v>
      </c>
      <c r="U2499" s="46">
        <v>2.0943418358948831</v>
      </c>
      <c r="V2499" s="46">
        <v>90.003341835894872</v>
      </c>
      <c r="W2499" s="46">
        <v>89.468709384921794</v>
      </c>
      <c r="X2499" s="46">
        <v>7.617</v>
      </c>
      <c r="Y2499" s="46">
        <v>0.1814672191016998</v>
      </c>
      <c r="Z2499" s="46">
        <v>7.7984672191016999</v>
      </c>
      <c r="AA2499" s="46">
        <v>7.7521432320348254</v>
      </c>
      <c r="AB2499" s="46">
        <v>95.525999999999996</v>
      </c>
      <c r="AC2499" s="46">
        <v>2.275809054996583</v>
      </c>
      <c r="AD2499" s="46">
        <v>97.801809054996568</v>
      </c>
      <c r="AE2499" s="46">
        <v>97.22085261695662</v>
      </c>
    </row>
    <row r="2500" spans="1:31" ht="13" x14ac:dyDescent="0.3">
      <c r="A2500" s="45">
        <v>44301</v>
      </c>
      <c r="B2500" s="43">
        <v>1</v>
      </c>
      <c r="C2500" s="43" t="s">
        <v>17</v>
      </c>
      <c r="D2500" s="44">
        <v>19.593458999999999</v>
      </c>
      <c r="E2500" s="42">
        <v>5.5190059999999999E-3</v>
      </c>
      <c r="F2500" s="42"/>
      <c r="G2500" s="46">
        <v>34.153999999999996</v>
      </c>
      <c r="H2500" s="46">
        <v>0.92073730120642561</v>
      </c>
      <c r="I2500" s="46">
        <v>35.074737301206419</v>
      </c>
      <c r="J2500" s="46">
        <v>34.881159615592637</v>
      </c>
      <c r="K2500" s="46">
        <v>3.6819999999999999</v>
      </c>
      <c r="L2500" s="46">
        <v>9.9260840400599043E-2</v>
      </c>
      <c r="M2500" s="46">
        <v>3.781260840400599</v>
      </c>
      <c r="N2500" s="46">
        <v>3.7603920391348629</v>
      </c>
      <c r="O2500" s="46">
        <v>37.835999999999999</v>
      </c>
      <c r="P2500" s="46">
        <v>1.0199981416070247</v>
      </c>
      <c r="Q2500" s="46">
        <v>38.855998141607017</v>
      </c>
      <c r="R2500" s="46">
        <v>38.6415516547275</v>
      </c>
      <c r="S2500" s="46"/>
      <c r="T2500" s="46">
        <v>83.984999999999985</v>
      </c>
      <c r="U2500" s="46">
        <v>2.2641014886051898</v>
      </c>
      <c r="V2500" s="46">
        <v>86.249101488605177</v>
      </c>
      <c r="W2500" s="46">
        <v>85.773092179994961</v>
      </c>
      <c r="X2500" s="46">
        <v>7.26</v>
      </c>
      <c r="Y2500" s="46">
        <v>0.19571800687353316</v>
      </c>
      <c r="Z2500" s="46">
        <v>7.4557180068735329</v>
      </c>
      <c r="AA2500" s="46">
        <v>7.4145698544592902</v>
      </c>
      <c r="AB2500" s="46">
        <v>91.24499999999999</v>
      </c>
      <c r="AC2500" s="46">
        <v>2.4598194954787229</v>
      </c>
      <c r="AD2500" s="46">
        <v>93.704819495478716</v>
      </c>
      <c r="AE2500" s="46">
        <v>93.187662034454249</v>
      </c>
    </row>
    <row r="2501" spans="1:31" ht="13" x14ac:dyDescent="0.3">
      <c r="A2501" s="45">
        <v>44301</v>
      </c>
      <c r="B2501" s="43">
        <v>2</v>
      </c>
      <c r="C2501" s="43" t="s">
        <v>17</v>
      </c>
      <c r="D2501" s="44">
        <v>22.755341000000001</v>
      </c>
      <c r="E2501" s="42">
        <v>5.7401359999999998E-3</v>
      </c>
      <c r="F2501" s="42"/>
      <c r="G2501" s="46">
        <v>33.384999999999998</v>
      </c>
      <c r="H2501" s="46">
        <v>0.68755006021371379</v>
      </c>
      <c r="I2501" s="46">
        <v>34.072550060213715</v>
      </c>
      <c r="J2501" s="46">
        <v>33.876968989001277</v>
      </c>
      <c r="K2501" s="46">
        <v>3.5990000000000002</v>
      </c>
      <c r="L2501" s="46">
        <v>7.4119894165318431E-2</v>
      </c>
      <c r="M2501" s="46">
        <v>3.6731198941653185</v>
      </c>
      <c r="N2501" s="46">
        <v>3.652035686428504</v>
      </c>
      <c r="O2501" s="46">
        <v>36.983999999999995</v>
      </c>
      <c r="P2501" s="46">
        <v>0.76166995437903218</v>
      </c>
      <c r="Q2501" s="46">
        <v>37.745669954379032</v>
      </c>
      <c r="R2501" s="46">
        <v>37.529004675429782</v>
      </c>
      <c r="S2501" s="46"/>
      <c r="T2501" s="46">
        <v>81.985000000000014</v>
      </c>
      <c r="U2501" s="46">
        <v>1.6884466582783086</v>
      </c>
      <c r="V2501" s="46">
        <v>83.673446658278323</v>
      </c>
      <c r="W2501" s="46">
        <v>83.193149694871053</v>
      </c>
      <c r="X2501" s="46">
        <v>7.1889999999999983</v>
      </c>
      <c r="Y2501" s="46">
        <v>0.14805443710877303</v>
      </c>
      <c r="Z2501" s="46">
        <v>7.3370544371087716</v>
      </c>
      <c r="AA2501" s="46">
        <v>7.2949387468003639</v>
      </c>
      <c r="AB2501" s="46">
        <v>89.174000000000007</v>
      </c>
      <c r="AC2501" s="46">
        <v>1.8365010953870817</v>
      </c>
      <c r="AD2501" s="46">
        <v>91.010501095387099</v>
      </c>
      <c r="AE2501" s="46">
        <v>90.488088441671422</v>
      </c>
    </row>
    <row r="2502" spans="1:31" ht="13" x14ac:dyDescent="0.3">
      <c r="A2502" s="45">
        <v>44301</v>
      </c>
      <c r="B2502" s="43">
        <v>3</v>
      </c>
      <c r="C2502" s="43" t="s">
        <v>17</v>
      </c>
      <c r="D2502" s="44">
        <v>20.028359999999999</v>
      </c>
      <c r="E2502" s="42">
        <v>5.3657970000000003E-3</v>
      </c>
      <c r="F2502" s="42"/>
      <c r="G2502" s="46">
        <v>33.145999999999994</v>
      </c>
      <c r="H2502" s="46">
        <v>1.1515329711158435</v>
      </c>
      <c r="I2502" s="46">
        <v>34.297532971115835</v>
      </c>
      <c r="J2502" s="46">
        <v>34.11349937159202</v>
      </c>
      <c r="K2502" s="46">
        <v>3.5850000000000004</v>
      </c>
      <c r="L2502" s="46">
        <v>0.12454732702136909</v>
      </c>
      <c r="M2502" s="46">
        <v>3.7095473270213697</v>
      </c>
      <c r="N2502" s="46">
        <v>3.6896426491026806</v>
      </c>
      <c r="O2502" s="46">
        <v>36.730999999999995</v>
      </c>
      <c r="P2502" s="46">
        <v>1.2760802981372126</v>
      </c>
      <c r="Q2502" s="46">
        <v>38.007080298137204</v>
      </c>
      <c r="R2502" s="46">
        <v>37.8031420206947</v>
      </c>
      <c r="S2502" s="46"/>
      <c r="T2502" s="46">
        <v>81.295000000000016</v>
      </c>
      <c r="U2502" s="46">
        <v>2.824288689038271</v>
      </c>
      <c r="V2502" s="46">
        <v>84.119288689038285</v>
      </c>
      <c r="W2502" s="46">
        <v>83.667921662148515</v>
      </c>
      <c r="X2502" s="46">
        <v>7.0429999999999993</v>
      </c>
      <c r="Y2502" s="46">
        <v>0.24468251721380818</v>
      </c>
      <c r="Z2502" s="46">
        <v>7.2876825172138071</v>
      </c>
      <c r="AA2502" s="46">
        <v>7.2485782922259894</v>
      </c>
      <c r="AB2502" s="46">
        <v>88.338000000000022</v>
      </c>
      <c r="AC2502" s="46">
        <v>3.0689712062520793</v>
      </c>
      <c r="AD2502" s="46">
        <v>91.406971206252095</v>
      </c>
      <c r="AE2502" s="46">
        <v>90.916499954374501</v>
      </c>
    </row>
    <row r="2503" spans="1:31" ht="13" x14ac:dyDescent="0.3">
      <c r="A2503" s="45">
        <v>44301</v>
      </c>
      <c r="B2503" s="43">
        <v>4</v>
      </c>
      <c r="C2503" s="43" t="s">
        <v>17</v>
      </c>
      <c r="D2503" s="44">
        <v>18.673131000000001</v>
      </c>
      <c r="E2503" s="42">
        <v>5.5630080000000004E-3</v>
      </c>
      <c r="F2503" s="42"/>
      <c r="G2503" s="46">
        <v>33.225000000000009</v>
      </c>
      <c r="H2503" s="46">
        <v>0.87239136278656471</v>
      </c>
      <c r="I2503" s="46">
        <v>34.097391362786574</v>
      </c>
      <c r="J2503" s="46">
        <v>33.907707301856263</v>
      </c>
      <c r="K2503" s="46">
        <v>3.6139999999999999</v>
      </c>
      <c r="L2503" s="46">
        <v>9.4893074043962203E-2</v>
      </c>
      <c r="M2503" s="46">
        <v>3.7088930740439623</v>
      </c>
      <c r="N2503" s="46">
        <v>3.688260472201911</v>
      </c>
      <c r="O2503" s="46">
        <v>36.839000000000006</v>
      </c>
      <c r="P2503" s="46">
        <v>0.96728443683052689</v>
      </c>
      <c r="Q2503" s="46">
        <v>37.806284436830538</v>
      </c>
      <c r="R2503" s="46">
        <v>37.595967774058174</v>
      </c>
      <c r="S2503" s="46"/>
      <c r="T2503" s="46">
        <v>81.705000000000027</v>
      </c>
      <c r="U2503" s="46">
        <v>2.1453344257780671</v>
      </c>
      <c r="V2503" s="46">
        <v>83.850334425778101</v>
      </c>
      <c r="W2503" s="46">
        <v>83.38387434456483</v>
      </c>
      <c r="X2503" s="46">
        <v>7.1190000000000007</v>
      </c>
      <c r="Y2503" s="46">
        <v>0.18692412676230408</v>
      </c>
      <c r="Z2503" s="46">
        <v>7.3059241267623047</v>
      </c>
      <c r="AA2503" s="46">
        <v>7.2652812123977331</v>
      </c>
      <c r="AB2503" s="46">
        <v>88.824000000000026</v>
      </c>
      <c r="AC2503" s="46">
        <v>2.3322585525403712</v>
      </c>
      <c r="AD2503" s="46">
        <v>91.156258552540407</v>
      </c>
      <c r="AE2503" s="46">
        <v>90.649155556962569</v>
      </c>
    </row>
    <row r="2504" spans="1:31" ht="13" x14ac:dyDescent="0.3">
      <c r="A2504" s="45">
        <v>44301</v>
      </c>
      <c r="B2504" s="43">
        <v>5</v>
      </c>
      <c r="C2504" s="43" t="s">
        <v>17</v>
      </c>
      <c r="D2504" s="44">
        <v>21.852437999999999</v>
      </c>
      <c r="E2504" s="42">
        <v>5.3154109999999999E-3</v>
      </c>
      <c r="F2504" s="42"/>
      <c r="G2504" s="46">
        <v>34.684000000000005</v>
      </c>
      <c r="H2504" s="46">
        <v>0.63896582431094628</v>
      </c>
      <c r="I2504" s="46">
        <v>35.322965824310948</v>
      </c>
      <c r="J2504" s="46">
        <v>35.135209743215782</v>
      </c>
      <c r="K2504" s="46">
        <v>3.6989999999999998</v>
      </c>
      <c r="L2504" s="46">
        <v>6.8144809829494571E-2</v>
      </c>
      <c r="M2504" s="46">
        <v>3.7671448098294946</v>
      </c>
      <c r="N2504" s="46">
        <v>3.7471208868687342</v>
      </c>
      <c r="O2504" s="46">
        <v>38.383000000000003</v>
      </c>
      <c r="P2504" s="46">
        <v>0.70711063414044084</v>
      </c>
      <c r="Q2504" s="46">
        <v>39.090110634140444</v>
      </c>
      <c r="R2504" s="46">
        <v>38.882330630084518</v>
      </c>
      <c r="S2504" s="46"/>
      <c r="T2504" s="46">
        <v>84.6</v>
      </c>
      <c r="U2504" s="46">
        <v>1.5585430958570534</v>
      </c>
      <c r="V2504" s="46">
        <v>86.158543095857041</v>
      </c>
      <c r="W2504" s="46">
        <v>85.700575028141344</v>
      </c>
      <c r="X2504" s="46">
        <v>7.503000000000001</v>
      </c>
      <c r="Y2504" s="46">
        <v>0.1382239816573933</v>
      </c>
      <c r="Z2504" s="46">
        <v>7.6412239816573946</v>
      </c>
      <c r="AA2504" s="46">
        <v>7.6006077356518293</v>
      </c>
      <c r="AB2504" s="46">
        <v>92.102999999999994</v>
      </c>
      <c r="AC2504" s="46">
        <v>1.6967670775144468</v>
      </c>
      <c r="AD2504" s="46">
        <v>93.799767077514431</v>
      </c>
      <c r="AE2504" s="46">
        <v>93.301182763793179</v>
      </c>
    </row>
    <row r="2505" spans="1:31" ht="13" x14ac:dyDescent="0.3">
      <c r="A2505" s="45">
        <v>44301</v>
      </c>
      <c r="B2505" s="43">
        <v>6</v>
      </c>
      <c r="C2505" s="43" t="s">
        <v>17</v>
      </c>
      <c r="D2505" s="44">
        <v>22.194118</v>
      </c>
      <c r="E2505" s="42">
        <v>5.097641E-3</v>
      </c>
      <c r="F2505" s="42"/>
      <c r="G2505" s="46">
        <v>37.504000000000005</v>
      </c>
      <c r="H2505" s="46">
        <v>0.82260535663393186</v>
      </c>
      <c r="I2505" s="46">
        <v>38.326605356633934</v>
      </c>
      <c r="J2505" s="46">
        <v>38.13123008177714</v>
      </c>
      <c r="K2505" s="46">
        <v>3.9490000000000003</v>
      </c>
      <c r="L2505" s="46">
        <v>8.6616588986438689E-2</v>
      </c>
      <c r="M2505" s="46">
        <v>4.0356165889864393</v>
      </c>
      <c r="N2505" s="46">
        <v>4.0150444644021421</v>
      </c>
      <c r="O2505" s="46">
        <v>41.453000000000003</v>
      </c>
      <c r="P2505" s="46">
        <v>0.90922194562037051</v>
      </c>
      <c r="Q2505" s="46">
        <v>42.362221945620377</v>
      </c>
      <c r="R2505" s="46">
        <v>42.146274546179285</v>
      </c>
      <c r="S2505" s="46"/>
      <c r="T2505" s="46">
        <v>92.070000000000007</v>
      </c>
      <c r="U2505" s="46">
        <v>2.0194452641127909</v>
      </c>
      <c r="V2505" s="46">
        <v>94.089445264112797</v>
      </c>
      <c r="W2505" s="46">
        <v>93.609811050267197</v>
      </c>
      <c r="X2505" s="46">
        <v>8.1250000000000018</v>
      </c>
      <c r="Y2505" s="46">
        <v>0.17821215130787907</v>
      </c>
      <c r="Z2505" s="46">
        <v>8.3032121513078803</v>
      </c>
      <c r="AA2505" s="46">
        <v>8.2608853566136755</v>
      </c>
      <c r="AB2505" s="46">
        <v>100.19500000000001</v>
      </c>
      <c r="AC2505" s="46">
        <v>2.1976574154206698</v>
      </c>
      <c r="AD2505" s="46">
        <v>102.39265741542067</v>
      </c>
      <c r="AE2505" s="46">
        <v>101.87069640688087</v>
      </c>
    </row>
    <row r="2506" spans="1:31" ht="13" x14ac:dyDescent="0.3">
      <c r="A2506" s="45">
        <v>44301</v>
      </c>
      <c r="B2506" s="43">
        <v>7</v>
      </c>
      <c r="C2506" s="43" t="s">
        <v>17</v>
      </c>
      <c r="D2506" s="44">
        <v>39.464910000000003</v>
      </c>
      <c r="E2506" s="42">
        <v>5.4373199999999998E-3</v>
      </c>
      <c r="F2506" s="42"/>
      <c r="G2506" s="46">
        <v>42.771999999999998</v>
      </c>
      <c r="H2506" s="46">
        <v>0.32528228912010071</v>
      </c>
      <c r="I2506" s="46">
        <v>43.097282289120102</v>
      </c>
      <c r="J2506" s="46">
        <v>42.862948574183825</v>
      </c>
      <c r="K2506" s="46">
        <v>4.4119999999999999</v>
      </c>
      <c r="L2506" s="46">
        <v>3.3553386785698219E-2</v>
      </c>
      <c r="M2506" s="46">
        <v>4.445553386785698</v>
      </c>
      <c r="N2506" s="46">
        <v>4.4213814904446602</v>
      </c>
      <c r="O2506" s="46">
        <v>47.183999999999997</v>
      </c>
      <c r="P2506" s="46">
        <v>0.3588356759057989</v>
      </c>
      <c r="Q2506" s="46">
        <v>47.542835675905799</v>
      </c>
      <c r="R2506" s="46">
        <v>47.284330064628485</v>
      </c>
      <c r="S2506" s="46"/>
      <c r="T2506" s="46">
        <v>104.65600000000003</v>
      </c>
      <c r="U2506" s="46">
        <v>0.79591188745331687</v>
      </c>
      <c r="V2506" s="46">
        <v>105.45191188745335</v>
      </c>
      <c r="W2506" s="46">
        <v>104.87853609790946</v>
      </c>
      <c r="X2506" s="46">
        <v>9.020999999999999</v>
      </c>
      <c r="Y2506" s="46">
        <v>6.8604964232498553E-2</v>
      </c>
      <c r="Z2506" s="46">
        <v>9.0896049642324979</v>
      </c>
      <c r="AA2506" s="46">
        <v>9.0401818733683772</v>
      </c>
      <c r="AB2506" s="46">
        <v>113.67700000000004</v>
      </c>
      <c r="AC2506" s="46">
        <v>0.86451685168581538</v>
      </c>
      <c r="AD2506" s="46">
        <v>114.54151685168584</v>
      </c>
      <c r="AE2506" s="46">
        <v>113.91871797127784</v>
      </c>
    </row>
    <row r="2507" spans="1:31" ht="13" x14ac:dyDescent="0.3">
      <c r="A2507" s="45">
        <v>44301</v>
      </c>
      <c r="B2507" s="43">
        <v>8</v>
      </c>
      <c r="C2507" s="43" t="s">
        <v>18</v>
      </c>
      <c r="D2507" s="44">
        <v>29.700496000000001</v>
      </c>
      <c r="E2507" s="42">
        <v>5.7044410000000002E-3</v>
      </c>
      <c r="F2507" s="42"/>
      <c r="G2507" s="46">
        <v>48.356999999999985</v>
      </c>
      <c r="H2507" s="46">
        <v>0.32400024826807572</v>
      </c>
      <c r="I2507" s="46">
        <v>48.681000248268063</v>
      </c>
      <c r="J2507" s="46">
        <v>48.40330235453083</v>
      </c>
      <c r="K2507" s="46">
        <v>4.8119999999999994</v>
      </c>
      <c r="L2507" s="46">
        <v>3.2241230735280943E-2</v>
      </c>
      <c r="M2507" s="46">
        <v>4.84424123073528</v>
      </c>
      <c r="N2507" s="46">
        <v>4.8166075424447836</v>
      </c>
      <c r="O2507" s="46">
        <v>53.168999999999983</v>
      </c>
      <c r="P2507" s="46">
        <v>0.35624147900335668</v>
      </c>
      <c r="Q2507" s="46">
        <v>53.525241479003341</v>
      </c>
      <c r="R2507" s="46">
        <v>53.219909896975615</v>
      </c>
      <c r="S2507" s="46"/>
      <c r="T2507" s="46">
        <v>115.54299999999998</v>
      </c>
      <c r="U2507" s="46">
        <v>0.77415804714184666</v>
      </c>
      <c r="V2507" s="46">
        <v>116.31715804714183</v>
      </c>
      <c r="W2507" s="46">
        <v>115.65363368177424</v>
      </c>
      <c r="X2507" s="46">
        <v>9.7370000000000019</v>
      </c>
      <c r="Y2507" s="46">
        <v>6.523958097868468E-2</v>
      </c>
      <c r="Z2507" s="46">
        <v>9.8022395809786858</v>
      </c>
      <c r="AA2507" s="46">
        <v>9.7463232836211287</v>
      </c>
      <c r="AB2507" s="46">
        <v>125.27999999999997</v>
      </c>
      <c r="AC2507" s="46">
        <v>0.83939762812053131</v>
      </c>
      <c r="AD2507" s="46">
        <v>126.11939762812051</v>
      </c>
      <c r="AE2507" s="46">
        <v>125.39995696539536</v>
      </c>
    </row>
    <row r="2508" spans="1:31" ht="13" x14ac:dyDescent="0.3">
      <c r="A2508" s="45">
        <v>44301</v>
      </c>
      <c r="B2508" s="43">
        <v>9</v>
      </c>
      <c r="C2508" s="43" t="s">
        <v>18</v>
      </c>
      <c r="D2508" s="44">
        <v>48.320250999999999</v>
      </c>
      <c r="E2508" s="42">
        <v>5.6016740000000001E-3</v>
      </c>
      <c r="F2508" s="42"/>
      <c r="G2508" s="46">
        <v>53.225999999999999</v>
      </c>
      <c r="H2508" s="46">
        <v>8.9782106258035357E-2</v>
      </c>
      <c r="I2508" s="46">
        <v>53.315782106258034</v>
      </c>
      <c r="J2508" s="46">
        <v>53.017124475843744</v>
      </c>
      <c r="K2508" s="46">
        <v>5.129999999999999</v>
      </c>
      <c r="L2508" s="46">
        <v>8.6533311746838266E-3</v>
      </c>
      <c r="M2508" s="46">
        <v>5.1386533311746829</v>
      </c>
      <c r="N2508" s="46">
        <v>5.1098682704144283</v>
      </c>
      <c r="O2508" s="46">
        <v>58.355999999999995</v>
      </c>
      <c r="P2508" s="46">
        <v>9.8435437432719181E-2</v>
      </c>
      <c r="Q2508" s="46">
        <v>58.454435437432714</v>
      </c>
      <c r="R2508" s="46">
        <v>58.126992746258175</v>
      </c>
      <c r="S2508" s="46"/>
      <c r="T2508" s="46">
        <v>125.97500000000001</v>
      </c>
      <c r="U2508" s="46">
        <v>0.21249578844654879</v>
      </c>
      <c r="V2508" s="46">
        <v>126.18749578844655</v>
      </c>
      <c r="W2508" s="46">
        <v>125.4806345741633</v>
      </c>
      <c r="X2508" s="46">
        <v>10.237</v>
      </c>
      <c r="Y2508" s="46">
        <v>1.7267865737863226E-2</v>
      </c>
      <c r="Z2508" s="46">
        <v>10.254267865737864</v>
      </c>
      <c r="AA2508" s="46">
        <v>10.196826800045324</v>
      </c>
      <c r="AB2508" s="46">
        <v>136.21200000000002</v>
      </c>
      <c r="AC2508" s="46">
        <v>0.22976365418441203</v>
      </c>
      <c r="AD2508" s="46">
        <v>136.44176365418443</v>
      </c>
      <c r="AE2508" s="46">
        <v>135.67746137420863</v>
      </c>
    </row>
    <row r="2509" spans="1:31" ht="13" x14ac:dyDescent="0.3">
      <c r="A2509" s="45">
        <v>44301</v>
      </c>
      <c r="B2509" s="43">
        <v>10</v>
      </c>
      <c r="C2509" s="43" t="s">
        <v>18</v>
      </c>
      <c r="D2509" s="44">
        <v>23.376942</v>
      </c>
      <c r="E2509" s="42">
        <v>5.5254259999999999E-3</v>
      </c>
      <c r="F2509" s="42"/>
      <c r="G2509" s="46">
        <v>56.253000000000007</v>
      </c>
      <c r="H2509" s="46">
        <v>0.3863763295210712</v>
      </c>
      <c r="I2509" s="46">
        <v>56.639376329521077</v>
      </c>
      <c r="J2509" s="46">
        <v>56.326419646926162</v>
      </c>
      <c r="K2509" s="46">
        <v>5.5019999999999998</v>
      </c>
      <c r="L2509" s="46">
        <v>3.7790741205356748E-2</v>
      </c>
      <c r="M2509" s="46">
        <v>5.5397907412053566</v>
      </c>
      <c r="N2509" s="46">
        <v>5.5091810374093413</v>
      </c>
      <c r="O2509" s="46">
        <v>61.75500000000001</v>
      </c>
      <c r="P2509" s="46">
        <v>0.42416707072642795</v>
      </c>
      <c r="Q2509" s="46">
        <v>62.179167070726436</v>
      </c>
      <c r="R2509" s="46">
        <v>61.835600684335503</v>
      </c>
      <c r="S2509" s="46"/>
      <c r="T2509" s="46">
        <v>132.292</v>
      </c>
      <c r="U2509" s="46">
        <v>0.90865371420193664</v>
      </c>
      <c r="V2509" s="46">
        <v>133.20065371420193</v>
      </c>
      <c r="W2509" s="46">
        <v>132.46466335895249</v>
      </c>
      <c r="X2509" s="46">
        <v>10.582999999999998</v>
      </c>
      <c r="Y2509" s="46">
        <v>7.2689824459522073E-2</v>
      </c>
      <c r="Z2509" s="46">
        <v>10.65568982445952</v>
      </c>
      <c r="AA2509" s="46">
        <v>10.596812598855516</v>
      </c>
      <c r="AB2509" s="46">
        <v>142.875</v>
      </c>
      <c r="AC2509" s="46">
        <v>0.98134353866145874</v>
      </c>
      <c r="AD2509" s="46">
        <v>143.85634353866146</v>
      </c>
      <c r="AE2509" s="46">
        <v>143.061475957808</v>
      </c>
    </row>
    <row r="2510" spans="1:31" ht="13" x14ac:dyDescent="0.3">
      <c r="A2510" s="45">
        <v>44301</v>
      </c>
      <c r="B2510" s="43">
        <v>11</v>
      </c>
      <c r="C2510" s="43" t="s">
        <v>18</v>
      </c>
      <c r="D2510" s="44">
        <v>24.894641</v>
      </c>
      <c r="E2510" s="42">
        <v>5.6445879999999999E-3</v>
      </c>
      <c r="F2510" s="42"/>
      <c r="G2510" s="46">
        <v>58.438000000000009</v>
      </c>
      <c r="H2510" s="46">
        <v>8.8980586220016158E-2</v>
      </c>
      <c r="I2510" s="46">
        <v>58.526980586220027</v>
      </c>
      <c r="J2510" s="46">
        <v>58.196619893926815</v>
      </c>
      <c r="K2510" s="46">
        <v>5.6189999999999998</v>
      </c>
      <c r="L2510" s="46">
        <v>8.5557670346396303E-3</v>
      </c>
      <c r="M2510" s="46">
        <v>5.6275557670346394</v>
      </c>
      <c r="N2510" s="46">
        <v>5.5957905332827051</v>
      </c>
      <c r="O2510" s="46">
        <v>64.057000000000016</v>
      </c>
      <c r="P2510" s="46">
        <v>9.7536353254655789E-2</v>
      </c>
      <c r="Q2510" s="46">
        <v>64.15453635325467</v>
      </c>
      <c r="R2510" s="46">
        <v>63.792410427209518</v>
      </c>
      <c r="S2510" s="46"/>
      <c r="T2510" s="46">
        <v>136.03899999999999</v>
      </c>
      <c r="U2510" s="46">
        <v>0.20713970308334947</v>
      </c>
      <c r="V2510" s="46">
        <v>136.24613970308334</v>
      </c>
      <c r="W2510" s="46">
        <v>135.477086377869</v>
      </c>
      <c r="X2510" s="46">
        <v>10.768999999999998</v>
      </c>
      <c r="Y2510" s="46">
        <v>1.639741149600181E-2</v>
      </c>
      <c r="Z2510" s="46">
        <v>10.785397411496</v>
      </c>
      <c r="AA2510" s="46">
        <v>10.724518286691838</v>
      </c>
      <c r="AB2510" s="46">
        <v>146.80799999999999</v>
      </c>
      <c r="AC2510" s="46">
        <v>0.22353711457935127</v>
      </c>
      <c r="AD2510" s="46">
        <v>147.03153711457935</v>
      </c>
      <c r="AE2510" s="46">
        <v>146.20160466456085</v>
      </c>
    </row>
    <row r="2511" spans="1:31" ht="13" x14ac:dyDescent="0.3">
      <c r="A2511" s="45">
        <v>44301</v>
      </c>
      <c r="B2511" s="43">
        <v>12</v>
      </c>
      <c r="C2511" s="43" t="s">
        <v>18</v>
      </c>
      <c r="D2511" s="44">
        <v>41.830964999999999</v>
      </c>
      <c r="E2511" s="42">
        <v>5.5792660000000003E-3</v>
      </c>
      <c r="F2511" s="42"/>
      <c r="G2511" s="46">
        <v>59.269000000000005</v>
      </c>
      <c r="H2511" s="46">
        <v>0.29612820065177797</v>
      </c>
      <c r="I2511" s="46">
        <v>59.565128200651785</v>
      </c>
      <c r="J2511" s="46">
        <v>59.232798506096245</v>
      </c>
      <c r="K2511" s="46">
        <v>5.6759999999999993</v>
      </c>
      <c r="L2511" s="46">
        <v>2.8359237829210748E-2</v>
      </c>
      <c r="M2511" s="46">
        <v>5.7043592378292098</v>
      </c>
      <c r="N2511" s="46">
        <v>5.6725331002818029</v>
      </c>
      <c r="O2511" s="46">
        <v>64.945000000000007</v>
      </c>
      <c r="P2511" s="46">
        <v>0.32448743848098871</v>
      </c>
      <c r="Q2511" s="46">
        <v>65.269487438480994</v>
      </c>
      <c r="R2511" s="46">
        <v>64.905331606378041</v>
      </c>
      <c r="S2511" s="46"/>
      <c r="T2511" s="46">
        <v>136.77800000000002</v>
      </c>
      <c r="U2511" s="46">
        <v>0.68338968143125234</v>
      </c>
      <c r="V2511" s="46">
        <v>137.46138968143129</v>
      </c>
      <c r="W2511" s="46">
        <v>136.69445602366892</v>
      </c>
      <c r="X2511" s="46">
        <v>10.862999999999998</v>
      </c>
      <c r="Y2511" s="46">
        <v>5.4275264365524371E-2</v>
      </c>
      <c r="Z2511" s="46">
        <v>10.917275264365522</v>
      </c>
      <c r="AA2511" s="46">
        <v>10.856364881670405</v>
      </c>
      <c r="AB2511" s="46">
        <v>147.64100000000002</v>
      </c>
      <c r="AC2511" s="46">
        <v>0.73766494579677666</v>
      </c>
      <c r="AD2511" s="46">
        <v>148.3786649457968</v>
      </c>
      <c r="AE2511" s="46">
        <v>147.55082090533932</v>
      </c>
    </row>
    <row r="2512" spans="1:31" ht="13" x14ac:dyDescent="0.3">
      <c r="A2512" s="45">
        <v>44301</v>
      </c>
      <c r="B2512" s="43">
        <v>13</v>
      </c>
      <c r="C2512" s="43" t="s">
        <v>18</v>
      </c>
      <c r="D2512" s="44">
        <v>26.970020999999999</v>
      </c>
      <c r="E2512" s="42">
        <v>5.5567519999999999E-3</v>
      </c>
      <c r="F2512" s="42"/>
      <c r="G2512" s="46">
        <v>58.756999999999998</v>
      </c>
      <c r="H2512" s="46">
        <v>0.17596386234097899</v>
      </c>
      <c r="I2512" s="46">
        <v>58.932963862340976</v>
      </c>
      <c r="J2512" s="46">
        <v>58.605487997532983</v>
      </c>
      <c r="K2512" s="46">
        <v>5.6980000000000013</v>
      </c>
      <c r="L2512" s="46">
        <v>1.7064215116818396E-2</v>
      </c>
      <c r="M2512" s="46">
        <v>5.7150642151168194</v>
      </c>
      <c r="N2512" s="46">
        <v>5.6833070206093401</v>
      </c>
      <c r="O2512" s="46">
        <v>64.454999999999998</v>
      </c>
      <c r="P2512" s="46">
        <v>0.19302807745779738</v>
      </c>
      <c r="Q2512" s="46">
        <v>64.648028077457795</v>
      </c>
      <c r="R2512" s="46">
        <v>64.288795018142324</v>
      </c>
      <c r="S2512" s="46"/>
      <c r="T2512" s="46">
        <v>136.416</v>
      </c>
      <c r="U2512" s="46">
        <v>0.4085349191603892</v>
      </c>
      <c r="V2512" s="46">
        <v>136.82453491916039</v>
      </c>
      <c r="W2512" s="46">
        <v>136.06423491109928</v>
      </c>
      <c r="X2512" s="46">
        <v>10.962999999999999</v>
      </c>
      <c r="Y2512" s="46">
        <v>3.2831693633850474E-2</v>
      </c>
      <c r="Z2512" s="46">
        <v>10.99583169363385</v>
      </c>
      <c r="AA2512" s="46">
        <v>10.934730583878586</v>
      </c>
      <c r="AB2512" s="46">
        <v>147.37899999999999</v>
      </c>
      <c r="AC2512" s="46">
        <v>0.44136661279423967</v>
      </c>
      <c r="AD2512" s="46">
        <v>147.82036661279423</v>
      </c>
      <c r="AE2512" s="46">
        <v>146.99896549497785</v>
      </c>
    </row>
    <row r="2513" spans="1:31" ht="13" x14ac:dyDescent="0.3">
      <c r="A2513" s="45">
        <v>44301</v>
      </c>
      <c r="B2513" s="43">
        <v>14</v>
      </c>
      <c r="C2513" s="43" t="s">
        <v>18</v>
      </c>
      <c r="D2513" s="44">
        <v>30.528986</v>
      </c>
      <c r="E2513" s="42">
        <v>5.7456900000000003E-3</v>
      </c>
      <c r="F2513" s="42"/>
      <c r="G2513" s="46">
        <v>58.777999999999999</v>
      </c>
      <c r="H2513" s="46">
        <v>0.18869873045042973</v>
      </c>
      <c r="I2513" s="46">
        <v>58.966698730450432</v>
      </c>
      <c r="J2513" s="46">
        <v>58.62789435922187</v>
      </c>
      <c r="K2513" s="46">
        <v>5.7330000000000005</v>
      </c>
      <c r="L2513" s="46">
        <v>1.8405012448064133E-2</v>
      </c>
      <c r="M2513" s="46">
        <v>5.7514050124480649</v>
      </c>
      <c r="N2513" s="46">
        <v>5.7183592221820918</v>
      </c>
      <c r="O2513" s="46">
        <v>64.510999999999996</v>
      </c>
      <c r="P2513" s="46">
        <v>0.20710374289849387</v>
      </c>
      <c r="Q2513" s="46">
        <v>64.718103742898492</v>
      </c>
      <c r="R2513" s="46">
        <v>64.346253581403957</v>
      </c>
      <c r="S2513" s="46"/>
      <c r="T2513" s="46">
        <v>135.63</v>
      </c>
      <c r="U2513" s="46">
        <v>0.43542156607900545</v>
      </c>
      <c r="V2513" s="46">
        <v>136.06542156607901</v>
      </c>
      <c r="W2513" s="46">
        <v>135.28363183404099</v>
      </c>
      <c r="X2513" s="46">
        <v>11.029000000000002</v>
      </c>
      <c r="Y2513" s="46">
        <v>3.5407096160770861E-2</v>
      </c>
      <c r="Z2513" s="46">
        <v>11.064407096160773</v>
      </c>
      <c r="AA2513" s="46">
        <v>11.000834442952433</v>
      </c>
      <c r="AB2513" s="46">
        <v>146.65899999999999</v>
      </c>
      <c r="AC2513" s="46">
        <v>0.47082866223977632</v>
      </c>
      <c r="AD2513" s="46">
        <v>147.12982866223979</v>
      </c>
      <c r="AE2513" s="46">
        <v>146.28446627699341</v>
      </c>
    </row>
    <row r="2514" spans="1:31" ht="13" x14ac:dyDescent="0.3">
      <c r="A2514" s="45">
        <v>44301</v>
      </c>
      <c r="B2514" s="43">
        <v>15</v>
      </c>
      <c r="C2514" s="43" t="s">
        <v>18</v>
      </c>
      <c r="D2514" s="44">
        <v>23.543448000000001</v>
      </c>
      <c r="E2514" s="42">
        <v>5.757954E-3</v>
      </c>
      <c r="F2514" s="42"/>
      <c r="G2514" s="46">
        <v>57.871000000000002</v>
      </c>
      <c r="H2514" s="46">
        <v>0.15904665127150425</v>
      </c>
      <c r="I2514" s="46">
        <v>58.030046651271505</v>
      </c>
      <c r="J2514" s="46">
        <v>57.695912312035631</v>
      </c>
      <c r="K2514" s="46">
        <v>5.5140000000000002</v>
      </c>
      <c r="L2514" s="46">
        <v>1.515410542605233E-2</v>
      </c>
      <c r="M2514" s="46">
        <v>5.5291541054260529</v>
      </c>
      <c r="N2514" s="46">
        <v>5.4973174904280988</v>
      </c>
      <c r="O2514" s="46">
        <v>63.385000000000005</v>
      </c>
      <c r="P2514" s="46">
        <v>0.17420075669755658</v>
      </c>
      <c r="Q2514" s="46">
        <v>63.559200756697557</v>
      </c>
      <c r="R2514" s="46">
        <v>63.193229802463733</v>
      </c>
      <c r="S2514" s="46"/>
      <c r="T2514" s="46">
        <v>133.017</v>
      </c>
      <c r="U2514" s="46">
        <v>0.36557011995959426</v>
      </c>
      <c r="V2514" s="46">
        <v>133.38257011995958</v>
      </c>
      <c r="W2514" s="46">
        <v>132.61455941680708</v>
      </c>
      <c r="X2514" s="46">
        <v>10.710999999999997</v>
      </c>
      <c r="Y2514" s="46">
        <v>2.9437000946399429E-2</v>
      </c>
      <c r="Z2514" s="46">
        <v>10.740437000946397</v>
      </c>
      <c r="AA2514" s="46">
        <v>10.678594058755049</v>
      </c>
      <c r="AB2514" s="46">
        <v>143.72799999999998</v>
      </c>
      <c r="AC2514" s="46">
        <v>0.39500712090599371</v>
      </c>
      <c r="AD2514" s="46">
        <v>144.12300712090598</v>
      </c>
      <c r="AE2514" s="46">
        <v>143.29315347556212</v>
      </c>
    </row>
    <row r="2515" spans="1:31" ht="13" x14ac:dyDescent="0.3">
      <c r="A2515" s="45">
        <v>44301</v>
      </c>
      <c r="B2515" s="43">
        <v>16</v>
      </c>
      <c r="C2515" s="43" t="s">
        <v>18</v>
      </c>
      <c r="D2515" s="44">
        <v>22.632584000000001</v>
      </c>
      <c r="E2515" s="42">
        <v>5.5417490000000003E-3</v>
      </c>
      <c r="F2515" s="42"/>
      <c r="G2515" s="46">
        <v>55.465999999999994</v>
      </c>
      <c r="H2515" s="46">
        <v>0.35776372418028357</v>
      </c>
      <c r="I2515" s="46">
        <v>55.823763724180274</v>
      </c>
      <c r="J2515" s="46">
        <v>55.514402437385563</v>
      </c>
      <c r="K2515" s="46">
        <v>5.3080000000000007</v>
      </c>
      <c r="L2515" s="46">
        <v>3.423736790013604E-2</v>
      </c>
      <c r="M2515" s="46">
        <v>5.3422373679001369</v>
      </c>
      <c r="N2515" s="46">
        <v>5.3126320293088138</v>
      </c>
      <c r="O2515" s="46">
        <v>60.773999999999994</v>
      </c>
      <c r="P2515" s="46">
        <v>0.39200109208041961</v>
      </c>
      <c r="Q2515" s="46">
        <v>61.166001092080414</v>
      </c>
      <c r="R2515" s="46">
        <v>60.827034466694379</v>
      </c>
      <c r="S2515" s="46"/>
      <c r="T2515" s="46">
        <v>128.82299999999995</v>
      </c>
      <c r="U2515" s="46">
        <v>0.83092698662381737</v>
      </c>
      <c r="V2515" s="46">
        <v>129.65392698662376</v>
      </c>
      <c r="W2515" s="46">
        <v>128.93541746639957</v>
      </c>
      <c r="X2515" s="46">
        <v>10.653</v>
      </c>
      <c r="Y2515" s="46">
        <v>6.8713391153004746E-2</v>
      </c>
      <c r="Z2515" s="46">
        <v>10.721713391153004</v>
      </c>
      <c r="AA2515" s="46">
        <v>10.662296346689295</v>
      </c>
      <c r="AB2515" s="46">
        <v>139.47599999999994</v>
      </c>
      <c r="AC2515" s="46">
        <v>0.89964037777682215</v>
      </c>
      <c r="AD2515" s="46">
        <v>140.37564037777676</v>
      </c>
      <c r="AE2515" s="46">
        <v>139.59771381308886</v>
      </c>
    </row>
    <row r="2516" spans="1:31" ht="13" x14ac:dyDescent="0.3">
      <c r="A2516" s="45">
        <v>44301</v>
      </c>
      <c r="B2516" s="43">
        <v>17</v>
      </c>
      <c r="C2516" s="43" t="s">
        <v>18</v>
      </c>
      <c r="D2516" s="44">
        <v>23.717759999999998</v>
      </c>
      <c r="E2516" s="42">
        <v>5.7438419999999999E-3</v>
      </c>
      <c r="F2516" s="42"/>
      <c r="G2516" s="46">
        <v>52.062999999999995</v>
      </c>
      <c r="H2516" s="46">
        <v>0.28378958886787403</v>
      </c>
      <c r="I2516" s="46">
        <v>52.346789588867871</v>
      </c>
      <c r="J2516" s="46">
        <v>52.046117900262168</v>
      </c>
      <c r="K2516" s="46">
        <v>5.1030000000000006</v>
      </c>
      <c r="L2516" s="46">
        <v>2.7815882142649514E-2</v>
      </c>
      <c r="M2516" s="46">
        <v>5.1308158821426497</v>
      </c>
      <c r="N2516" s="46">
        <v>5.1013452863845314</v>
      </c>
      <c r="O2516" s="46">
        <v>57.165999999999997</v>
      </c>
      <c r="P2516" s="46">
        <v>0.31160547101052355</v>
      </c>
      <c r="Q2516" s="46">
        <v>57.47760547101052</v>
      </c>
      <c r="R2516" s="46">
        <v>57.147463186646696</v>
      </c>
      <c r="S2516" s="46"/>
      <c r="T2516" s="46">
        <v>122.71700000000003</v>
      </c>
      <c r="U2516" s="46">
        <v>0.66891663901617104</v>
      </c>
      <c r="V2516" s="46">
        <v>123.3859166390162</v>
      </c>
      <c r="W2516" s="46">
        <v>122.67720742881652</v>
      </c>
      <c r="X2516" s="46">
        <v>10.459999999999996</v>
      </c>
      <c r="Y2516" s="46">
        <v>5.7016289871078527E-2</v>
      </c>
      <c r="Z2516" s="46">
        <v>10.517016289871075</v>
      </c>
      <c r="AA2516" s="46">
        <v>10.456608209990629</v>
      </c>
      <c r="AB2516" s="46">
        <v>133.17700000000002</v>
      </c>
      <c r="AC2516" s="46">
        <v>0.72593292888724958</v>
      </c>
      <c r="AD2516" s="46">
        <v>133.90293292888728</v>
      </c>
      <c r="AE2516" s="46">
        <v>133.13381563880714</v>
      </c>
    </row>
    <row r="2517" spans="1:31" ht="13" x14ac:dyDescent="0.3">
      <c r="A2517" s="45">
        <v>44301</v>
      </c>
      <c r="B2517" s="43">
        <v>18</v>
      </c>
      <c r="C2517" s="43" t="s">
        <v>18</v>
      </c>
      <c r="D2517" s="44">
        <v>27.191880000000001</v>
      </c>
      <c r="E2517" s="42">
        <v>5.8636519999999996E-3</v>
      </c>
      <c r="F2517" s="42"/>
      <c r="G2517" s="46">
        <v>48.327999999999996</v>
      </c>
      <c r="H2517" s="46">
        <v>0.15053895329594982</v>
      </c>
      <c r="I2517" s="46">
        <v>48.478538953295946</v>
      </c>
      <c r="J2517" s="46">
        <v>48.194277671405374</v>
      </c>
      <c r="K2517" s="46">
        <v>5.0330000000000004</v>
      </c>
      <c r="L2517" s="46">
        <v>1.5677506868451322E-2</v>
      </c>
      <c r="M2517" s="46">
        <v>5.0486775068684517</v>
      </c>
      <c r="N2517" s="46">
        <v>5.0190738189079473</v>
      </c>
      <c r="O2517" s="46">
        <v>53.360999999999997</v>
      </c>
      <c r="P2517" s="46">
        <v>0.16621646016440114</v>
      </c>
      <c r="Q2517" s="46">
        <v>53.527216460164396</v>
      </c>
      <c r="R2517" s="46">
        <v>53.213351490313322</v>
      </c>
      <c r="S2517" s="46"/>
      <c r="T2517" s="46">
        <v>116.99200000000002</v>
      </c>
      <c r="U2517" s="46">
        <v>0.36442338238701716</v>
      </c>
      <c r="V2517" s="46">
        <v>117.35642338238704</v>
      </c>
      <c r="W2517" s="46">
        <v>116.66828615570805</v>
      </c>
      <c r="X2517" s="46">
        <v>10.311</v>
      </c>
      <c r="Y2517" s="46">
        <v>3.2118174711027535E-2</v>
      </c>
      <c r="Z2517" s="46">
        <v>10.343118174711028</v>
      </c>
      <c r="AA2517" s="46">
        <v>10.282469729139647</v>
      </c>
      <c r="AB2517" s="46">
        <v>127.30300000000003</v>
      </c>
      <c r="AC2517" s="46">
        <v>0.39654155709804467</v>
      </c>
      <c r="AD2517" s="46">
        <v>127.69954155709806</v>
      </c>
      <c r="AE2517" s="46">
        <v>126.95075588484769</v>
      </c>
    </row>
    <row r="2518" spans="1:31" ht="13" x14ac:dyDescent="0.3">
      <c r="A2518" s="45">
        <v>44301</v>
      </c>
      <c r="B2518" s="43">
        <v>19</v>
      </c>
      <c r="C2518" s="43" t="s">
        <v>18</v>
      </c>
      <c r="D2518" s="44">
        <v>25.002713</v>
      </c>
      <c r="E2518" s="42">
        <v>5.8656139999999999E-3</v>
      </c>
      <c r="F2518" s="42"/>
      <c r="G2518" s="46">
        <v>46.216999999999999</v>
      </c>
      <c r="H2518" s="46">
        <v>0.3763700941527201</v>
      </c>
      <c r="I2518" s="46">
        <v>46.593370094152718</v>
      </c>
      <c r="J2518" s="46">
        <v>46.320071370221278</v>
      </c>
      <c r="K2518" s="46">
        <v>4.879999999999999</v>
      </c>
      <c r="L2518" s="46">
        <v>3.9740486389537914E-2</v>
      </c>
      <c r="M2518" s="46">
        <v>4.9197404863895366</v>
      </c>
      <c r="N2518" s="46">
        <v>4.8908831877162031</v>
      </c>
      <c r="O2518" s="46">
        <v>51.096999999999994</v>
      </c>
      <c r="P2518" s="46">
        <v>0.41611058054225802</v>
      </c>
      <c r="Q2518" s="46">
        <v>51.513110580542254</v>
      </c>
      <c r="R2518" s="46">
        <v>51.210954557937484</v>
      </c>
      <c r="S2518" s="46"/>
      <c r="T2518" s="46">
        <v>113.86800000000005</v>
      </c>
      <c r="U2518" s="46">
        <v>0.92728887381227587</v>
      </c>
      <c r="V2518" s="46">
        <v>114.79528887381232</v>
      </c>
      <c r="W2518" s="46">
        <v>114.12194402026005</v>
      </c>
      <c r="X2518" s="46">
        <v>10.282999999999999</v>
      </c>
      <c r="Y2518" s="46">
        <v>8.3740045398282462E-2</v>
      </c>
      <c r="Z2518" s="46">
        <v>10.366740045398283</v>
      </c>
      <c r="AA2518" s="46">
        <v>10.305932749853634</v>
      </c>
      <c r="AB2518" s="46">
        <v>124.15100000000005</v>
      </c>
      <c r="AC2518" s="46">
        <v>1.0110289192105584</v>
      </c>
      <c r="AD2518" s="46">
        <v>125.16202891921061</v>
      </c>
      <c r="AE2518" s="46">
        <v>124.42787677011368</v>
      </c>
    </row>
    <row r="2519" spans="1:31" ht="13" x14ac:dyDescent="0.3">
      <c r="A2519" s="45">
        <v>44301</v>
      </c>
      <c r="B2519" s="43">
        <v>20</v>
      </c>
      <c r="C2519" s="43" t="s">
        <v>18</v>
      </c>
      <c r="D2519" s="44">
        <v>24.366315</v>
      </c>
      <c r="E2519" s="42">
        <v>5.657352E-3</v>
      </c>
      <c r="F2519" s="42"/>
      <c r="G2519" s="46">
        <v>45.271999999999998</v>
      </c>
      <c r="H2519" s="46">
        <v>0.24061538505880808</v>
      </c>
      <c r="I2519" s="46">
        <v>45.512615385058808</v>
      </c>
      <c r="J2519" s="46">
        <v>45.255134499384916</v>
      </c>
      <c r="K2519" s="46">
        <v>4.8010000000000002</v>
      </c>
      <c r="L2519" s="46">
        <v>2.5516753482667826E-2</v>
      </c>
      <c r="M2519" s="46">
        <v>4.8265167534826681</v>
      </c>
      <c r="N2519" s="46">
        <v>4.7992114492743196</v>
      </c>
      <c r="O2519" s="46">
        <v>50.073</v>
      </c>
      <c r="P2519" s="46">
        <v>0.26613213854147588</v>
      </c>
      <c r="Q2519" s="46">
        <v>50.339132138541473</v>
      </c>
      <c r="R2519" s="46">
        <v>50.054345948659233</v>
      </c>
      <c r="S2519" s="46"/>
      <c r="T2519" s="46">
        <v>113.15599999999999</v>
      </c>
      <c r="U2519" s="46">
        <v>0.60141090545402209</v>
      </c>
      <c r="V2519" s="46">
        <v>113.75741090545401</v>
      </c>
      <c r="W2519" s="46">
        <v>113.11384518935323</v>
      </c>
      <c r="X2519" s="46">
        <v>10.445000000000002</v>
      </c>
      <c r="Y2519" s="46">
        <v>5.5513953369395019E-2</v>
      </c>
      <c r="Z2519" s="46">
        <v>10.500513953369397</v>
      </c>
      <c r="AA2519" s="46">
        <v>10.441108849754276</v>
      </c>
      <c r="AB2519" s="46">
        <v>123.601</v>
      </c>
      <c r="AC2519" s="46">
        <v>0.65692485882341711</v>
      </c>
      <c r="AD2519" s="46">
        <v>124.2579248588234</v>
      </c>
      <c r="AE2519" s="46">
        <v>123.5549540391075</v>
      </c>
    </row>
    <row r="2520" spans="1:31" ht="13" x14ac:dyDescent="0.3">
      <c r="A2520" s="45">
        <v>44301</v>
      </c>
      <c r="B2520" s="43">
        <v>21</v>
      </c>
      <c r="C2520" s="43" t="s">
        <v>18</v>
      </c>
      <c r="D2520" s="44">
        <v>31.371735000000001</v>
      </c>
      <c r="E2520" s="42">
        <v>5.8192529999999999E-3</v>
      </c>
      <c r="F2520" s="42"/>
      <c r="G2520" s="46">
        <v>44.587000000000003</v>
      </c>
      <c r="H2520" s="46">
        <v>0.50562874179677353</v>
      </c>
      <c r="I2520" s="46">
        <v>45.09262874179678</v>
      </c>
      <c r="J2520" s="46">
        <v>44.830223326713195</v>
      </c>
      <c r="K2520" s="46">
        <v>4.93</v>
      </c>
      <c r="L2520" s="46">
        <v>5.5907544734072556E-2</v>
      </c>
      <c r="M2520" s="46">
        <v>4.9859075447340722</v>
      </c>
      <c r="N2520" s="46">
        <v>4.9568932872966558</v>
      </c>
      <c r="O2520" s="46">
        <v>49.517000000000003</v>
      </c>
      <c r="P2520" s="46">
        <v>0.56153628653084608</v>
      </c>
      <c r="Q2520" s="46">
        <v>50.078536286530849</v>
      </c>
      <c r="R2520" s="46">
        <v>49.787116614009854</v>
      </c>
      <c r="S2520" s="46"/>
      <c r="T2520" s="46">
        <v>113.66100000000002</v>
      </c>
      <c r="U2520" s="46">
        <v>1.2889467428031283</v>
      </c>
      <c r="V2520" s="46">
        <v>114.94994674280315</v>
      </c>
      <c r="W2520" s="46">
        <v>114.28102392037026</v>
      </c>
      <c r="X2520" s="46">
        <v>10.538</v>
      </c>
      <c r="Y2520" s="46">
        <v>0.11950379440317578</v>
      </c>
      <c r="Z2520" s="46">
        <v>10.657503794403176</v>
      </c>
      <c r="AA2520" s="46">
        <v>10.595485083475085</v>
      </c>
      <c r="AB2520" s="46">
        <v>124.19900000000001</v>
      </c>
      <c r="AC2520" s="46">
        <v>1.4084505372063041</v>
      </c>
      <c r="AD2520" s="46">
        <v>125.60745053720632</v>
      </c>
      <c r="AE2520" s="46">
        <v>124.87650900384534</v>
      </c>
    </row>
    <row r="2521" spans="1:31" ht="13" x14ac:dyDescent="0.3">
      <c r="A2521" s="45">
        <v>44301</v>
      </c>
      <c r="B2521" s="43">
        <v>22</v>
      </c>
      <c r="C2521" s="43" t="s">
        <v>18</v>
      </c>
      <c r="D2521" s="44">
        <v>40.956800000000001</v>
      </c>
      <c r="E2521" s="42">
        <v>5.9806800000000004E-3</v>
      </c>
      <c r="F2521" s="42"/>
      <c r="G2521" s="46">
        <v>42.218000000000011</v>
      </c>
      <c r="H2521" s="46">
        <v>0.45275578745717837</v>
      </c>
      <c r="I2521" s="46">
        <v>42.670755787457189</v>
      </c>
      <c r="J2521" s="46">
        <v>42.415555651734259</v>
      </c>
      <c r="K2521" s="46">
        <v>4.6970000000000001</v>
      </c>
      <c r="L2521" s="46">
        <v>5.0371735602974234E-2</v>
      </c>
      <c r="M2521" s="46">
        <v>4.7473717356029743</v>
      </c>
      <c r="N2521" s="46">
        <v>4.7189792244112887</v>
      </c>
      <c r="O2521" s="46">
        <v>46.915000000000013</v>
      </c>
      <c r="P2521" s="46">
        <v>0.50312752306015263</v>
      </c>
      <c r="Q2521" s="46">
        <v>47.418127523060164</v>
      </c>
      <c r="R2521" s="46">
        <v>47.134534876145551</v>
      </c>
      <c r="S2521" s="46"/>
      <c r="T2521" s="46">
        <v>106.60300000000005</v>
      </c>
      <c r="U2521" s="46">
        <v>1.1432357101306929</v>
      </c>
      <c r="V2521" s="46">
        <v>107.74623571013075</v>
      </c>
      <c r="W2521" s="46">
        <v>107.10183995314388</v>
      </c>
      <c r="X2521" s="46">
        <v>9.8190000000000008</v>
      </c>
      <c r="Y2521" s="46">
        <v>0.10530127142550649</v>
      </c>
      <c r="Z2521" s="46">
        <v>9.9243012714255077</v>
      </c>
      <c r="AA2521" s="46">
        <v>9.8649472012975181</v>
      </c>
      <c r="AB2521" s="46">
        <v>116.42200000000005</v>
      </c>
      <c r="AC2521" s="46">
        <v>1.2485369815561995</v>
      </c>
      <c r="AD2521" s="46">
        <v>117.67053698155625</v>
      </c>
      <c r="AE2521" s="46">
        <v>116.96678715444139</v>
      </c>
    </row>
    <row r="2522" spans="1:31" ht="13" x14ac:dyDescent="0.3">
      <c r="A2522" s="45">
        <v>44301</v>
      </c>
      <c r="B2522" s="43">
        <v>23</v>
      </c>
      <c r="C2522" s="43" t="s">
        <v>18</v>
      </c>
      <c r="D2522" s="44">
        <v>24.895544000000001</v>
      </c>
      <c r="E2522" s="42">
        <v>6.2876929999999996E-3</v>
      </c>
      <c r="F2522" s="42"/>
      <c r="G2522" s="46">
        <v>39.152000000000001</v>
      </c>
      <c r="H2522" s="46">
        <v>0.53012115138697358</v>
      </c>
      <c r="I2522" s="46">
        <v>39.682121151386973</v>
      </c>
      <c r="J2522" s="46">
        <v>39.432612155998243</v>
      </c>
      <c r="K2522" s="46">
        <v>4.3970000000000002</v>
      </c>
      <c r="L2522" s="46">
        <v>5.9535724934831502E-2</v>
      </c>
      <c r="M2522" s="46">
        <v>4.4565357249348319</v>
      </c>
      <c r="N2522" s="46">
        <v>4.4285143964529095</v>
      </c>
      <c r="O2522" s="46">
        <v>43.548999999999999</v>
      </c>
      <c r="P2522" s="46">
        <v>0.58965687632180508</v>
      </c>
      <c r="Q2522" s="46">
        <v>44.138656876321804</v>
      </c>
      <c r="R2522" s="46">
        <v>43.861126552451154</v>
      </c>
      <c r="S2522" s="46"/>
      <c r="T2522" s="46">
        <v>97.317999999999998</v>
      </c>
      <c r="U2522" s="46">
        <v>1.3176933543797889</v>
      </c>
      <c r="V2522" s="46">
        <v>98.635693354379782</v>
      </c>
      <c r="W2522" s="46">
        <v>98.015502395725306</v>
      </c>
      <c r="X2522" s="46">
        <v>9.2219999999999995</v>
      </c>
      <c r="Y2522" s="46">
        <v>0.12486660344530727</v>
      </c>
      <c r="Z2522" s="46">
        <v>9.3468666034453065</v>
      </c>
      <c r="AA2522" s="46">
        <v>9.2880963757308894</v>
      </c>
      <c r="AB2522" s="46">
        <v>106.53999999999999</v>
      </c>
      <c r="AC2522" s="46">
        <v>1.4425599578250961</v>
      </c>
      <c r="AD2522" s="46">
        <v>107.98255995782509</v>
      </c>
      <c r="AE2522" s="46">
        <v>107.30359877145619</v>
      </c>
    </row>
    <row r="2523" spans="1:31" ht="13" x14ac:dyDescent="0.3">
      <c r="A2523" s="45">
        <v>44301</v>
      </c>
      <c r="B2523" s="43">
        <v>24</v>
      </c>
      <c r="C2523" s="43" t="s">
        <v>17</v>
      </c>
      <c r="D2523" s="44">
        <v>25.240652999999998</v>
      </c>
      <c r="E2523" s="42">
        <v>6.1176750000000004E-3</v>
      </c>
      <c r="F2523" s="42"/>
      <c r="G2523" s="46">
        <v>37.481999999999999</v>
      </c>
      <c r="H2523" s="46">
        <v>0.86402698852658255</v>
      </c>
      <c r="I2523" s="46">
        <v>38.346026988526582</v>
      </c>
      <c r="J2523" s="46">
        <v>38.111438457869546</v>
      </c>
      <c r="K2523" s="46">
        <v>4.2640000000000002</v>
      </c>
      <c r="L2523" s="46">
        <v>9.8292809323871411E-2</v>
      </c>
      <c r="M2523" s="46">
        <v>4.362292809323872</v>
      </c>
      <c r="N2523" s="46">
        <v>4.3356057196615918</v>
      </c>
      <c r="O2523" s="46">
        <v>41.746000000000002</v>
      </c>
      <c r="P2523" s="46">
        <v>0.96231979785045396</v>
      </c>
      <c r="Q2523" s="46">
        <v>42.70831979785045</v>
      </c>
      <c r="R2523" s="46">
        <v>42.44704417753114</v>
      </c>
      <c r="S2523" s="46"/>
      <c r="T2523" s="46">
        <v>91.395000000000039</v>
      </c>
      <c r="U2523" s="46">
        <v>2.1068178490045097</v>
      </c>
      <c r="V2523" s="46">
        <v>93.501817849004553</v>
      </c>
      <c r="W2523" s="46">
        <v>92.929804115495145</v>
      </c>
      <c r="X2523" s="46">
        <v>8.8430000000000035</v>
      </c>
      <c r="Y2523" s="46">
        <v>0.20384693078119026</v>
      </c>
      <c r="Z2523" s="46">
        <v>9.046846930781193</v>
      </c>
      <c r="AA2523" s="46">
        <v>8.9915012614839256</v>
      </c>
      <c r="AB2523" s="46">
        <v>100.23800000000004</v>
      </c>
      <c r="AC2523" s="46">
        <v>2.3106647797857001</v>
      </c>
      <c r="AD2523" s="46">
        <v>102.54866477978575</v>
      </c>
      <c r="AE2523" s="46">
        <v>101.92130537697906</v>
      </c>
    </row>
    <row r="2524" spans="1:31" ht="13" x14ac:dyDescent="0.3">
      <c r="A2524" s="45">
        <v>44302</v>
      </c>
      <c r="B2524" s="43">
        <v>1</v>
      </c>
      <c r="C2524" s="43" t="s">
        <v>17</v>
      </c>
      <c r="D2524" s="44">
        <v>23.828417000000002</v>
      </c>
      <c r="E2524" s="42">
        <v>6.0694190000000004E-3</v>
      </c>
      <c r="F2524" s="42"/>
      <c r="G2524" s="46">
        <v>36.33</v>
      </c>
      <c r="H2524" s="46">
        <v>0.63963694147773853</v>
      </c>
      <c r="I2524" s="46">
        <v>36.969636941477738</v>
      </c>
      <c r="J2524" s="46">
        <v>36.745252724602032</v>
      </c>
      <c r="K2524" s="46">
        <v>4.1939999999999991</v>
      </c>
      <c r="L2524" s="46">
        <v>7.3840829412541567E-2</v>
      </c>
      <c r="M2524" s="46">
        <v>4.2678408294125409</v>
      </c>
      <c r="N2524" s="46">
        <v>4.2419375151935288</v>
      </c>
      <c r="O2524" s="46">
        <v>40.524000000000001</v>
      </c>
      <c r="P2524" s="46">
        <v>0.71347777089028008</v>
      </c>
      <c r="Q2524" s="46">
        <v>41.23747777089028</v>
      </c>
      <c r="R2524" s="46">
        <v>40.987190239795559</v>
      </c>
      <c r="S2524" s="46"/>
      <c r="T2524" s="46">
        <v>88.313000000000002</v>
      </c>
      <c r="U2524" s="46">
        <v>1.5548653237743884</v>
      </c>
      <c r="V2524" s="46">
        <v>89.867865323774396</v>
      </c>
      <c r="W2524" s="46">
        <v>89.322419594488835</v>
      </c>
      <c r="X2524" s="46">
        <v>8.6509999999999998</v>
      </c>
      <c r="Y2524" s="46">
        <v>0.15231211617737175</v>
      </c>
      <c r="Z2524" s="46">
        <v>8.8033121161773717</v>
      </c>
      <c r="AA2524" s="46">
        <v>8.7498811263565148</v>
      </c>
      <c r="AB2524" s="46">
        <v>96.963999999999999</v>
      </c>
      <c r="AC2524" s="46">
        <v>1.7071774399517601</v>
      </c>
      <c r="AD2524" s="46">
        <v>98.671177439951762</v>
      </c>
      <c r="AE2524" s="46">
        <v>98.072300720845348</v>
      </c>
    </row>
    <row r="2525" spans="1:31" ht="13" x14ac:dyDescent="0.3">
      <c r="A2525" s="45">
        <v>44302</v>
      </c>
      <c r="B2525" s="43">
        <v>2</v>
      </c>
      <c r="C2525" s="43" t="s">
        <v>17</v>
      </c>
      <c r="D2525" s="44">
        <v>24.12716</v>
      </c>
      <c r="E2525" s="42">
        <v>6.3690159999999999E-3</v>
      </c>
      <c r="F2525" s="42"/>
      <c r="G2525" s="46">
        <v>35.640000000000008</v>
      </c>
      <c r="H2525" s="46">
        <v>0.8738160273357074</v>
      </c>
      <c r="I2525" s="46">
        <v>36.513816027335714</v>
      </c>
      <c r="J2525" s="46">
        <v>36.281258948836559</v>
      </c>
      <c r="K2525" s="46">
        <v>4.2119999999999997</v>
      </c>
      <c r="L2525" s="46">
        <v>0.1032691668669472</v>
      </c>
      <c r="M2525" s="46">
        <v>4.3152691668669467</v>
      </c>
      <c r="N2525" s="46">
        <v>4.2877851484988643</v>
      </c>
      <c r="O2525" s="46">
        <v>39.852000000000004</v>
      </c>
      <c r="P2525" s="46">
        <v>0.97708519420265461</v>
      </c>
      <c r="Q2525" s="46">
        <v>40.829085194202662</v>
      </c>
      <c r="R2525" s="46">
        <v>40.569044097335421</v>
      </c>
      <c r="S2525" s="46"/>
      <c r="T2525" s="46">
        <v>86.347000000000051</v>
      </c>
      <c r="U2525" s="46">
        <v>2.117042438618304</v>
      </c>
      <c r="V2525" s="46">
        <v>88.46404243861835</v>
      </c>
      <c r="W2525" s="46">
        <v>87.900613536902114</v>
      </c>
      <c r="X2525" s="46">
        <v>8.5510000000000019</v>
      </c>
      <c r="Y2525" s="46">
        <v>0.20965210016126917</v>
      </c>
      <c r="Z2525" s="46">
        <v>8.7606521001612716</v>
      </c>
      <c r="AA2525" s="46">
        <v>8.704855366764912</v>
      </c>
      <c r="AB2525" s="46">
        <v>94.898000000000053</v>
      </c>
      <c r="AC2525" s="46">
        <v>2.3266945387795732</v>
      </c>
      <c r="AD2525" s="46">
        <v>97.224694538779616</v>
      </c>
      <c r="AE2525" s="46">
        <v>96.605468903667031</v>
      </c>
    </row>
    <row r="2526" spans="1:31" ht="13" x14ac:dyDescent="0.3">
      <c r="A2526" s="45">
        <v>44302</v>
      </c>
      <c r="B2526" s="43">
        <v>3</v>
      </c>
      <c r="C2526" s="43" t="s">
        <v>17</v>
      </c>
      <c r="D2526" s="44">
        <v>22.510121000000002</v>
      </c>
      <c r="E2526" s="42">
        <v>6.0559079999999996E-3</v>
      </c>
      <c r="F2526" s="42"/>
      <c r="G2526" s="46">
        <v>35.339000000000006</v>
      </c>
      <c r="H2526" s="46">
        <v>0.8217993457803866</v>
      </c>
      <c r="I2526" s="46">
        <v>36.16079934578039</v>
      </c>
      <c r="J2526" s="46">
        <v>35.941812871735884</v>
      </c>
      <c r="K2526" s="46">
        <v>4.1920000000000002</v>
      </c>
      <c r="L2526" s="46">
        <v>9.7483880627957237E-2</v>
      </c>
      <c r="M2526" s="46">
        <v>4.2894838806279578</v>
      </c>
      <c r="N2526" s="46">
        <v>4.2635071608793922</v>
      </c>
      <c r="O2526" s="46">
        <v>39.531000000000006</v>
      </c>
      <c r="P2526" s="46">
        <v>0.91928322640834381</v>
      </c>
      <c r="Q2526" s="46">
        <v>40.450283226408345</v>
      </c>
      <c r="R2526" s="46">
        <v>40.205320032615276</v>
      </c>
      <c r="S2526" s="46"/>
      <c r="T2526" s="46">
        <v>85.117999999999981</v>
      </c>
      <c r="U2526" s="46">
        <v>1.9793971734948621</v>
      </c>
      <c r="V2526" s="46">
        <v>87.097397173494841</v>
      </c>
      <c r="W2526" s="46">
        <v>86.569943349172689</v>
      </c>
      <c r="X2526" s="46">
        <v>8.468</v>
      </c>
      <c r="Y2526" s="46">
        <v>0.19692115962727619</v>
      </c>
      <c r="Z2526" s="46">
        <v>8.6649211596272764</v>
      </c>
      <c r="AA2526" s="46">
        <v>8.6124471942573209</v>
      </c>
      <c r="AB2526" s="46">
        <v>93.585999999999984</v>
      </c>
      <c r="AC2526" s="46">
        <v>2.1763183331221381</v>
      </c>
      <c r="AD2526" s="46">
        <v>95.762318333122124</v>
      </c>
      <c r="AE2526" s="46">
        <v>95.182390543430017</v>
      </c>
    </row>
    <row r="2527" spans="1:31" ht="13" x14ac:dyDescent="0.3">
      <c r="A2527" s="45">
        <v>44302</v>
      </c>
      <c r="B2527" s="43">
        <v>4</v>
      </c>
      <c r="C2527" s="43" t="s">
        <v>17</v>
      </c>
      <c r="D2527" s="44">
        <v>27.536107999999999</v>
      </c>
      <c r="E2527" s="42">
        <v>6.3859160000000002E-3</v>
      </c>
      <c r="F2527" s="42"/>
      <c r="G2527" s="46">
        <v>35.242000000000004</v>
      </c>
      <c r="H2527" s="46">
        <v>0.68351931093927043</v>
      </c>
      <c r="I2527" s="46">
        <v>35.925519310939272</v>
      </c>
      <c r="J2527" s="46">
        <v>35.696101962363237</v>
      </c>
      <c r="K2527" s="46">
        <v>4.1779999999999999</v>
      </c>
      <c r="L2527" s="46">
        <v>8.1032395468596322E-2</v>
      </c>
      <c r="M2527" s="46">
        <v>4.259032395468596</v>
      </c>
      <c r="N2527" s="46">
        <v>4.2318345723498547</v>
      </c>
      <c r="O2527" s="46">
        <v>39.42</v>
      </c>
      <c r="P2527" s="46">
        <v>0.76455170640786674</v>
      </c>
      <c r="Q2527" s="46">
        <v>40.184551706407866</v>
      </c>
      <c r="R2527" s="46">
        <v>39.927936534713091</v>
      </c>
      <c r="S2527" s="46"/>
      <c r="T2527" s="46">
        <v>85.458000000000013</v>
      </c>
      <c r="U2527" s="46">
        <v>1.6574596581989722</v>
      </c>
      <c r="V2527" s="46">
        <v>87.115459658198986</v>
      </c>
      <c r="W2527" s="46">
        <v>86.55914765052033</v>
      </c>
      <c r="X2527" s="46">
        <v>8.522000000000002</v>
      </c>
      <c r="Y2527" s="46">
        <v>0.1652843643330249</v>
      </c>
      <c r="Z2527" s="46">
        <v>8.6872843643330278</v>
      </c>
      <c r="AA2527" s="46">
        <v>8.631808096114284</v>
      </c>
      <c r="AB2527" s="46">
        <v>93.980000000000018</v>
      </c>
      <c r="AC2527" s="46">
        <v>1.8227440225319971</v>
      </c>
      <c r="AD2527" s="46">
        <v>95.802744022532011</v>
      </c>
      <c r="AE2527" s="46">
        <v>95.190955746634614</v>
      </c>
    </row>
    <row r="2528" spans="1:31" ht="13" x14ac:dyDescent="0.3">
      <c r="A2528" s="45">
        <v>44302</v>
      </c>
      <c r="B2528" s="43">
        <v>5</v>
      </c>
      <c r="C2528" s="43" t="s">
        <v>17</v>
      </c>
      <c r="D2528" s="44">
        <v>26.314675000000001</v>
      </c>
      <c r="E2528" s="42">
        <v>6.3050169999999996E-3</v>
      </c>
      <c r="F2528" s="42"/>
      <c r="G2528" s="46">
        <v>36.348000000000006</v>
      </c>
      <c r="H2528" s="46">
        <v>0.79411066261906305</v>
      </c>
      <c r="I2528" s="46">
        <v>37.142110662619068</v>
      </c>
      <c r="J2528" s="46">
        <v>36.907929023475376</v>
      </c>
      <c r="K2528" s="46">
        <v>4.2699999999999996</v>
      </c>
      <c r="L2528" s="46">
        <v>9.3288558638257899E-2</v>
      </c>
      <c r="M2528" s="46">
        <v>4.3632885586382573</v>
      </c>
      <c r="N2528" s="46">
        <v>4.3357779501001374</v>
      </c>
      <c r="O2528" s="46">
        <v>40.618000000000009</v>
      </c>
      <c r="P2528" s="46">
        <v>0.88739922125732096</v>
      </c>
      <c r="Q2528" s="46">
        <v>41.505399221257328</v>
      </c>
      <c r="R2528" s="46">
        <v>41.243706973575513</v>
      </c>
      <c r="S2528" s="46"/>
      <c r="T2528" s="46">
        <v>88.282000000000011</v>
      </c>
      <c r="U2528" s="46">
        <v>1.9287354879865777</v>
      </c>
      <c r="V2528" s="46">
        <v>90.210735487986582</v>
      </c>
      <c r="W2528" s="46">
        <v>89.641955267152326</v>
      </c>
      <c r="X2528" s="46">
        <v>8.8230000000000022</v>
      </c>
      <c r="Y2528" s="46">
        <v>0.19275994212303274</v>
      </c>
      <c r="Z2528" s="46">
        <v>9.0157599421230348</v>
      </c>
      <c r="AA2528" s="46">
        <v>8.9589154224200307</v>
      </c>
      <c r="AB2528" s="46">
        <v>97.105000000000018</v>
      </c>
      <c r="AC2528" s="46">
        <v>2.1214954301096105</v>
      </c>
      <c r="AD2528" s="46">
        <v>99.226495430109622</v>
      </c>
      <c r="AE2528" s="46">
        <v>98.600870689572361</v>
      </c>
    </row>
    <row r="2529" spans="1:31" ht="13" x14ac:dyDescent="0.3">
      <c r="A2529" s="45">
        <v>44302</v>
      </c>
      <c r="B2529" s="43">
        <v>6</v>
      </c>
      <c r="C2529" s="43" t="s">
        <v>17</v>
      </c>
      <c r="D2529" s="44">
        <v>22.618528999999999</v>
      </c>
      <c r="E2529" s="42">
        <v>5.7872039999999998E-3</v>
      </c>
      <c r="F2529" s="42"/>
      <c r="G2529" s="46">
        <v>39.284999999999997</v>
      </c>
      <c r="H2529" s="46">
        <v>0.92958053774171789</v>
      </c>
      <c r="I2529" s="46">
        <v>40.214580537741718</v>
      </c>
      <c r="J2529" s="46">
        <v>39.981850556395379</v>
      </c>
      <c r="K2529" s="46">
        <v>4.5640000000000001</v>
      </c>
      <c r="L2529" s="46">
        <v>0.10799555999117222</v>
      </c>
      <c r="M2529" s="46">
        <v>4.6719955599911724</v>
      </c>
      <c r="N2529" s="46">
        <v>4.6449577685984096</v>
      </c>
      <c r="O2529" s="46">
        <v>43.848999999999997</v>
      </c>
      <c r="P2529" s="46">
        <v>1.0375760977328901</v>
      </c>
      <c r="Q2529" s="46">
        <v>44.886576097732892</v>
      </c>
      <c r="R2529" s="46">
        <v>44.626808324993789</v>
      </c>
      <c r="S2529" s="46"/>
      <c r="T2529" s="46">
        <v>95.114000000000004</v>
      </c>
      <c r="U2529" s="46">
        <v>2.2506331492112959</v>
      </c>
      <c r="V2529" s="46">
        <v>97.364633149211301</v>
      </c>
      <c r="W2529" s="46">
        <v>96.80116415479165</v>
      </c>
      <c r="X2529" s="46">
        <v>9.4390000000000001</v>
      </c>
      <c r="Y2529" s="46">
        <v>0.2233501513489646</v>
      </c>
      <c r="Z2529" s="46">
        <v>9.6623501513489654</v>
      </c>
      <c r="AA2529" s="46">
        <v>9.6064321599036777</v>
      </c>
      <c r="AB2529" s="46">
        <v>104.553</v>
      </c>
      <c r="AC2529" s="46">
        <v>2.4739833005602603</v>
      </c>
      <c r="AD2529" s="46">
        <v>107.02698330056026</v>
      </c>
      <c r="AE2529" s="46">
        <v>106.40759631469533</v>
      </c>
    </row>
    <row r="2530" spans="1:31" ht="13" x14ac:dyDescent="0.3">
      <c r="A2530" s="45">
        <v>44302</v>
      </c>
      <c r="B2530" s="43">
        <v>7</v>
      </c>
      <c r="C2530" s="43" t="s">
        <v>17</v>
      </c>
      <c r="D2530" s="44">
        <v>23.448836</v>
      </c>
      <c r="E2530" s="42">
        <v>5.8483650000000003E-3</v>
      </c>
      <c r="F2530" s="42"/>
      <c r="G2530" s="46">
        <v>44.624000000000002</v>
      </c>
      <c r="H2530" s="46">
        <v>0.50401324642015122</v>
      </c>
      <c r="I2530" s="46">
        <v>45.128013246420153</v>
      </c>
      <c r="J2530" s="46">
        <v>44.864088153230256</v>
      </c>
      <c r="K2530" s="46">
        <v>4.9679999999999991</v>
      </c>
      <c r="L2530" s="46">
        <v>5.6111908574204693E-2</v>
      </c>
      <c r="M2530" s="46">
        <v>5.0241119085742039</v>
      </c>
      <c r="N2530" s="46">
        <v>4.9947290683320151</v>
      </c>
      <c r="O2530" s="46">
        <v>49.591999999999999</v>
      </c>
      <c r="P2530" s="46">
        <v>0.56012515499435589</v>
      </c>
      <c r="Q2530" s="46">
        <v>50.152125154994359</v>
      </c>
      <c r="R2530" s="46">
        <v>49.858817221562269</v>
      </c>
      <c r="S2530" s="46"/>
      <c r="T2530" s="46">
        <v>107.94099999999997</v>
      </c>
      <c r="U2530" s="46">
        <v>1.2191577140515757</v>
      </c>
      <c r="V2530" s="46">
        <v>109.16015771405155</v>
      </c>
      <c r="W2530" s="46">
        <v>108.52174926828222</v>
      </c>
      <c r="X2530" s="46">
        <v>10.212</v>
      </c>
      <c r="Y2530" s="46">
        <v>0.11534114540253189</v>
      </c>
      <c r="Z2530" s="46">
        <v>10.327341145402531</v>
      </c>
      <c r="AA2530" s="46">
        <v>10.2669430849047</v>
      </c>
      <c r="AB2530" s="46">
        <v>118.15299999999998</v>
      </c>
      <c r="AC2530" s="46">
        <v>1.3344988594541076</v>
      </c>
      <c r="AD2530" s="46">
        <v>119.48749885945408</v>
      </c>
      <c r="AE2530" s="46">
        <v>118.78869235318692</v>
      </c>
    </row>
    <row r="2531" spans="1:31" ht="13" x14ac:dyDescent="0.3">
      <c r="A2531" s="45">
        <v>44302</v>
      </c>
      <c r="B2531" s="43">
        <v>8</v>
      </c>
      <c r="C2531" s="43" t="s">
        <v>18</v>
      </c>
      <c r="D2531" s="44">
        <v>26.261607999999999</v>
      </c>
      <c r="E2531" s="42">
        <v>6.0796009999999996E-3</v>
      </c>
      <c r="F2531" s="42"/>
      <c r="G2531" s="46">
        <v>49.814999999999998</v>
      </c>
      <c r="H2531" s="46">
        <v>0.27542977915454725</v>
      </c>
      <c r="I2531" s="46">
        <v>50.090429779154547</v>
      </c>
      <c r="J2531" s="46">
        <v>49.785899952178767</v>
      </c>
      <c r="K2531" s="46">
        <v>5.4290000000000003</v>
      </c>
      <c r="L2531" s="46">
        <v>3.0017229168524281E-2</v>
      </c>
      <c r="M2531" s="46">
        <v>5.4590172291685244</v>
      </c>
      <c r="N2531" s="46">
        <v>5.4258285825630539</v>
      </c>
      <c r="O2531" s="46">
        <v>55.244</v>
      </c>
      <c r="P2531" s="46">
        <v>0.30544700832307153</v>
      </c>
      <c r="Q2531" s="46">
        <v>55.549447008323071</v>
      </c>
      <c r="R2531" s="46">
        <v>55.211728534741823</v>
      </c>
      <c r="S2531" s="46"/>
      <c r="T2531" s="46">
        <v>118.10400000000006</v>
      </c>
      <c r="U2531" s="46">
        <v>0.65300328489950132</v>
      </c>
      <c r="V2531" s="46">
        <v>118.75700328489955</v>
      </c>
      <c r="W2531" s="46">
        <v>118.03500808897167</v>
      </c>
      <c r="X2531" s="46">
        <v>10.805000000000001</v>
      </c>
      <c r="Y2531" s="46">
        <v>5.9741418523835854E-2</v>
      </c>
      <c r="Z2531" s="46">
        <v>10.864741418523838</v>
      </c>
      <c r="AA2531" s="46">
        <v>10.798688125731038</v>
      </c>
      <c r="AB2531" s="46">
        <v>128.90900000000005</v>
      </c>
      <c r="AC2531" s="46">
        <v>0.71274470342333718</v>
      </c>
      <c r="AD2531" s="46">
        <v>129.62174470342339</v>
      </c>
      <c r="AE2531" s="46">
        <v>128.83369621470271</v>
      </c>
    </row>
    <row r="2532" spans="1:31" ht="13" x14ac:dyDescent="0.3">
      <c r="A2532" s="45">
        <v>44302</v>
      </c>
      <c r="B2532" s="43">
        <v>9</v>
      </c>
      <c r="C2532" s="43" t="s">
        <v>18</v>
      </c>
      <c r="D2532" s="44">
        <v>22.8416</v>
      </c>
      <c r="E2532" s="42">
        <v>5.9557780000000001E-3</v>
      </c>
      <c r="F2532" s="42"/>
      <c r="G2532" s="46">
        <v>54.847000000000001</v>
      </c>
      <c r="H2532" s="46">
        <v>0.13764491017632405</v>
      </c>
      <c r="I2532" s="46">
        <v>54.984644910176328</v>
      </c>
      <c r="J2532" s="46">
        <v>54.65716857168249</v>
      </c>
      <c r="K2532" s="46">
        <v>5.7130000000000001</v>
      </c>
      <c r="L2532" s="46">
        <v>1.4337436356361137E-2</v>
      </c>
      <c r="M2532" s="46">
        <v>5.7273374363563612</v>
      </c>
      <c r="N2532" s="46">
        <v>5.6932266860543335</v>
      </c>
      <c r="O2532" s="46">
        <v>60.56</v>
      </c>
      <c r="P2532" s="46">
        <v>0.15198234653268519</v>
      </c>
      <c r="Q2532" s="46">
        <v>60.711982346532693</v>
      </c>
      <c r="R2532" s="46">
        <v>60.350395257736821</v>
      </c>
      <c r="S2532" s="46"/>
      <c r="T2532" s="46">
        <v>127.92100000000003</v>
      </c>
      <c r="U2532" s="46">
        <v>0.32103259165798598</v>
      </c>
      <c r="V2532" s="46">
        <v>128.24203259165802</v>
      </c>
      <c r="W2532" s="46">
        <v>127.47825151527333</v>
      </c>
      <c r="X2532" s="46">
        <v>11.42</v>
      </c>
      <c r="Y2532" s="46">
        <v>2.8659815016566462E-2</v>
      </c>
      <c r="Z2532" s="46">
        <v>11.448659815016567</v>
      </c>
      <c r="AA2532" s="46">
        <v>11.380474138760807</v>
      </c>
      <c r="AB2532" s="46">
        <v>139.34100000000004</v>
      </c>
      <c r="AC2532" s="46">
        <v>0.34969240667455243</v>
      </c>
      <c r="AD2532" s="46">
        <v>139.69069240667457</v>
      </c>
      <c r="AE2532" s="46">
        <v>138.85872565403415</v>
      </c>
    </row>
    <row r="2533" spans="1:31" ht="13" x14ac:dyDescent="0.3">
      <c r="A2533" s="45">
        <v>44302</v>
      </c>
      <c r="B2533" s="43">
        <v>10</v>
      </c>
      <c r="C2533" s="43" t="s">
        <v>18</v>
      </c>
      <c r="D2533" s="44">
        <v>39.967001000000003</v>
      </c>
      <c r="E2533" s="42">
        <v>6.1466840000000003E-3</v>
      </c>
      <c r="F2533" s="42"/>
      <c r="G2533" s="46">
        <v>57.500999999999998</v>
      </c>
      <c r="H2533" s="46">
        <v>0.21606723422329896</v>
      </c>
      <c r="I2533" s="46">
        <v>57.717067234223293</v>
      </c>
      <c r="J2533" s="46">
        <v>57.36229866052777</v>
      </c>
      <c r="K2533" s="46">
        <v>5.8559999999999999</v>
      </c>
      <c r="L2533" s="46">
        <v>2.2004655981837509E-2</v>
      </c>
      <c r="M2533" s="46">
        <v>5.8780046559818375</v>
      </c>
      <c r="N2533" s="46">
        <v>5.8418744188109883</v>
      </c>
      <c r="O2533" s="46">
        <v>63.356999999999999</v>
      </c>
      <c r="P2533" s="46">
        <v>0.23807189020513647</v>
      </c>
      <c r="Q2533" s="46">
        <v>63.595071890205134</v>
      </c>
      <c r="R2533" s="46">
        <v>63.204173079338759</v>
      </c>
      <c r="S2533" s="46"/>
      <c r="T2533" s="46">
        <v>134.06999999999994</v>
      </c>
      <c r="U2533" s="46">
        <v>0.50378487491204804</v>
      </c>
      <c r="V2533" s="46">
        <v>134.57378487491198</v>
      </c>
      <c r="W2533" s="46">
        <v>133.74660234460191</v>
      </c>
      <c r="X2533" s="46">
        <v>11.637999999999998</v>
      </c>
      <c r="Y2533" s="46">
        <v>4.3731247663358078E-2</v>
      </c>
      <c r="Z2533" s="46">
        <v>11.681731247663356</v>
      </c>
      <c r="AA2533" s="46">
        <v>11.609927337111044</v>
      </c>
      <c r="AB2533" s="46">
        <v>145.70799999999994</v>
      </c>
      <c r="AC2533" s="46">
        <v>0.54751612257540616</v>
      </c>
      <c r="AD2533" s="46">
        <v>146.25551612257533</v>
      </c>
      <c r="AE2533" s="46">
        <v>145.35652968171294</v>
      </c>
    </row>
    <row r="2534" spans="1:31" ht="13" x14ac:dyDescent="0.3">
      <c r="A2534" s="45">
        <v>44302</v>
      </c>
      <c r="B2534" s="43">
        <v>11</v>
      </c>
      <c r="C2534" s="43" t="s">
        <v>18</v>
      </c>
      <c r="D2534" s="44">
        <v>27.40681</v>
      </c>
      <c r="E2534" s="42">
        <v>6.2092270000000003E-3</v>
      </c>
      <c r="F2534" s="42"/>
      <c r="G2534" s="46">
        <v>59.245000000000005</v>
      </c>
      <c r="H2534" s="46">
        <v>0.13497766907911762</v>
      </c>
      <c r="I2534" s="46">
        <v>59.379977669079125</v>
      </c>
      <c r="J2534" s="46">
        <v>59.01127390847688</v>
      </c>
      <c r="K2534" s="46">
        <v>6.0469999999999997</v>
      </c>
      <c r="L2534" s="46">
        <v>1.3776858214556912E-2</v>
      </c>
      <c r="M2534" s="46">
        <v>6.0607768582145569</v>
      </c>
      <c r="N2534" s="46">
        <v>6.0231441189055559</v>
      </c>
      <c r="O2534" s="46">
        <v>65.292000000000002</v>
      </c>
      <c r="P2534" s="46">
        <v>0.14875452729367453</v>
      </c>
      <c r="Q2534" s="46">
        <v>65.440754527293677</v>
      </c>
      <c r="R2534" s="46">
        <v>65.034418027382429</v>
      </c>
      <c r="S2534" s="46"/>
      <c r="T2534" s="46">
        <v>137.85700000000006</v>
      </c>
      <c r="U2534" s="46">
        <v>0.31407910416473839</v>
      </c>
      <c r="V2534" s="46">
        <v>138.17107910416479</v>
      </c>
      <c r="W2534" s="46">
        <v>137.31314350917208</v>
      </c>
      <c r="X2534" s="46">
        <v>11.822000000000001</v>
      </c>
      <c r="Y2534" s="46">
        <v>2.6934019813542553E-2</v>
      </c>
      <c r="Z2534" s="46">
        <v>11.848934019813543</v>
      </c>
      <c r="AA2534" s="46">
        <v>11.775361298776497</v>
      </c>
      <c r="AB2534" s="46">
        <v>149.67900000000006</v>
      </c>
      <c r="AC2534" s="46">
        <v>0.34101312397828093</v>
      </c>
      <c r="AD2534" s="46">
        <v>150.02001312397834</v>
      </c>
      <c r="AE2534" s="46">
        <v>149.08850480794857</v>
      </c>
    </row>
    <row r="2535" spans="1:31" ht="13" x14ac:dyDescent="0.3">
      <c r="A2535" s="45">
        <v>44302</v>
      </c>
      <c r="B2535" s="43">
        <v>12</v>
      </c>
      <c r="C2535" s="43" t="s">
        <v>18</v>
      </c>
      <c r="D2535" s="44">
        <v>39.805155999999997</v>
      </c>
      <c r="E2535" s="42">
        <v>6.0474279999999997E-3</v>
      </c>
      <c r="F2535" s="42"/>
      <c r="G2535" s="46">
        <v>60.012</v>
      </c>
      <c r="H2535" s="46">
        <v>0.50520219875146166</v>
      </c>
      <c r="I2535" s="46">
        <v>60.517202198751463</v>
      </c>
      <c r="J2535" s="46">
        <v>60.15122877569307</v>
      </c>
      <c r="K2535" s="46">
        <v>5.9790000000000001</v>
      </c>
      <c r="L2535" s="46">
        <v>5.0333332439095345E-2</v>
      </c>
      <c r="M2535" s="46">
        <v>6.0293333324390952</v>
      </c>
      <c r="N2535" s="46">
        <v>5.9928713732231698</v>
      </c>
      <c r="O2535" s="46">
        <v>65.991</v>
      </c>
      <c r="P2535" s="46">
        <v>0.55553553119055699</v>
      </c>
      <c r="Q2535" s="46">
        <v>66.546535531190557</v>
      </c>
      <c r="R2535" s="46">
        <v>66.144100148916237</v>
      </c>
      <c r="S2535" s="46"/>
      <c r="T2535" s="46">
        <v>138.65600000000003</v>
      </c>
      <c r="U2535" s="46">
        <v>1.1672551501380173</v>
      </c>
      <c r="V2535" s="46">
        <v>139.82325515013804</v>
      </c>
      <c r="W2535" s="46">
        <v>138.97768408189194</v>
      </c>
      <c r="X2535" s="46">
        <v>11.904</v>
      </c>
      <c r="Y2535" s="46">
        <v>0.10021207381752649</v>
      </c>
      <c r="Z2535" s="46">
        <v>12.004212073817527</v>
      </c>
      <c r="AA2535" s="46">
        <v>11.931617465604385</v>
      </c>
      <c r="AB2535" s="46">
        <v>150.56000000000003</v>
      </c>
      <c r="AC2535" s="46">
        <v>1.2674672239555438</v>
      </c>
      <c r="AD2535" s="46">
        <v>151.82746722395558</v>
      </c>
      <c r="AE2535" s="46">
        <v>150.90930154749631</v>
      </c>
    </row>
    <row r="2536" spans="1:31" ht="13" x14ac:dyDescent="0.3">
      <c r="A2536" s="45">
        <v>44302</v>
      </c>
      <c r="B2536" s="43">
        <v>13</v>
      </c>
      <c r="C2536" s="43" t="s">
        <v>18</v>
      </c>
      <c r="D2536" s="44">
        <v>30.670542000000001</v>
      </c>
      <c r="E2536" s="42">
        <v>5.9431470000000002E-3</v>
      </c>
      <c r="F2536" s="42"/>
      <c r="G2536" s="46">
        <v>59.015999999999991</v>
      </c>
      <c r="H2536" s="46">
        <v>0.24187837318742661</v>
      </c>
      <c r="I2536" s="46">
        <v>59.257878373187417</v>
      </c>
      <c r="J2536" s="46">
        <v>58.905700091107441</v>
      </c>
      <c r="K2536" s="46">
        <v>5.8470000000000004</v>
      </c>
      <c r="L2536" s="46">
        <v>2.3964058018620098E-2</v>
      </c>
      <c r="M2536" s="46">
        <v>5.8709640580186209</v>
      </c>
      <c r="N2536" s="46">
        <v>5.8360720555900993</v>
      </c>
      <c r="O2536" s="46">
        <v>64.862999999999985</v>
      </c>
      <c r="P2536" s="46">
        <v>0.26584243120604673</v>
      </c>
      <c r="Q2536" s="46">
        <v>65.128842431206039</v>
      </c>
      <c r="R2536" s="46">
        <v>64.741772146697542</v>
      </c>
      <c r="S2536" s="46"/>
      <c r="T2536" s="46">
        <v>137.13299999999998</v>
      </c>
      <c r="U2536" s="46">
        <v>0.56204261471992978</v>
      </c>
      <c r="V2536" s="46">
        <v>137.69504261471991</v>
      </c>
      <c r="W2536" s="46">
        <v>136.87670073528938</v>
      </c>
      <c r="X2536" s="46">
        <v>11.736000000000001</v>
      </c>
      <c r="Y2536" s="46">
        <v>4.8100253960411399E-2</v>
      </c>
      <c r="Z2536" s="46">
        <v>11.784100253960412</v>
      </c>
      <c r="AA2536" s="46">
        <v>11.714065613888389</v>
      </c>
      <c r="AB2536" s="46">
        <v>148.86899999999997</v>
      </c>
      <c r="AC2536" s="46">
        <v>0.61014286868034118</v>
      </c>
      <c r="AD2536" s="46">
        <v>149.47914286868033</v>
      </c>
      <c r="AE2536" s="46">
        <v>148.59076634917776</v>
      </c>
    </row>
    <row r="2537" spans="1:31" ht="13" x14ac:dyDescent="0.3">
      <c r="A2537" s="45">
        <v>44302</v>
      </c>
      <c r="B2537" s="43">
        <v>14</v>
      </c>
      <c r="C2537" s="43" t="s">
        <v>18</v>
      </c>
      <c r="D2537" s="44">
        <v>29.547653</v>
      </c>
      <c r="E2537" s="42">
        <v>6.1842030000000001E-3</v>
      </c>
      <c r="F2537" s="42"/>
      <c r="G2537" s="46">
        <v>58.759999999999991</v>
      </c>
      <c r="H2537" s="46">
        <v>0.14160978491578477</v>
      </c>
      <c r="I2537" s="46">
        <v>58.901609784915777</v>
      </c>
      <c r="J2537" s="46">
        <v>58.537350272979069</v>
      </c>
      <c r="K2537" s="46">
        <v>5.7410000000000005</v>
      </c>
      <c r="L2537" s="46">
        <v>1.3835632661700487E-2</v>
      </c>
      <c r="M2537" s="46">
        <v>5.7548356326617007</v>
      </c>
      <c r="N2537" s="46">
        <v>5.7192465608776875</v>
      </c>
      <c r="O2537" s="46">
        <v>64.500999999999991</v>
      </c>
      <c r="P2537" s="46">
        <v>0.15544541757748526</v>
      </c>
      <c r="Q2537" s="46">
        <v>64.656445417577473</v>
      </c>
      <c r="R2537" s="46">
        <v>64.256596833856761</v>
      </c>
      <c r="S2537" s="46"/>
      <c r="T2537" s="46">
        <v>135.90200000000002</v>
      </c>
      <c r="U2537" s="46">
        <v>0.32751962201540141</v>
      </c>
      <c r="V2537" s="46">
        <v>136.2295196220154</v>
      </c>
      <c r="W2537" s="46">
        <v>135.38704861808037</v>
      </c>
      <c r="X2537" s="46">
        <v>11.502000000000001</v>
      </c>
      <c r="Y2537" s="46">
        <v>2.7719464705605119E-2</v>
      </c>
      <c r="Z2537" s="46">
        <v>11.529719464705606</v>
      </c>
      <c r="AA2537" s="46">
        <v>11.458417339002814</v>
      </c>
      <c r="AB2537" s="46">
        <v>147.40400000000002</v>
      </c>
      <c r="AC2537" s="46">
        <v>0.35523908672100651</v>
      </c>
      <c r="AD2537" s="46">
        <v>147.75923908672101</v>
      </c>
      <c r="AE2537" s="46">
        <v>146.84546595708318</v>
      </c>
    </row>
    <row r="2538" spans="1:31" ht="13" x14ac:dyDescent="0.3">
      <c r="A2538" s="45">
        <v>44302</v>
      </c>
      <c r="B2538" s="43">
        <v>15</v>
      </c>
      <c r="C2538" s="43" t="s">
        <v>18</v>
      </c>
      <c r="D2538" s="44">
        <v>27.720046</v>
      </c>
      <c r="E2538" s="42">
        <v>6.1209530000000002E-3</v>
      </c>
      <c r="F2538" s="42"/>
      <c r="G2538" s="46">
        <v>57.778999999999989</v>
      </c>
      <c r="H2538" s="46">
        <v>0.37993458920362566</v>
      </c>
      <c r="I2538" s="46">
        <v>58.158934589203618</v>
      </c>
      <c r="J2538" s="46">
        <v>57.802946484053024</v>
      </c>
      <c r="K2538" s="46">
        <v>5.6909999999999998</v>
      </c>
      <c r="L2538" s="46">
        <v>3.7422034773149995E-2</v>
      </c>
      <c r="M2538" s="46">
        <v>5.7284220347731498</v>
      </c>
      <c r="N2538" s="46">
        <v>5.6933586327341388</v>
      </c>
      <c r="O2538" s="46">
        <v>63.469999999999992</v>
      </c>
      <c r="P2538" s="46">
        <v>0.41735662397677564</v>
      </c>
      <c r="Q2538" s="46">
        <v>63.887356623976771</v>
      </c>
      <c r="R2538" s="46">
        <v>63.496305116787163</v>
      </c>
      <c r="S2538" s="46"/>
      <c r="T2538" s="46">
        <v>133.191</v>
      </c>
      <c r="U2538" s="46">
        <v>0.87581764777202986</v>
      </c>
      <c r="V2538" s="46">
        <v>134.06681764777204</v>
      </c>
      <c r="W2538" s="46">
        <v>133.24620095809044</v>
      </c>
      <c r="X2538" s="46">
        <v>11.393999999999998</v>
      </c>
      <c r="Y2538" s="46">
        <v>7.4922977368699892E-2</v>
      </c>
      <c r="Z2538" s="46">
        <v>11.468922977368699</v>
      </c>
      <c r="AA2538" s="46">
        <v>11.398722238863604</v>
      </c>
      <c r="AB2538" s="46">
        <v>144.58500000000001</v>
      </c>
      <c r="AC2538" s="46">
        <v>0.95074062514072977</v>
      </c>
      <c r="AD2538" s="46">
        <v>145.53574062514073</v>
      </c>
      <c r="AE2538" s="46">
        <v>144.64492319695404</v>
      </c>
    </row>
    <row r="2539" spans="1:31" ht="13" x14ac:dyDescent="0.3">
      <c r="A2539" s="45">
        <v>44302</v>
      </c>
      <c r="B2539" s="43">
        <v>16</v>
      </c>
      <c r="C2539" s="43" t="s">
        <v>18</v>
      </c>
      <c r="D2539" s="44">
        <v>23.424951</v>
      </c>
      <c r="E2539" s="42">
        <v>6.0704239999999996E-3</v>
      </c>
      <c r="F2539" s="42"/>
      <c r="G2539" s="46">
        <v>55.432999999999986</v>
      </c>
      <c r="H2539" s="46">
        <v>0.30743037225630443</v>
      </c>
      <c r="I2539" s="46">
        <v>55.740430372256291</v>
      </c>
      <c r="J2539" s="46">
        <v>55.402062325954219</v>
      </c>
      <c r="K2539" s="46">
        <v>5.6269999999999998</v>
      </c>
      <c r="L2539" s="46">
        <v>3.1207235846629724E-2</v>
      </c>
      <c r="M2539" s="46">
        <v>5.6582072358466293</v>
      </c>
      <c r="N2539" s="46">
        <v>5.6238595188451725</v>
      </c>
      <c r="O2539" s="46">
        <v>61.059999999999988</v>
      </c>
      <c r="P2539" s="46">
        <v>0.33863760810293414</v>
      </c>
      <c r="Q2539" s="46">
        <v>61.398637608102923</v>
      </c>
      <c r="R2539" s="46">
        <v>61.025921844799392</v>
      </c>
      <c r="S2539" s="46"/>
      <c r="T2539" s="46">
        <v>128.12900000000002</v>
      </c>
      <c r="U2539" s="46">
        <v>0.71060101684606725</v>
      </c>
      <c r="V2539" s="46">
        <v>128.83960101684607</v>
      </c>
      <c r="W2539" s="46">
        <v>128.05749001068298</v>
      </c>
      <c r="X2539" s="46">
        <v>11.174000000000003</v>
      </c>
      <c r="Y2539" s="46">
        <v>6.1970793202459684E-2</v>
      </c>
      <c r="Z2539" s="46">
        <v>11.235970793202462</v>
      </c>
      <c r="AA2539" s="46">
        <v>11.167763686436107</v>
      </c>
      <c r="AB2539" s="46">
        <v>139.30300000000003</v>
      </c>
      <c r="AC2539" s="46">
        <v>0.77257181004852693</v>
      </c>
      <c r="AD2539" s="46">
        <v>140.07557181004853</v>
      </c>
      <c r="AE2539" s="46">
        <v>139.22525369711909</v>
      </c>
    </row>
    <row r="2540" spans="1:31" ht="13" x14ac:dyDescent="0.3">
      <c r="A2540" s="45">
        <v>44302</v>
      </c>
      <c r="B2540" s="43">
        <v>17</v>
      </c>
      <c r="C2540" s="43" t="s">
        <v>18</v>
      </c>
      <c r="D2540" s="44">
        <v>22.248339000000001</v>
      </c>
      <c r="E2540" s="42">
        <v>5.686066E-3</v>
      </c>
      <c r="F2540" s="42"/>
      <c r="G2540" s="46">
        <v>52.248999999999995</v>
      </c>
      <c r="H2540" s="46">
        <v>0.60134725128062017</v>
      </c>
      <c r="I2540" s="46">
        <v>52.850347251280617</v>
      </c>
      <c r="J2540" s="46">
        <v>52.549836688686916</v>
      </c>
      <c r="K2540" s="46">
        <v>5.4470000000000001</v>
      </c>
      <c r="L2540" s="46">
        <v>6.2690931457550156E-2</v>
      </c>
      <c r="M2540" s="46">
        <v>5.5096909314575502</v>
      </c>
      <c r="N2540" s="46">
        <v>5.4783624651816814</v>
      </c>
      <c r="O2540" s="46">
        <v>57.695999999999998</v>
      </c>
      <c r="P2540" s="46">
        <v>0.66403818273817028</v>
      </c>
      <c r="Q2540" s="46">
        <v>58.360038182738165</v>
      </c>
      <c r="R2540" s="46">
        <v>58.028199153868599</v>
      </c>
      <c r="S2540" s="46"/>
      <c r="T2540" s="46">
        <v>122.30700000000002</v>
      </c>
      <c r="U2540" s="46">
        <v>1.4076628885218632</v>
      </c>
      <c r="V2540" s="46">
        <v>123.71466288852189</v>
      </c>
      <c r="W2540" s="46">
        <v>123.01121315017001</v>
      </c>
      <c r="X2540" s="46">
        <v>11.002999999999998</v>
      </c>
      <c r="Y2540" s="46">
        <v>0.1266363720997658</v>
      </c>
      <c r="Z2540" s="46">
        <v>11.129636372099764</v>
      </c>
      <c r="AA2540" s="46">
        <v>11.066352525132004</v>
      </c>
      <c r="AB2540" s="46">
        <v>133.31</v>
      </c>
      <c r="AC2540" s="46">
        <v>1.534299260621629</v>
      </c>
      <c r="AD2540" s="46">
        <v>134.84429926062165</v>
      </c>
      <c r="AE2540" s="46">
        <v>134.07756567530203</v>
      </c>
    </row>
    <row r="2541" spans="1:31" ht="13" x14ac:dyDescent="0.3">
      <c r="A2541" s="45">
        <v>44302</v>
      </c>
      <c r="B2541" s="43">
        <v>18</v>
      </c>
      <c r="C2541" s="43" t="s">
        <v>18</v>
      </c>
      <c r="D2541" s="44">
        <v>23.723610000000001</v>
      </c>
      <c r="E2541" s="42">
        <v>5.6261310000000004E-3</v>
      </c>
      <c r="F2541" s="42"/>
      <c r="G2541" s="46">
        <v>48.673999999999999</v>
      </c>
      <c r="H2541" s="46">
        <v>0.13101353974583066</v>
      </c>
      <c r="I2541" s="46">
        <v>48.805013539745829</v>
      </c>
      <c r="J2541" s="46">
        <v>48.530430140114447</v>
      </c>
      <c r="K2541" s="46">
        <v>5.1759999999999993</v>
      </c>
      <c r="L2541" s="46">
        <v>1.3931998227481191E-2</v>
      </c>
      <c r="M2541" s="46">
        <v>5.1899319982274807</v>
      </c>
      <c r="N2541" s="46">
        <v>5.1607327609243612</v>
      </c>
      <c r="O2541" s="46">
        <v>53.85</v>
      </c>
      <c r="P2541" s="46">
        <v>0.14494553797331186</v>
      </c>
      <c r="Q2541" s="46">
        <v>53.994945537973308</v>
      </c>
      <c r="R2541" s="46">
        <v>53.691162901038808</v>
      </c>
      <c r="S2541" s="46"/>
      <c r="T2541" s="46">
        <v>117.07600000000001</v>
      </c>
      <c r="U2541" s="46">
        <v>0.31512801863999002</v>
      </c>
      <c r="V2541" s="46">
        <v>117.39112801864</v>
      </c>
      <c r="W2541" s="46">
        <v>116.73067015416936</v>
      </c>
      <c r="X2541" s="46">
        <v>10.918000000000005</v>
      </c>
      <c r="Y2541" s="46">
        <v>2.9387472304412621E-2</v>
      </c>
      <c r="Z2541" s="46">
        <v>10.947387472304417</v>
      </c>
      <c r="AA2541" s="46">
        <v>10.885796036277474</v>
      </c>
      <c r="AB2541" s="46">
        <v>127.99400000000001</v>
      </c>
      <c r="AC2541" s="46">
        <v>0.34451549094440265</v>
      </c>
      <c r="AD2541" s="46">
        <v>128.33851549094442</v>
      </c>
      <c r="AE2541" s="46">
        <v>127.61646619044683</v>
      </c>
    </row>
    <row r="2542" spans="1:31" ht="13" x14ac:dyDescent="0.3">
      <c r="A2542" s="45">
        <v>44302</v>
      </c>
      <c r="B2542" s="43">
        <v>19</v>
      </c>
      <c r="C2542" s="43" t="s">
        <v>18</v>
      </c>
      <c r="D2542" s="44">
        <v>23.105439000000001</v>
      </c>
      <c r="E2542" s="42">
        <v>5.4321980000000001E-3</v>
      </c>
      <c r="F2542" s="42"/>
      <c r="G2542" s="46">
        <v>46.86</v>
      </c>
      <c r="H2542" s="46">
        <v>0.50344592222117845</v>
      </c>
      <c r="I2542" s="46">
        <v>47.363445922221175</v>
      </c>
      <c r="J2542" s="46">
        <v>47.106158306009377</v>
      </c>
      <c r="K2542" s="46">
        <v>5.1670000000000007</v>
      </c>
      <c r="L2542" s="46">
        <v>5.5512272302962636E-2</v>
      </c>
      <c r="M2542" s="46">
        <v>5.2225122723029633</v>
      </c>
      <c r="N2542" s="46">
        <v>5.1941425515823836</v>
      </c>
      <c r="O2542" s="46">
        <v>52.027000000000001</v>
      </c>
      <c r="P2542" s="46">
        <v>0.55895819452414108</v>
      </c>
      <c r="Q2542" s="46">
        <v>52.585958194524139</v>
      </c>
      <c r="R2542" s="46">
        <v>52.300300857591758</v>
      </c>
      <c r="S2542" s="46"/>
      <c r="T2542" s="46">
        <v>115.03200000000004</v>
      </c>
      <c r="U2542" s="46">
        <v>1.2358598234090188</v>
      </c>
      <c r="V2542" s="46">
        <v>116.26785982340905</v>
      </c>
      <c r="W2542" s="46">
        <v>115.63626978781204</v>
      </c>
      <c r="X2542" s="46">
        <v>10.889000000000003</v>
      </c>
      <c r="Y2542" s="46">
        <v>0.11698725239151543</v>
      </c>
      <c r="Z2542" s="46">
        <v>11.005987252391519</v>
      </c>
      <c r="AA2542" s="46">
        <v>10.946200550451051</v>
      </c>
      <c r="AB2542" s="46">
        <v>125.92100000000005</v>
      </c>
      <c r="AC2542" s="46">
        <v>1.3528470758005342</v>
      </c>
      <c r="AD2542" s="46">
        <v>127.27384707580057</v>
      </c>
      <c r="AE2542" s="46">
        <v>126.58247033826309</v>
      </c>
    </row>
    <row r="2543" spans="1:31" ht="13" x14ac:dyDescent="0.3">
      <c r="A2543" s="45">
        <v>44302</v>
      </c>
      <c r="B2543" s="43">
        <v>20</v>
      </c>
      <c r="C2543" s="43" t="s">
        <v>18</v>
      </c>
      <c r="D2543" s="44">
        <v>20.701006</v>
      </c>
      <c r="E2543" s="42">
        <v>5.2912319999999999E-3</v>
      </c>
      <c r="F2543" s="42"/>
      <c r="G2543" s="46">
        <v>46.347999999999999</v>
      </c>
      <c r="H2543" s="46">
        <v>0.49471256496218341</v>
      </c>
      <c r="I2543" s="46">
        <v>46.842712564962184</v>
      </c>
      <c r="J2543" s="46">
        <v>46.594856905271655</v>
      </c>
      <c r="K2543" s="46">
        <v>5.1529999999999996</v>
      </c>
      <c r="L2543" s="46">
        <v>5.5002456357342952E-2</v>
      </c>
      <c r="M2543" s="46">
        <v>5.2080024563573426</v>
      </c>
      <c r="N2543" s="46">
        <v>5.1804457071041856</v>
      </c>
      <c r="O2543" s="46">
        <v>51.500999999999998</v>
      </c>
      <c r="P2543" s="46">
        <v>0.54971502131952632</v>
      </c>
      <c r="Q2543" s="46">
        <v>52.050715021319526</v>
      </c>
      <c r="R2543" s="46">
        <v>51.775302612375839</v>
      </c>
      <c r="S2543" s="46"/>
      <c r="T2543" s="46">
        <v>114.40199999999999</v>
      </c>
      <c r="U2543" s="46">
        <v>1.2211121700354646</v>
      </c>
      <c r="V2543" s="46">
        <v>115.62311217003545</v>
      </c>
      <c r="W2543" s="46">
        <v>115.01132345898176</v>
      </c>
      <c r="X2543" s="46">
        <v>10.914999999999999</v>
      </c>
      <c r="Y2543" s="46">
        <v>0.11650530004665209</v>
      </c>
      <c r="Z2543" s="46">
        <v>11.031505300046652</v>
      </c>
      <c r="AA2543" s="46">
        <v>10.973135046194875</v>
      </c>
      <c r="AB2543" s="46">
        <v>125.31699999999998</v>
      </c>
      <c r="AC2543" s="46">
        <v>1.3376174700821166</v>
      </c>
      <c r="AD2543" s="46">
        <v>126.6546174700821</v>
      </c>
      <c r="AE2543" s="46">
        <v>125.98445850517663</v>
      </c>
    </row>
    <row r="2544" spans="1:31" ht="13" x14ac:dyDescent="0.3">
      <c r="A2544" s="45">
        <v>44302</v>
      </c>
      <c r="B2544" s="43">
        <v>21</v>
      </c>
      <c r="C2544" s="43" t="s">
        <v>18</v>
      </c>
      <c r="D2544" s="44">
        <v>23.591370000000001</v>
      </c>
      <c r="E2544" s="42">
        <v>5.5811280000000003E-3</v>
      </c>
      <c r="F2544" s="42"/>
      <c r="G2544" s="46">
        <v>45.156000000000013</v>
      </c>
      <c r="H2544" s="46">
        <v>0.40605384219057628</v>
      </c>
      <c r="I2544" s="46">
        <v>45.562053842190586</v>
      </c>
      <c r="J2544" s="46">
        <v>45.307766187754432</v>
      </c>
      <c r="K2544" s="46">
        <v>5.1040000000000001</v>
      </c>
      <c r="L2544" s="46">
        <v>4.5896421528494567E-2</v>
      </c>
      <c r="M2544" s="46">
        <v>5.1498964215284948</v>
      </c>
      <c r="N2544" s="46">
        <v>5.1211541904132023</v>
      </c>
      <c r="O2544" s="46">
        <v>50.260000000000012</v>
      </c>
      <c r="P2544" s="46">
        <v>0.45195026371907082</v>
      </c>
      <c r="Q2544" s="46">
        <v>50.711950263719082</v>
      </c>
      <c r="R2544" s="46">
        <v>50.428920378167632</v>
      </c>
      <c r="S2544" s="46"/>
      <c r="T2544" s="46">
        <v>113.32300000000001</v>
      </c>
      <c r="U2544" s="46">
        <v>1.0190282478200607</v>
      </c>
      <c r="V2544" s="46">
        <v>114.34202824782007</v>
      </c>
      <c r="W2544" s="46">
        <v>113.70387075238936</v>
      </c>
      <c r="X2544" s="46">
        <v>10.919999999999998</v>
      </c>
      <c r="Y2544" s="46">
        <v>9.8195321922249335E-2</v>
      </c>
      <c r="Z2544" s="46">
        <v>11.018195321922247</v>
      </c>
      <c r="AA2544" s="46">
        <v>10.956701363501598</v>
      </c>
      <c r="AB2544" s="46">
        <v>124.24300000000001</v>
      </c>
      <c r="AC2544" s="46">
        <v>1.1172235697423101</v>
      </c>
      <c r="AD2544" s="46">
        <v>125.36022356974232</v>
      </c>
      <c r="AE2544" s="46">
        <v>124.66057211589096</v>
      </c>
    </row>
    <row r="2545" spans="1:31" ht="13" x14ac:dyDescent="0.3">
      <c r="A2545" s="45">
        <v>44302</v>
      </c>
      <c r="B2545" s="43">
        <v>22</v>
      </c>
      <c r="C2545" s="43" t="s">
        <v>18</v>
      </c>
      <c r="D2545" s="44">
        <v>24.233733000000001</v>
      </c>
      <c r="E2545" s="42">
        <v>5.6082800000000002E-3</v>
      </c>
      <c r="F2545" s="42"/>
      <c r="G2545" s="46">
        <v>43.215000000000003</v>
      </c>
      <c r="H2545" s="46">
        <v>0.75164409241031871</v>
      </c>
      <c r="I2545" s="46">
        <v>43.96664409241032</v>
      </c>
      <c r="J2545" s="46">
        <v>43.720066841679738</v>
      </c>
      <c r="K2545" s="46">
        <v>5.0250000000000004</v>
      </c>
      <c r="L2545" s="46">
        <v>8.7400475861664967E-2</v>
      </c>
      <c r="M2545" s="46">
        <v>5.1124004758616657</v>
      </c>
      <c r="N2545" s="46">
        <v>5.0837287025208999</v>
      </c>
      <c r="O2545" s="46">
        <v>48.24</v>
      </c>
      <c r="P2545" s="46">
        <v>0.8390445682719837</v>
      </c>
      <c r="Q2545" s="46">
        <v>49.079044568271982</v>
      </c>
      <c r="R2545" s="46">
        <v>48.803795544200639</v>
      </c>
      <c r="S2545" s="46"/>
      <c r="T2545" s="46">
        <v>106.18199999999999</v>
      </c>
      <c r="U2545" s="46">
        <v>1.8468372791926979</v>
      </c>
      <c r="V2545" s="46">
        <v>108.02883727919269</v>
      </c>
      <c r="W2545" s="46">
        <v>107.42298131165653</v>
      </c>
      <c r="X2545" s="46">
        <v>10.258000000000003</v>
      </c>
      <c r="Y2545" s="46">
        <v>0.17841872266446954</v>
      </c>
      <c r="Z2545" s="46">
        <v>10.436418722664472</v>
      </c>
      <c r="AA2545" s="46">
        <v>10.377888364270527</v>
      </c>
      <c r="AB2545" s="46">
        <v>116.44</v>
      </c>
      <c r="AC2545" s="46">
        <v>2.0252560018571675</v>
      </c>
      <c r="AD2545" s="46">
        <v>118.46525600185716</v>
      </c>
      <c r="AE2545" s="46">
        <v>117.80086967592706</v>
      </c>
    </row>
    <row r="2546" spans="1:31" ht="13" x14ac:dyDescent="0.3">
      <c r="A2546" s="45">
        <v>44302</v>
      </c>
      <c r="B2546" s="43">
        <v>23</v>
      </c>
      <c r="C2546" s="43" t="s">
        <v>18</v>
      </c>
      <c r="D2546" s="44">
        <v>21.22719</v>
      </c>
      <c r="E2546" s="42">
        <v>5.3280150000000002E-3</v>
      </c>
      <c r="F2546" s="42"/>
      <c r="G2546" s="46">
        <v>40.366999999999997</v>
      </c>
      <c r="H2546" s="46">
        <v>0.73736729748075258</v>
      </c>
      <c r="I2546" s="46">
        <v>41.104367297480749</v>
      </c>
      <c r="J2546" s="46">
        <v>40.885362611954264</v>
      </c>
      <c r="K2546" s="46">
        <v>4.5720000000000001</v>
      </c>
      <c r="L2546" s="46">
        <v>8.3514833504644906E-2</v>
      </c>
      <c r="M2546" s="46">
        <v>4.655514833504645</v>
      </c>
      <c r="N2546" s="46">
        <v>4.6307101806390101</v>
      </c>
      <c r="O2546" s="46">
        <v>44.939</v>
      </c>
      <c r="P2546" s="46">
        <v>0.82088213098539753</v>
      </c>
      <c r="Q2546" s="46">
        <v>45.759882130985396</v>
      </c>
      <c r="R2546" s="46">
        <v>45.516072792593278</v>
      </c>
      <c r="S2546" s="46"/>
      <c r="T2546" s="46">
        <v>98.320999999999998</v>
      </c>
      <c r="U2546" s="46">
        <v>1.7959890518394994</v>
      </c>
      <c r="V2546" s="46">
        <v>100.1169890518395</v>
      </c>
      <c r="W2546" s="46">
        <v>99.583564232416464</v>
      </c>
      <c r="X2546" s="46">
        <v>9.6769999999999978</v>
      </c>
      <c r="Y2546" s="46">
        <v>0.176765757616896</v>
      </c>
      <c r="Z2546" s="46">
        <v>9.8537657576168947</v>
      </c>
      <c r="AA2546" s="46">
        <v>9.8012647458538247</v>
      </c>
      <c r="AB2546" s="46">
        <v>107.99799999999999</v>
      </c>
      <c r="AC2546" s="46">
        <v>1.9727548094563954</v>
      </c>
      <c r="AD2546" s="46">
        <v>109.97075480945639</v>
      </c>
      <c r="AE2546" s="46">
        <v>109.38482897827029</v>
      </c>
    </row>
    <row r="2547" spans="1:31" ht="13" x14ac:dyDescent="0.3">
      <c r="A2547" s="45">
        <v>44302</v>
      </c>
      <c r="B2547" s="43">
        <v>24</v>
      </c>
      <c r="C2547" s="43" t="s">
        <v>17</v>
      </c>
      <c r="D2547" s="44">
        <v>22.549451999999999</v>
      </c>
      <c r="E2547" s="42">
        <v>5.3244369999999996E-3</v>
      </c>
      <c r="F2547" s="42"/>
      <c r="G2547" s="46">
        <v>38.283999999999999</v>
      </c>
      <c r="H2547" s="46">
        <v>0.84357456418460153</v>
      </c>
      <c r="I2547" s="46">
        <v>39.127574564184599</v>
      </c>
      <c r="J2547" s="46">
        <v>38.919242258454794</v>
      </c>
      <c r="K2547" s="46">
        <v>4.3999999999999995</v>
      </c>
      <c r="L2547" s="46">
        <v>9.6952462710590492E-2</v>
      </c>
      <c r="M2547" s="46">
        <v>4.4969524627105901</v>
      </c>
      <c r="N2547" s="46">
        <v>4.473008722630893</v>
      </c>
      <c r="O2547" s="46">
        <v>42.683999999999997</v>
      </c>
      <c r="P2547" s="46">
        <v>0.94052702689519196</v>
      </c>
      <c r="Q2547" s="46">
        <v>43.624527026895187</v>
      </c>
      <c r="R2547" s="46">
        <v>43.392250981085688</v>
      </c>
      <c r="S2547" s="46"/>
      <c r="T2547" s="46">
        <v>91.735000000000042</v>
      </c>
      <c r="U2547" s="46">
        <v>2.0213486742627329</v>
      </c>
      <c r="V2547" s="46">
        <v>93.756348674262782</v>
      </c>
      <c r="W2547" s="46">
        <v>93.257148902396636</v>
      </c>
      <c r="X2547" s="46">
        <v>9.3300000000000018</v>
      </c>
      <c r="Y2547" s="46">
        <v>0.20558329024768399</v>
      </c>
      <c r="Z2547" s="46">
        <v>9.5355832902476863</v>
      </c>
      <c r="AA2547" s="46">
        <v>9.4848116777605096</v>
      </c>
      <c r="AB2547" s="46">
        <v>101.06500000000004</v>
      </c>
      <c r="AC2547" s="46">
        <v>2.2269319645104169</v>
      </c>
      <c r="AD2547" s="46">
        <v>103.29193196451047</v>
      </c>
      <c r="AE2547" s="46">
        <v>102.74196058015714</v>
      </c>
    </row>
    <row r="2548" spans="1:31" ht="13" x14ac:dyDescent="0.3">
      <c r="A2548" s="45">
        <v>44303</v>
      </c>
      <c r="B2548" s="43">
        <v>1</v>
      </c>
      <c r="C2548" s="43" t="s">
        <v>17</v>
      </c>
      <c r="D2548" s="44">
        <v>45.221601999999997</v>
      </c>
      <c r="E2548" s="42">
        <v>5.4068179999999999E-3</v>
      </c>
      <c r="F2548" s="42"/>
      <c r="G2548" s="46">
        <v>36.635999999999996</v>
      </c>
      <c r="H2548" s="46">
        <v>1.3255724502852126</v>
      </c>
      <c r="I2548" s="46">
        <v>37.96157245028521</v>
      </c>
      <c r="J2548" s="46">
        <v>37.756321137052701</v>
      </c>
      <c r="K2548" s="46">
        <v>4.2810000000000006</v>
      </c>
      <c r="L2548" s="46">
        <v>0.15489615841442833</v>
      </c>
      <c r="M2548" s="46">
        <v>4.4358961584144287</v>
      </c>
      <c r="N2548" s="46">
        <v>4.4119120752189831</v>
      </c>
      <c r="O2548" s="46">
        <v>40.916999999999994</v>
      </c>
      <c r="P2548" s="46">
        <v>1.480468608699641</v>
      </c>
      <c r="Q2548" s="46">
        <v>42.39746860869964</v>
      </c>
      <c r="R2548" s="46">
        <v>42.168233212271687</v>
      </c>
      <c r="S2548" s="46"/>
      <c r="T2548" s="46">
        <v>87.820000000000036</v>
      </c>
      <c r="U2548" s="46">
        <v>3.1775240906225415</v>
      </c>
      <c r="V2548" s="46">
        <v>90.997524090622576</v>
      </c>
      <c r="W2548" s="46">
        <v>90.505517039413959</v>
      </c>
      <c r="X2548" s="46">
        <v>8.9750000000000032</v>
      </c>
      <c r="Y2548" s="46">
        <v>0.32473558088518911</v>
      </c>
      <c r="Z2548" s="46">
        <v>9.2997355808851925</v>
      </c>
      <c r="AA2548" s="46">
        <v>9.2494536031512222</v>
      </c>
      <c r="AB2548" s="46">
        <v>96.795000000000044</v>
      </c>
      <c r="AC2548" s="46">
        <v>3.5022596715077308</v>
      </c>
      <c r="AD2548" s="46">
        <v>100.29725967150777</v>
      </c>
      <c r="AE2548" s="46">
        <v>99.754970642565183</v>
      </c>
    </row>
    <row r="2549" spans="1:31" ht="13" x14ac:dyDescent="0.3">
      <c r="A2549" s="45">
        <v>44303</v>
      </c>
      <c r="B2549" s="43">
        <v>2</v>
      </c>
      <c r="C2549" s="43" t="s">
        <v>17</v>
      </c>
      <c r="D2549" s="44">
        <v>52.040481999999997</v>
      </c>
      <c r="E2549" s="42">
        <v>6.2251370000000004E-3</v>
      </c>
      <c r="F2549" s="42"/>
      <c r="G2549" s="46">
        <v>35.927999999999997</v>
      </c>
      <c r="H2549" s="46">
        <v>0.78492690120956843</v>
      </c>
      <c r="I2549" s="46">
        <v>36.712926901209563</v>
      </c>
      <c r="J2549" s="46">
        <v>36.484383901578546</v>
      </c>
      <c r="K2549" s="46">
        <v>4.3259999999999996</v>
      </c>
      <c r="L2549" s="46">
        <v>9.4511071438226263E-2</v>
      </c>
      <c r="M2549" s="46">
        <v>4.4205110714382263</v>
      </c>
      <c r="N2549" s="46">
        <v>4.3929927844085066</v>
      </c>
      <c r="O2549" s="46">
        <v>40.253999999999998</v>
      </c>
      <c r="P2549" s="46">
        <v>0.87943797264779466</v>
      </c>
      <c r="Q2549" s="46">
        <v>41.133437972647791</v>
      </c>
      <c r="R2549" s="46">
        <v>40.877376685987052</v>
      </c>
      <c r="S2549" s="46"/>
      <c r="T2549" s="46">
        <v>85.669000000000011</v>
      </c>
      <c r="U2549" s="46">
        <v>1.8716294449933903</v>
      </c>
      <c r="V2549" s="46">
        <v>87.540629444993399</v>
      </c>
      <c r="W2549" s="46">
        <v>86.995677033632077</v>
      </c>
      <c r="X2549" s="46">
        <v>8.7789999999999999</v>
      </c>
      <c r="Y2549" s="46">
        <v>0.19179673974946565</v>
      </c>
      <c r="Z2549" s="46">
        <v>8.9707967397494652</v>
      </c>
      <c r="AA2549" s="46">
        <v>8.9149523010453713</v>
      </c>
      <c r="AB2549" s="46">
        <v>94.448000000000008</v>
      </c>
      <c r="AC2549" s="46">
        <v>2.0634261847428559</v>
      </c>
      <c r="AD2549" s="46">
        <v>96.511426184742859</v>
      </c>
      <c r="AE2549" s="46">
        <v>95.910629334677452</v>
      </c>
    </row>
    <row r="2550" spans="1:31" ht="13" x14ac:dyDescent="0.3">
      <c r="A2550" s="45">
        <v>44303</v>
      </c>
      <c r="B2550" s="43">
        <v>3</v>
      </c>
      <c r="C2550" s="43" t="s">
        <v>17</v>
      </c>
      <c r="D2550" s="44">
        <v>24.698661999999999</v>
      </c>
      <c r="E2550" s="42">
        <v>6.2347490000000004E-3</v>
      </c>
      <c r="F2550" s="42"/>
      <c r="G2550" s="46">
        <v>35.741000000000007</v>
      </c>
      <c r="H2550" s="46">
        <v>0.75474116085296539</v>
      </c>
      <c r="I2550" s="46">
        <v>36.495741160852972</v>
      </c>
      <c r="J2550" s="46">
        <v>36.268199375146089</v>
      </c>
      <c r="K2550" s="46">
        <v>4.226</v>
      </c>
      <c r="L2550" s="46">
        <v>8.9240260366655416E-2</v>
      </c>
      <c r="M2550" s="46">
        <v>4.3152402603666555</v>
      </c>
      <c r="N2550" s="46">
        <v>4.2883358204685749</v>
      </c>
      <c r="O2550" s="46">
        <v>39.967000000000006</v>
      </c>
      <c r="P2550" s="46">
        <v>0.84398142121962083</v>
      </c>
      <c r="Q2550" s="46">
        <v>40.81098142121963</v>
      </c>
      <c r="R2550" s="46">
        <v>40.556535195614664</v>
      </c>
      <c r="S2550" s="46"/>
      <c r="T2550" s="46">
        <v>84.679000000000045</v>
      </c>
      <c r="U2550" s="46">
        <v>1.788162803499294</v>
      </c>
      <c r="V2550" s="46">
        <v>86.467162803499335</v>
      </c>
      <c r="W2550" s="46">
        <v>85.928061746677386</v>
      </c>
      <c r="X2550" s="46">
        <v>8.6980000000000004</v>
      </c>
      <c r="Y2550" s="46">
        <v>0.1836752921602387</v>
      </c>
      <c r="Z2550" s="46">
        <v>8.8816752921602387</v>
      </c>
      <c r="AA2550" s="46">
        <v>8.826300276014118</v>
      </c>
      <c r="AB2550" s="46">
        <v>93.377000000000038</v>
      </c>
      <c r="AC2550" s="46">
        <v>1.9718380956595327</v>
      </c>
      <c r="AD2550" s="46">
        <v>95.348838095659573</v>
      </c>
      <c r="AE2550" s="46">
        <v>94.75436202269151</v>
      </c>
    </row>
    <row r="2551" spans="1:31" ht="13" x14ac:dyDescent="0.3">
      <c r="A2551" s="45">
        <v>44303</v>
      </c>
      <c r="B2551" s="43">
        <v>4</v>
      </c>
      <c r="C2551" s="43" t="s">
        <v>17</v>
      </c>
      <c r="D2551" s="44">
        <v>26.533882999999999</v>
      </c>
      <c r="E2551" s="42">
        <v>6.2848829999999998E-3</v>
      </c>
      <c r="F2551" s="42"/>
      <c r="G2551" s="46">
        <v>35.25</v>
      </c>
      <c r="H2551" s="46">
        <v>0.62027274270935884</v>
      </c>
      <c r="I2551" s="46">
        <v>35.870272742709361</v>
      </c>
      <c r="J2551" s="46">
        <v>35.644832275343347</v>
      </c>
      <c r="K2551" s="46">
        <v>4.2620000000000005</v>
      </c>
      <c r="L2551" s="46">
        <v>7.4995813600774106E-2</v>
      </c>
      <c r="M2551" s="46">
        <v>4.3369958136007742</v>
      </c>
      <c r="N2551" s="46">
        <v>4.3097383023408034</v>
      </c>
      <c r="O2551" s="46">
        <v>39.512</v>
      </c>
      <c r="P2551" s="46">
        <v>0.69526855631013296</v>
      </c>
      <c r="Q2551" s="46">
        <v>40.207268556310133</v>
      </c>
      <c r="R2551" s="46">
        <v>39.954570577684152</v>
      </c>
      <c r="S2551" s="46"/>
      <c r="T2551" s="46">
        <v>84.430000000000035</v>
      </c>
      <c r="U2551" s="46">
        <v>1.4856631962255655</v>
      </c>
      <c r="V2551" s="46">
        <v>85.915663196225594</v>
      </c>
      <c r="W2551" s="46">
        <v>85.375693305169918</v>
      </c>
      <c r="X2551" s="46">
        <v>8.7669999999999995</v>
      </c>
      <c r="Y2551" s="46">
        <v>0.15426754993852335</v>
      </c>
      <c r="Z2551" s="46">
        <v>8.9212675499385234</v>
      </c>
      <c r="AA2551" s="46">
        <v>8.8651984271754642</v>
      </c>
      <c r="AB2551" s="46">
        <v>93.197000000000031</v>
      </c>
      <c r="AC2551" s="46">
        <v>1.6399307461640888</v>
      </c>
      <c r="AD2551" s="46">
        <v>94.836930746164114</v>
      </c>
      <c r="AE2551" s="46">
        <v>94.240891732345375</v>
      </c>
    </row>
    <row r="2552" spans="1:31" ht="13" x14ac:dyDescent="0.3">
      <c r="A2552" s="45">
        <v>44303</v>
      </c>
      <c r="B2552" s="43">
        <v>5</v>
      </c>
      <c r="C2552" s="43" t="s">
        <v>17</v>
      </c>
      <c r="D2552" s="44">
        <v>26.022026</v>
      </c>
      <c r="E2552" s="42">
        <v>6.1344640000000001E-3</v>
      </c>
      <c r="F2552" s="42"/>
      <c r="G2552" s="46">
        <v>35.990999999999993</v>
      </c>
      <c r="H2552" s="46">
        <v>0.71941494069937129</v>
      </c>
      <c r="I2552" s="46">
        <v>36.710414940699366</v>
      </c>
      <c r="J2552" s="46">
        <v>36.485216221820586</v>
      </c>
      <c r="K2552" s="46">
        <v>4.3229999999999995</v>
      </c>
      <c r="L2552" s="46">
        <v>8.6411346965724278E-2</v>
      </c>
      <c r="M2552" s="46">
        <v>4.4094113469657241</v>
      </c>
      <c r="N2552" s="46">
        <v>4.3823619717965716</v>
      </c>
      <c r="O2552" s="46">
        <v>40.313999999999993</v>
      </c>
      <c r="P2552" s="46">
        <v>0.80582628766509556</v>
      </c>
      <c r="Q2552" s="46">
        <v>41.119826287665092</v>
      </c>
      <c r="R2552" s="46">
        <v>40.867578193617156</v>
      </c>
      <c r="S2552" s="46"/>
      <c r="T2552" s="46">
        <v>86.147000000000006</v>
      </c>
      <c r="U2552" s="46">
        <v>1.7219704619607334</v>
      </c>
      <c r="V2552" s="46">
        <v>87.868970461960743</v>
      </c>
      <c r="W2552" s="46">
        <v>87.329941425944781</v>
      </c>
      <c r="X2552" s="46">
        <v>9.0920000000000005</v>
      </c>
      <c r="Y2552" s="46">
        <v>0.18173767444190728</v>
      </c>
      <c r="Z2552" s="46">
        <v>9.2737376744419073</v>
      </c>
      <c r="AA2552" s="46">
        <v>9.2168482645326009</v>
      </c>
      <c r="AB2552" s="46">
        <v>95.239000000000004</v>
      </c>
      <c r="AC2552" s="46">
        <v>1.9037081364026407</v>
      </c>
      <c r="AD2552" s="46">
        <v>97.142708136402646</v>
      </c>
      <c r="AE2552" s="46">
        <v>96.546789690477382</v>
      </c>
    </row>
    <row r="2553" spans="1:31" ht="13" x14ac:dyDescent="0.3">
      <c r="A2553" s="45">
        <v>44303</v>
      </c>
      <c r="B2553" s="43">
        <v>6</v>
      </c>
      <c r="C2553" s="43" t="s">
        <v>17</v>
      </c>
      <c r="D2553" s="44">
        <v>23.795997</v>
      </c>
      <c r="E2553" s="42">
        <v>6.1917270000000002E-3</v>
      </c>
      <c r="F2553" s="42"/>
      <c r="G2553" s="46">
        <v>37.314</v>
      </c>
      <c r="H2553" s="46">
        <v>0.79406144190707362</v>
      </c>
      <c r="I2553" s="46">
        <v>38.108061441907076</v>
      </c>
      <c r="J2553" s="46">
        <v>37.872106728959558</v>
      </c>
      <c r="K2553" s="46">
        <v>4.524</v>
      </c>
      <c r="L2553" s="46">
        <v>9.6273086862507379E-2</v>
      </c>
      <c r="M2553" s="46">
        <v>4.6202730868625075</v>
      </c>
      <c r="N2553" s="46">
        <v>4.5916656172432075</v>
      </c>
      <c r="O2553" s="46">
        <v>41.838000000000001</v>
      </c>
      <c r="P2553" s="46">
        <v>0.89033452876958097</v>
      </c>
      <c r="Q2553" s="46">
        <v>42.728334528769579</v>
      </c>
      <c r="R2553" s="46">
        <v>42.463772346202767</v>
      </c>
      <c r="S2553" s="46"/>
      <c r="T2553" s="46">
        <v>90.10799999999999</v>
      </c>
      <c r="U2553" s="46">
        <v>1.9175453826275013</v>
      </c>
      <c r="V2553" s="46">
        <v>92.025545382627485</v>
      </c>
      <c r="W2553" s="46">
        <v>91.455748328592136</v>
      </c>
      <c r="X2553" s="46">
        <v>9.6</v>
      </c>
      <c r="Y2553" s="46">
        <v>0.20429302251990958</v>
      </c>
      <c r="Z2553" s="46">
        <v>9.804293022519909</v>
      </c>
      <c r="AA2553" s="46">
        <v>9.7435875166964596</v>
      </c>
      <c r="AB2553" s="46">
        <v>99.707999999999984</v>
      </c>
      <c r="AC2553" s="46">
        <v>2.1218384051474111</v>
      </c>
      <c r="AD2553" s="46">
        <v>101.8298384051474</v>
      </c>
      <c r="AE2553" s="46">
        <v>101.1993358452886</v>
      </c>
    </row>
    <row r="2554" spans="1:31" ht="13" x14ac:dyDescent="0.3">
      <c r="A2554" s="45">
        <v>44303</v>
      </c>
      <c r="B2554" s="43">
        <v>7</v>
      </c>
      <c r="C2554" s="43" t="s">
        <v>17</v>
      </c>
      <c r="D2554" s="44">
        <v>24.694758</v>
      </c>
      <c r="E2554" s="42">
        <v>6.1977739999999996E-3</v>
      </c>
      <c r="F2554" s="42"/>
      <c r="G2554" s="46">
        <v>38.86</v>
      </c>
      <c r="H2554" s="46">
        <v>0.57651028920006331</v>
      </c>
      <c r="I2554" s="46">
        <v>39.436510289200065</v>
      </c>
      <c r="J2554" s="46">
        <v>39.19209171107893</v>
      </c>
      <c r="K2554" s="46">
        <v>4.6159999999999997</v>
      </c>
      <c r="L2554" s="46">
        <v>6.8480995752637483E-2</v>
      </c>
      <c r="M2554" s="46">
        <v>4.6844809957526374</v>
      </c>
      <c r="N2554" s="46">
        <v>4.6554476412336676</v>
      </c>
      <c r="O2554" s="46">
        <v>43.475999999999999</v>
      </c>
      <c r="P2554" s="46">
        <v>0.64499128495270075</v>
      </c>
      <c r="Q2554" s="46">
        <v>44.120991284952702</v>
      </c>
      <c r="R2554" s="46">
        <v>43.847539352312594</v>
      </c>
      <c r="S2554" s="46"/>
      <c r="T2554" s="46">
        <v>95.606000000000023</v>
      </c>
      <c r="U2554" s="46">
        <v>1.4183696013705938</v>
      </c>
      <c r="V2554" s="46">
        <v>97.024369601370623</v>
      </c>
      <c r="W2554" s="46">
        <v>96.423034486088852</v>
      </c>
      <c r="X2554" s="46">
        <v>10.146000000000003</v>
      </c>
      <c r="Y2554" s="46">
        <v>0.15052170340256932</v>
      </c>
      <c r="Z2554" s="46">
        <v>10.296521703402572</v>
      </c>
      <c r="AA2554" s="46">
        <v>10.232706188898788</v>
      </c>
      <c r="AB2554" s="46">
        <v>105.75200000000002</v>
      </c>
      <c r="AC2554" s="46">
        <v>1.568891304773163</v>
      </c>
      <c r="AD2554" s="46">
        <v>107.3208913047732</v>
      </c>
      <c r="AE2554" s="46">
        <v>106.65574067498764</v>
      </c>
    </row>
    <row r="2555" spans="1:31" ht="13" x14ac:dyDescent="0.3">
      <c r="A2555" s="45">
        <v>44303</v>
      </c>
      <c r="B2555" s="43">
        <v>8</v>
      </c>
      <c r="C2555" s="43" t="s">
        <v>17</v>
      </c>
      <c r="D2555" s="44">
        <v>21.264482000000001</v>
      </c>
      <c r="E2555" s="42">
        <v>6.2186919999999996E-3</v>
      </c>
      <c r="F2555" s="42"/>
      <c r="G2555" s="46">
        <v>39.600999999999992</v>
      </c>
      <c r="H2555" s="46">
        <v>0.25359564609658497</v>
      </c>
      <c r="I2555" s="46">
        <v>39.854595646096577</v>
      </c>
      <c r="J2555" s="46">
        <v>39.606752190988963</v>
      </c>
      <c r="K2555" s="46">
        <v>4.7830000000000004</v>
      </c>
      <c r="L2555" s="46">
        <v>3.062922591045595E-2</v>
      </c>
      <c r="M2555" s="46">
        <v>4.8136292259104563</v>
      </c>
      <c r="N2555" s="46">
        <v>4.7836947483523202</v>
      </c>
      <c r="O2555" s="46">
        <v>44.383999999999993</v>
      </c>
      <c r="P2555" s="46">
        <v>0.28422487200704094</v>
      </c>
      <c r="Q2555" s="46">
        <v>44.668224872007031</v>
      </c>
      <c r="R2555" s="46">
        <v>44.390446939341281</v>
      </c>
      <c r="S2555" s="46"/>
      <c r="T2555" s="46">
        <v>97.72799999999998</v>
      </c>
      <c r="U2555" s="46">
        <v>0.6258275119751282</v>
      </c>
      <c r="V2555" s="46">
        <v>98.353827511975112</v>
      </c>
      <c r="W2555" s="46">
        <v>97.742195351657017</v>
      </c>
      <c r="X2555" s="46">
        <v>10.295000000000002</v>
      </c>
      <c r="Y2555" s="46">
        <v>6.5926799236492598E-2</v>
      </c>
      <c r="Z2555" s="46">
        <v>10.360926799236495</v>
      </c>
      <c r="AA2555" s="46">
        <v>10.296495386637497</v>
      </c>
      <c r="AB2555" s="46">
        <v>108.02299999999998</v>
      </c>
      <c r="AC2555" s="46">
        <v>0.69175431121162079</v>
      </c>
      <c r="AD2555" s="46">
        <v>108.71475431121161</v>
      </c>
      <c r="AE2555" s="46">
        <v>108.03869073829452</v>
      </c>
    </row>
    <row r="2556" spans="1:31" ht="13" x14ac:dyDescent="0.3">
      <c r="A2556" s="45">
        <v>44303</v>
      </c>
      <c r="B2556" s="43">
        <v>9</v>
      </c>
      <c r="C2556" s="43" t="s">
        <v>17</v>
      </c>
      <c r="D2556" s="44">
        <v>22.145413000000001</v>
      </c>
      <c r="E2556" s="42">
        <v>6.4225769999999996E-3</v>
      </c>
      <c r="F2556" s="42"/>
      <c r="G2556" s="46">
        <v>41.739000000000004</v>
      </c>
      <c r="H2556" s="46">
        <v>-2.9127560633651402E-2</v>
      </c>
      <c r="I2556" s="46">
        <v>41.70987243936635</v>
      </c>
      <c r="J2556" s="46">
        <v>41.44198757196434</v>
      </c>
      <c r="K2556" s="46">
        <v>5.0039999999999996</v>
      </c>
      <c r="L2556" s="46">
        <v>-3.4920413380960633E-3</v>
      </c>
      <c r="M2556" s="46">
        <v>5.0005079586619035</v>
      </c>
      <c r="N2556" s="46">
        <v>4.9683918112582841</v>
      </c>
      <c r="O2556" s="46">
        <v>46.743000000000002</v>
      </c>
      <c r="P2556" s="46">
        <v>-3.2619601971747465E-2</v>
      </c>
      <c r="Q2556" s="46">
        <v>46.710380398028256</v>
      </c>
      <c r="R2556" s="46">
        <v>46.410379383222626</v>
      </c>
      <c r="S2556" s="46"/>
      <c r="T2556" s="46">
        <v>103.33099999999999</v>
      </c>
      <c r="U2556" s="46">
        <v>-7.2109537071703506E-2</v>
      </c>
      <c r="V2556" s="46">
        <v>103.25889046292829</v>
      </c>
      <c r="W2556" s="46">
        <v>102.59570228799556</v>
      </c>
      <c r="X2556" s="46">
        <v>10.338000000000005</v>
      </c>
      <c r="Y2556" s="46">
        <v>-7.2143731721097367E-3</v>
      </c>
      <c r="Z2556" s="46">
        <v>10.330785626827895</v>
      </c>
      <c r="AA2556" s="46">
        <v>10.264435360669099</v>
      </c>
      <c r="AB2556" s="46">
        <v>113.669</v>
      </c>
      <c r="AC2556" s="46">
        <v>-7.9323910243813245E-2</v>
      </c>
      <c r="AD2556" s="46">
        <v>113.58967608975618</v>
      </c>
      <c r="AE2556" s="46">
        <v>112.86013764866466</v>
      </c>
    </row>
    <row r="2557" spans="1:31" ht="13" x14ac:dyDescent="0.3">
      <c r="A2557" s="45">
        <v>44303</v>
      </c>
      <c r="B2557" s="43">
        <v>10</v>
      </c>
      <c r="C2557" s="43" t="s">
        <v>17</v>
      </c>
      <c r="D2557" s="44">
        <v>24.839123000000001</v>
      </c>
      <c r="E2557" s="42">
        <v>6.7966110000000001E-3</v>
      </c>
      <c r="F2557" s="42"/>
      <c r="G2557" s="46">
        <v>44.001000000000012</v>
      </c>
      <c r="H2557" s="46">
        <v>-1.8026227100602016E-3</v>
      </c>
      <c r="I2557" s="46">
        <v>43.999197377289953</v>
      </c>
      <c r="J2557" s="46">
        <v>43.700151948404297</v>
      </c>
      <c r="K2557" s="46">
        <v>5.1100000000000003</v>
      </c>
      <c r="L2557" s="46">
        <v>-2.0934528870724818E-4</v>
      </c>
      <c r="M2557" s="46">
        <v>5.1097906547112935</v>
      </c>
      <c r="N2557" s="46">
        <v>5.0750613953397856</v>
      </c>
      <c r="O2557" s="46">
        <v>49.111000000000011</v>
      </c>
      <c r="P2557" s="46">
        <v>-2.0119679987674497E-3</v>
      </c>
      <c r="Q2557" s="46">
        <v>49.10898803200125</v>
      </c>
      <c r="R2557" s="46">
        <v>48.775213343744085</v>
      </c>
      <c r="S2557" s="46"/>
      <c r="T2557" s="46">
        <v>108.336</v>
      </c>
      <c r="U2557" s="46">
        <v>-4.4382839916611433E-3</v>
      </c>
      <c r="V2557" s="46">
        <v>108.33156171600834</v>
      </c>
      <c r="W2557" s="46">
        <v>107.59527423200214</v>
      </c>
      <c r="X2557" s="46">
        <v>10.659999999999998</v>
      </c>
      <c r="Y2557" s="46">
        <v>-4.3671639483742965E-4</v>
      </c>
      <c r="Z2557" s="46">
        <v>10.659563283605161</v>
      </c>
      <c r="AA2557" s="46">
        <v>10.587114378536615</v>
      </c>
      <c r="AB2557" s="46">
        <v>118.996</v>
      </c>
      <c r="AC2557" s="46">
        <v>-4.8750003864985727E-3</v>
      </c>
      <c r="AD2557" s="46">
        <v>118.9911249996135</v>
      </c>
      <c r="AE2557" s="46">
        <v>118.18238861053875</v>
      </c>
    </row>
    <row r="2558" spans="1:31" ht="13" x14ac:dyDescent="0.3">
      <c r="A2558" s="45">
        <v>44303</v>
      </c>
      <c r="B2558" s="43">
        <v>11</v>
      </c>
      <c r="C2558" s="43" t="s">
        <v>17</v>
      </c>
      <c r="D2558" s="44">
        <v>25.79177</v>
      </c>
      <c r="E2558" s="42">
        <v>6.9268610000000003E-3</v>
      </c>
      <c r="F2558" s="42"/>
      <c r="G2558" s="46">
        <v>45.924000000000007</v>
      </c>
      <c r="H2558" s="46">
        <v>0.14368607583453924</v>
      </c>
      <c r="I2558" s="46">
        <v>46.067686075834544</v>
      </c>
      <c r="J2558" s="46">
        <v>45.748581617795608</v>
      </c>
      <c r="K2558" s="46">
        <v>5.2429999999999994</v>
      </c>
      <c r="L2558" s="46">
        <v>1.6404191612239549E-2</v>
      </c>
      <c r="M2558" s="46">
        <v>5.2594041916122389</v>
      </c>
      <c r="N2558" s="46">
        <v>5.2229730298341241</v>
      </c>
      <c r="O2558" s="46">
        <v>51.167000000000009</v>
      </c>
      <c r="P2558" s="46">
        <v>0.16009026744677879</v>
      </c>
      <c r="Q2558" s="46">
        <v>51.327090267446785</v>
      </c>
      <c r="R2558" s="46">
        <v>50.971554647629731</v>
      </c>
      <c r="S2558" s="46"/>
      <c r="T2558" s="46">
        <v>111.52400000000002</v>
      </c>
      <c r="U2558" s="46">
        <v>0.34893401971455346</v>
      </c>
      <c r="V2558" s="46">
        <v>111.87293401971456</v>
      </c>
      <c r="W2558" s="46">
        <v>111.09800575609783</v>
      </c>
      <c r="X2558" s="46">
        <v>10.843999999999999</v>
      </c>
      <c r="Y2558" s="46">
        <v>3.3928486332848687E-2</v>
      </c>
      <c r="Z2558" s="46">
        <v>10.877928486332848</v>
      </c>
      <c r="AA2558" s="46">
        <v>10.802578587740081</v>
      </c>
      <c r="AB2558" s="46">
        <v>122.36800000000001</v>
      </c>
      <c r="AC2558" s="46">
        <v>0.38286250604740213</v>
      </c>
      <c r="AD2558" s="46">
        <v>122.75086250604741</v>
      </c>
      <c r="AE2558" s="46">
        <v>121.90058434383792</v>
      </c>
    </row>
    <row r="2559" spans="1:31" ht="13" x14ac:dyDescent="0.3">
      <c r="A2559" s="45">
        <v>44303</v>
      </c>
      <c r="B2559" s="43">
        <v>12</v>
      </c>
      <c r="C2559" s="43" t="s">
        <v>17</v>
      </c>
      <c r="D2559" s="44">
        <v>24.568179000000001</v>
      </c>
      <c r="E2559" s="42">
        <v>6.97315E-3</v>
      </c>
      <c r="F2559" s="42"/>
      <c r="G2559" s="46">
        <v>46.484000000000002</v>
      </c>
      <c r="H2559" s="46">
        <v>-1.1369638565788272E-2</v>
      </c>
      <c r="I2559" s="46">
        <v>46.472630361434213</v>
      </c>
      <c r="J2559" s="46">
        <v>46.148569739029377</v>
      </c>
      <c r="K2559" s="46">
        <v>5.319</v>
      </c>
      <c r="L2559" s="46">
        <v>-1.3009875985592423E-3</v>
      </c>
      <c r="M2559" s="46">
        <v>5.3176990124014409</v>
      </c>
      <c r="N2559" s="46">
        <v>5.2806178995331141</v>
      </c>
      <c r="O2559" s="46">
        <v>51.803000000000004</v>
      </c>
      <c r="P2559" s="46">
        <v>-1.2670626164347514E-2</v>
      </c>
      <c r="Q2559" s="46">
        <v>51.790329373835654</v>
      </c>
      <c r="R2559" s="46">
        <v>51.429187638562489</v>
      </c>
      <c r="S2559" s="46"/>
      <c r="T2559" s="46">
        <v>111.89999999999998</v>
      </c>
      <c r="U2559" s="46">
        <v>-2.7369902665685123E-2</v>
      </c>
      <c r="V2559" s="46">
        <v>111.87263009733429</v>
      </c>
      <c r="W2559" s="46">
        <v>111.09252546677106</v>
      </c>
      <c r="X2559" s="46">
        <v>10.808000000000002</v>
      </c>
      <c r="Y2559" s="46">
        <v>-2.6435559250288193E-3</v>
      </c>
      <c r="Z2559" s="46">
        <v>10.805356444074972</v>
      </c>
      <c r="AA2559" s="46">
        <v>10.73000907278697</v>
      </c>
      <c r="AB2559" s="46">
        <v>122.70799999999998</v>
      </c>
      <c r="AC2559" s="46">
        <v>-3.0013458590713943E-2</v>
      </c>
      <c r="AD2559" s="46">
        <v>122.67798654140927</v>
      </c>
      <c r="AE2559" s="46">
        <v>121.82253453955803</v>
      </c>
    </row>
    <row r="2560" spans="1:31" ht="13" x14ac:dyDescent="0.3">
      <c r="A2560" s="45">
        <v>44303</v>
      </c>
      <c r="B2560" s="43">
        <v>13</v>
      </c>
      <c r="C2560" s="43" t="s">
        <v>17</v>
      </c>
      <c r="D2560" s="44">
        <v>24.523657</v>
      </c>
      <c r="E2560" s="42">
        <v>6.956406E-3</v>
      </c>
      <c r="F2560" s="42"/>
      <c r="G2560" s="46">
        <v>46.246000000000002</v>
      </c>
      <c r="H2560" s="46">
        <v>0.30300008455564886</v>
      </c>
      <c r="I2560" s="46">
        <v>46.549000084555651</v>
      </c>
      <c r="J2560" s="46">
        <v>46.225186341073446</v>
      </c>
      <c r="K2560" s="46">
        <v>5.1379999999999999</v>
      </c>
      <c r="L2560" s="46">
        <v>3.3663764097368938E-2</v>
      </c>
      <c r="M2560" s="46">
        <v>5.1716637640973691</v>
      </c>
      <c r="N2560" s="46">
        <v>5.1356875712588197</v>
      </c>
      <c r="O2560" s="46">
        <v>51.384</v>
      </c>
      <c r="P2560" s="46">
        <v>0.33666384865301779</v>
      </c>
      <c r="Q2560" s="46">
        <v>51.720663848653018</v>
      </c>
      <c r="R2560" s="46">
        <v>51.360873912332266</v>
      </c>
      <c r="S2560" s="46"/>
      <c r="T2560" s="46">
        <v>110.72699999999998</v>
      </c>
      <c r="U2560" s="46">
        <v>0.72547442724977995</v>
      </c>
      <c r="V2560" s="46">
        <v>111.45247442724975</v>
      </c>
      <c r="W2560" s="46">
        <v>110.67716576542918</v>
      </c>
      <c r="X2560" s="46">
        <v>10.625999999999999</v>
      </c>
      <c r="Y2560" s="46">
        <v>6.962070013597553E-2</v>
      </c>
      <c r="Z2560" s="46">
        <v>10.695620700135976</v>
      </c>
      <c r="AA2560" s="46">
        <v>10.621217620123826</v>
      </c>
      <c r="AB2560" s="46">
        <v>121.35299999999998</v>
      </c>
      <c r="AC2560" s="46">
        <v>0.7950951273857555</v>
      </c>
      <c r="AD2560" s="46">
        <v>122.14809512738573</v>
      </c>
      <c r="AE2560" s="46">
        <v>121.29838338555301</v>
      </c>
    </row>
    <row r="2561" spans="1:31" ht="13" x14ac:dyDescent="0.3">
      <c r="A2561" s="45">
        <v>44303</v>
      </c>
      <c r="B2561" s="43">
        <v>14</v>
      </c>
      <c r="C2561" s="43" t="s">
        <v>17</v>
      </c>
      <c r="D2561" s="44">
        <v>22.690078</v>
      </c>
      <c r="E2561" s="42">
        <v>6.7797339999999999E-3</v>
      </c>
      <c r="F2561" s="42"/>
      <c r="G2561" s="46">
        <v>45.305000000000007</v>
      </c>
      <c r="H2561" s="46">
        <v>0.23210320191470482</v>
      </c>
      <c r="I2561" s="46">
        <v>45.537103201914711</v>
      </c>
      <c r="J2561" s="46">
        <v>45.228373755075182</v>
      </c>
      <c r="K2561" s="46">
        <v>4.9610000000000003</v>
      </c>
      <c r="L2561" s="46">
        <v>2.5415825730026501E-2</v>
      </c>
      <c r="M2561" s="46">
        <v>4.9864158257300266</v>
      </c>
      <c r="N2561" s="46">
        <v>4.9526092528181866</v>
      </c>
      <c r="O2561" s="46">
        <v>50.266000000000005</v>
      </c>
      <c r="P2561" s="46">
        <v>0.25751902764473134</v>
      </c>
      <c r="Q2561" s="46">
        <v>50.523519027644738</v>
      </c>
      <c r="R2561" s="46">
        <v>50.180983007893367</v>
      </c>
      <c r="S2561" s="46"/>
      <c r="T2561" s="46">
        <v>109.69100000000002</v>
      </c>
      <c r="U2561" s="46">
        <v>0.56196076197386358</v>
      </c>
      <c r="V2561" s="46">
        <v>110.25296076197388</v>
      </c>
      <c r="W2561" s="46">
        <v>109.50547501529526</v>
      </c>
      <c r="X2561" s="46">
        <v>10.646999999999998</v>
      </c>
      <c r="Y2561" s="46">
        <v>5.4545917465751277E-2</v>
      </c>
      <c r="Z2561" s="46">
        <v>10.701545917465749</v>
      </c>
      <c r="AA2561" s="46">
        <v>10.628992282756546</v>
      </c>
      <c r="AB2561" s="46">
        <v>120.33800000000002</v>
      </c>
      <c r="AC2561" s="46">
        <v>0.6165066794396149</v>
      </c>
      <c r="AD2561" s="46">
        <v>120.95450667943963</v>
      </c>
      <c r="AE2561" s="46">
        <v>120.1344672980518</v>
      </c>
    </row>
    <row r="2562" spans="1:31" ht="13" x14ac:dyDescent="0.3">
      <c r="A2562" s="45">
        <v>44303</v>
      </c>
      <c r="B2562" s="43">
        <v>15</v>
      </c>
      <c r="C2562" s="43" t="s">
        <v>17</v>
      </c>
      <c r="D2562" s="44">
        <v>22.304470999999999</v>
      </c>
      <c r="E2562" s="42">
        <v>6.5655419999999997E-3</v>
      </c>
      <c r="F2562" s="42"/>
      <c r="G2562" s="46">
        <v>44.835000000000001</v>
      </c>
      <c r="H2562" s="46">
        <v>0.18925316013166255</v>
      </c>
      <c r="I2562" s="46">
        <v>45.024253160131664</v>
      </c>
      <c r="J2562" s="46">
        <v>44.728644534990188</v>
      </c>
      <c r="K2562" s="46">
        <v>4.8279999999999994</v>
      </c>
      <c r="L2562" s="46">
        <v>2.0379486051425595E-2</v>
      </c>
      <c r="M2562" s="46">
        <v>4.8483794860514253</v>
      </c>
      <c r="N2562" s="46">
        <v>4.8165472469038164</v>
      </c>
      <c r="O2562" s="46">
        <v>49.662999999999997</v>
      </c>
      <c r="P2562" s="46">
        <v>0.20963264618308813</v>
      </c>
      <c r="Q2562" s="46">
        <v>49.872632646183092</v>
      </c>
      <c r="R2562" s="46">
        <v>49.545191781894005</v>
      </c>
      <c r="S2562" s="46"/>
      <c r="T2562" s="46">
        <v>108.47100000000005</v>
      </c>
      <c r="U2562" s="46">
        <v>0.4578672807548026</v>
      </c>
      <c r="V2562" s="46">
        <v>108.92886728075484</v>
      </c>
      <c r="W2562" s="46">
        <v>108.21369022761061</v>
      </c>
      <c r="X2562" s="46">
        <v>10.422999999999998</v>
      </c>
      <c r="Y2562" s="46">
        <v>4.3996558225768215E-2</v>
      </c>
      <c r="Z2562" s="46">
        <v>10.466996558225766</v>
      </c>
      <c r="AA2562" s="46">
        <v>10.398275052708879</v>
      </c>
      <c r="AB2562" s="46">
        <v>118.89400000000005</v>
      </c>
      <c r="AC2562" s="46">
        <v>0.50186383898057085</v>
      </c>
      <c r="AD2562" s="46">
        <v>119.3958638389806</v>
      </c>
      <c r="AE2562" s="46">
        <v>118.6119652803195</v>
      </c>
    </row>
    <row r="2563" spans="1:31" ht="13" x14ac:dyDescent="0.3">
      <c r="A2563" s="45">
        <v>44303</v>
      </c>
      <c r="B2563" s="43">
        <v>16</v>
      </c>
      <c r="C2563" s="43" t="s">
        <v>17</v>
      </c>
      <c r="D2563" s="44">
        <v>27.622698</v>
      </c>
      <c r="E2563" s="42">
        <v>6.5073170000000003E-3</v>
      </c>
      <c r="F2563" s="42"/>
      <c r="G2563" s="46">
        <v>44.253999999999998</v>
      </c>
      <c r="H2563" s="46">
        <v>0.31403741789635847</v>
      </c>
      <c r="I2563" s="46">
        <v>44.568037417896356</v>
      </c>
      <c r="J2563" s="46">
        <v>44.278019070350247</v>
      </c>
      <c r="K2563" s="46">
        <v>4.7480000000000002</v>
      </c>
      <c r="L2563" s="46">
        <v>3.3692991823833097E-2</v>
      </c>
      <c r="M2563" s="46">
        <v>4.7816929918238333</v>
      </c>
      <c r="N2563" s="46">
        <v>4.7505769997293577</v>
      </c>
      <c r="O2563" s="46">
        <v>49.001999999999995</v>
      </c>
      <c r="P2563" s="46">
        <v>0.34773040972019159</v>
      </c>
      <c r="Q2563" s="46">
        <v>49.349730409720188</v>
      </c>
      <c r="R2563" s="46">
        <v>49.028596070079601</v>
      </c>
      <c r="S2563" s="46"/>
      <c r="T2563" s="46">
        <v>107.08300000000006</v>
      </c>
      <c r="U2563" s="46">
        <v>0.75988766711700106</v>
      </c>
      <c r="V2563" s="46">
        <v>107.84288766711705</v>
      </c>
      <c r="W2563" s="46">
        <v>107.14111981087174</v>
      </c>
      <c r="X2563" s="46">
        <v>10.048</v>
      </c>
      <c r="Y2563" s="46">
        <v>7.1303113278406688E-2</v>
      </c>
      <c r="Z2563" s="46">
        <v>10.119303113278407</v>
      </c>
      <c r="AA2563" s="46">
        <v>10.053453600101218</v>
      </c>
      <c r="AB2563" s="46">
        <v>117.13100000000006</v>
      </c>
      <c r="AC2563" s="46">
        <v>0.83119078039540772</v>
      </c>
      <c r="AD2563" s="46">
        <v>117.96219078039546</v>
      </c>
      <c r="AE2563" s="46">
        <v>117.19457341097296</v>
      </c>
    </row>
    <row r="2564" spans="1:31" ht="13" x14ac:dyDescent="0.3">
      <c r="A2564" s="45">
        <v>44303</v>
      </c>
      <c r="B2564" s="43">
        <v>17</v>
      </c>
      <c r="C2564" s="43" t="s">
        <v>17</v>
      </c>
      <c r="D2564" s="44">
        <v>24.244875</v>
      </c>
      <c r="E2564" s="42">
        <v>6.3313629999999996E-3</v>
      </c>
      <c r="F2564" s="42"/>
      <c r="G2564" s="46">
        <v>43.561999999999998</v>
      </c>
      <c r="H2564" s="46">
        <v>0.31296687436673143</v>
      </c>
      <c r="I2564" s="46">
        <v>43.874966874366727</v>
      </c>
      <c r="J2564" s="46">
        <v>43.597178532472135</v>
      </c>
      <c r="K2564" s="46">
        <v>4.5359999999999996</v>
      </c>
      <c r="L2564" s="46">
        <v>3.2588442728237764E-2</v>
      </c>
      <c r="M2564" s="46">
        <v>4.5685884427282373</v>
      </c>
      <c r="N2564" s="46">
        <v>4.53966305089972</v>
      </c>
      <c r="O2564" s="46">
        <v>48.097999999999999</v>
      </c>
      <c r="P2564" s="46">
        <v>0.34555531709496917</v>
      </c>
      <c r="Q2564" s="46">
        <v>48.443555317094962</v>
      </c>
      <c r="R2564" s="46">
        <v>48.136841583371854</v>
      </c>
      <c r="S2564" s="46"/>
      <c r="T2564" s="46">
        <v>106.169</v>
      </c>
      <c r="U2564" s="46">
        <v>0.76276066490614536</v>
      </c>
      <c r="V2564" s="46">
        <v>106.93176066490614</v>
      </c>
      <c r="W2564" s="46">
        <v>106.2547368719075</v>
      </c>
      <c r="X2564" s="46">
        <v>9.8390000000000004</v>
      </c>
      <c r="Y2564" s="46">
        <v>7.0687320988344668E-2</v>
      </c>
      <c r="Z2564" s="46">
        <v>9.9096873209883451</v>
      </c>
      <c r="AA2564" s="46">
        <v>9.8469454933426697</v>
      </c>
      <c r="AB2564" s="46">
        <v>116.008</v>
      </c>
      <c r="AC2564" s="46">
        <v>0.83344798589448998</v>
      </c>
      <c r="AD2564" s="46">
        <v>116.84144798589448</v>
      </c>
      <c r="AE2564" s="46">
        <v>116.10168236525017</v>
      </c>
    </row>
    <row r="2565" spans="1:31" ht="13" x14ac:dyDescent="0.3">
      <c r="A2565" s="45">
        <v>44303</v>
      </c>
      <c r="B2565" s="43">
        <v>18</v>
      </c>
      <c r="C2565" s="43" t="s">
        <v>17</v>
      </c>
      <c r="D2565" s="44">
        <v>25.335087000000001</v>
      </c>
      <c r="E2565" s="42">
        <v>6.4086439999999998E-3</v>
      </c>
      <c r="F2565" s="42"/>
      <c r="G2565" s="46">
        <v>42.798999999999999</v>
      </c>
      <c r="H2565" s="46">
        <v>8.7654918954430755E-2</v>
      </c>
      <c r="I2565" s="46">
        <v>42.886654918954427</v>
      </c>
      <c r="J2565" s="46">
        <v>42.611809615228005</v>
      </c>
      <c r="K2565" s="46">
        <v>4.5999999999999996</v>
      </c>
      <c r="L2565" s="46">
        <v>9.4210758940718575E-3</v>
      </c>
      <c r="M2565" s="46">
        <v>4.6094210758940717</v>
      </c>
      <c r="N2565" s="46">
        <v>4.5798809371725699</v>
      </c>
      <c r="O2565" s="46">
        <v>47.399000000000001</v>
      </c>
      <c r="P2565" s="46">
        <v>9.7075994848502614E-2</v>
      </c>
      <c r="Q2565" s="46">
        <v>47.496075994848496</v>
      </c>
      <c r="R2565" s="46">
        <v>47.191690552400573</v>
      </c>
      <c r="S2565" s="46"/>
      <c r="T2565" s="46">
        <v>104.63100000000001</v>
      </c>
      <c r="U2565" s="46">
        <v>0.21429056345057237</v>
      </c>
      <c r="V2565" s="46">
        <v>104.84529056345059</v>
      </c>
      <c r="W2565" s="46">
        <v>104.17337442115289</v>
      </c>
      <c r="X2565" s="46">
        <v>9.7419999999999991</v>
      </c>
      <c r="Y2565" s="46">
        <v>1.9952200295662616E-2</v>
      </c>
      <c r="Z2565" s="46">
        <v>9.7619522002956618</v>
      </c>
      <c r="AA2565" s="46">
        <v>9.6993913238989506</v>
      </c>
      <c r="AB2565" s="46">
        <v>114.37300000000002</v>
      </c>
      <c r="AC2565" s="46">
        <v>0.23424276374623498</v>
      </c>
      <c r="AD2565" s="46">
        <v>114.60724276374626</v>
      </c>
      <c r="AE2565" s="46">
        <v>113.87276574505184</v>
      </c>
    </row>
    <row r="2566" spans="1:31" ht="13" x14ac:dyDescent="0.3">
      <c r="A2566" s="45">
        <v>44303</v>
      </c>
      <c r="B2566" s="43">
        <v>19</v>
      </c>
      <c r="C2566" s="43" t="s">
        <v>17</v>
      </c>
      <c r="D2566" s="44">
        <v>21.409341000000001</v>
      </c>
      <c r="E2566" s="42">
        <v>6.4564080000000003E-3</v>
      </c>
      <c r="F2566" s="42"/>
      <c r="G2566" s="46">
        <v>42.55</v>
      </c>
      <c r="H2566" s="46">
        <v>0.12018197164132685</v>
      </c>
      <c r="I2566" s="46">
        <v>42.670181971641327</v>
      </c>
      <c r="J2566" s="46">
        <v>42.394685867398167</v>
      </c>
      <c r="K2566" s="46">
        <v>4.5419999999999998</v>
      </c>
      <c r="L2566" s="46">
        <v>1.2828825268975478E-2</v>
      </c>
      <c r="M2566" s="46">
        <v>4.5548288252689755</v>
      </c>
      <c r="N2566" s="46">
        <v>4.5254209920028785</v>
      </c>
      <c r="O2566" s="46">
        <v>47.091999999999999</v>
      </c>
      <c r="P2566" s="46">
        <v>0.13301079691030232</v>
      </c>
      <c r="Q2566" s="46">
        <v>47.225010796910304</v>
      </c>
      <c r="R2566" s="46">
        <v>46.920106859401045</v>
      </c>
      <c r="S2566" s="46"/>
      <c r="T2566" s="46">
        <v>103.40600000000002</v>
      </c>
      <c r="U2566" s="46">
        <v>0.29206902372604104</v>
      </c>
      <c r="V2566" s="46">
        <v>103.69806902372606</v>
      </c>
      <c r="W2566" s="46">
        <v>103.02855198129673</v>
      </c>
      <c r="X2566" s="46">
        <v>9.6939999999999991</v>
      </c>
      <c r="Y2566" s="46">
        <v>2.7380588321763162E-2</v>
      </c>
      <c r="Z2566" s="46">
        <v>9.7213805883217628</v>
      </c>
      <c r="AA2566" s="46">
        <v>9.6586153889202766</v>
      </c>
      <c r="AB2566" s="46">
        <v>113.10000000000002</v>
      </c>
      <c r="AC2566" s="46">
        <v>0.3194496120478042</v>
      </c>
      <c r="AD2566" s="46">
        <v>113.41944961204783</v>
      </c>
      <c r="AE2566" s="46">
        <v>112.68716737021701</v>
      </c>
    </row>
    <row r="2567" spans="1:31" ht="13" x14ac:dyDescent="0.3">
      <c r="A2567" s="45">
        <v>44303</v>
      </c>
      <c r="B2567" s="43">
        <v>20</v>
      </c>
      <c r="C2567" s="43" t="s">
        <v>17</v>
      </c>
      <c r="D2567" s="44">
        <v>21.436366</v>
      </c>
      <c r="E2567" s="42">
        <v>6.425376E-3</v>
      </c>
      <c r="F2567" s="42"/>
      <c r="G2567" s="46">
        <v>42.367000000000004</v>
      </c>
      <c r="H2567" s="46">
        <v>0.15698336974105614</v>
      </c>
      <c r="I2567" s="46">
        <v>42.52398336974106</v>
      </c>
      <c r="J2567" s="46">
        <v>42.250750787572727</v>
      </c>
      <c r="K2567" s="46">
        <v>4.5590000000000002</v>
      </c>
      <c r="L2567" s="46">
        <v>1.6892562198160713E-2</v>
      </c>
      <c r="M2567" s="46">
        <v>4.5758925621981605</v>
      </c>
      <c r="N2567" s="46">
        <v>4.546490731950434</v>
      </c>
      <c r="O2567" s="46">
        <v>46.926000000000002</v>
      </c>
      <c r="P2567" s="46">
        <v>0.17387593193921685</v>
      </c>
      <c r="Q2567" s="46">
        <v>47.099875931939224</v>
      </c>
      <c r="R2567" s="46">
        <v>46.797241519523162</v>
      </c>
      <c r="S2567" s="46"/>
      <c r="T2567" s="46">
        <v>103.16400000000002</v>
      </c>
      <c r="U2567" s="46">
        <v>0.38225582070871944</v>
      </c>
      <c r="V2567" s="46">
        <v>103.54625582070874</v>
      </c>
      <c r="W2567" s="46">
        <v>102.88093219366849</v>
      </c>
      <c r="X2567" s="46">
        <v>9.6639999999999997</v>
      </c>
      <c r="Y2567" s="46">
        <v>3.580823011253019E-2</v>
      </c>
      <c r="Z2567" s="46">
        <v>9.699808230112529</v>
      </c>
      <c r="AA2567" s="46">
        <v>9.6374833151061612</v>
      </c>
      <c r="AB2567" s="46">
        <v>112.82800000000002</v>
      </c>
      <c r="AC2567" s="46">
        <v>0.41806405082124964</v>
      </c>
      <c r="AD2567" s="46">
        <v>113.24606405082126</v>
      </c>
      <c r="AE2567" s="46">
        <v>112.51841550877465</v>
      </c>
    </row>
    <row r="2568" spans="1:31" ht="13" x14ac:dyDescent="0.3">
      <c r="A2568" s="45">
        <v>44303</v>
      </c>
      <c r="B2568" s="43">
        <v>21</v>
      </c>
      <c r="C2568" s="43" t="s">
        <v>17</v>
      </c>
      <c r="D2568" s="44">
        <v>26.146083000000001</v>
      </c>
      <c r="E2568" s="42">
        <v>6.5109340000000003E-3</v>
      </c>
      <c r="F2568" s="42"/>
      <c r="G2568" s="46">
        <v>43.124000000000017</v>
      </c>
      <c r="H2568" s="46">
        <v>0.40479537025067663</v>
      </c>
      <c r="I2568" s="46">
        <v>43.528795370250691</v>
      </c>
      <c r="J2568" s="46">
        <v>43.245382256495482</v>
      </c>
      <c r="K2568" s="46">
        <v>4.786999999999999</v>
      </c>
      <c r="L2568" s="46">
        <v>4.4934501377191072E-2</v>
      </c>
      <c r="M2568" s="46">
        <v>4.8319345013771899</v>
      </c>
      <c r="N2568" s="46">
        <v>4.8004740947464004</v>
      </c>
      <c r="O2568" s="46">
        <v>47.911000000000016</v>
      </c>
      <c r="P2568" s="46">
        <v>0.44972987162786771</v>
      </c>
      <c r="Q2568" s="46">
        <v>48.360729871627882</v>
      </c>
      <c r="R2568" s="46">
        <v>48.045856351241881</v>
      </c>
      <c r="S2568" s="46"/>
      <c r="T2568" s="46">
        <v>105.92800000000003</v>
      </c>
      <c r="U2568" s="46">
        <v>0.99432251136058036</v>
      </c>
      <c r="V2568" s="46">
        <v>106.9223225113606</v>
      </c>
      <c r="W2568" s="46">
        <v>106.22615832636242</v>
      </c>
      <c r="X2568" s="46">
        <v>10.035</v>
      </c>
      <c r="Y2568" s="46">
        <v>9.4196306939651669E-2</v>
      </c>
      <c r="Z2568" s="46">
        <v>10.129196306939653</v>
      </c>
      <c r="AA2568" s="46">
        <v>10.063245778312124</v>
      </c>
      <c r="AB2568" s="46">
        <v>115.96300000000002</v>
      </c>
      <c r="AC2568" s="46">
        <v>1.0885188183002321</v>
      </c>
      <c r="AD2568" s="46">
        <v>117.05151881830025</v>
      </c>
      <c r="AE2568" s="46">
        <v>116.28940410467455</v>
      </c>
    </row>
    <row r="2569" spans="1:31" ht="13" x14ac:dyDescent="0.3">
      <c r="A2569" s="45">
        <v>44303</v>
      </c>
      <c r="B2569" s="43">
        <v>22</v>
      </c>
      <c r="C2569" s="43" t="s">
        <v>17</v>
      </c>
      <c r="D2569" s="44">
        <v>25.440984</v>
      </c>
      <c r="E2569" s="42">
        <v>6.4968619999999999E-3</v>
      </c>
      <c r="F2569" s="42"/>
      <c r="G2569" s="46">
        <v>41.813000000000002</v>
      </c>
      <c r="H2569" s="46">
        <v>0.44867806690127354</v>
      </c>
      <c r="I2569" s="46">
        <v>42.261678066901275</v>
      </c>
      <c r="J2569" s="46">
        <v>41.987109776612193</v>
      </c>
      <c r="K2569" s="46">
        <v>4.702</v>
      </c>
      <c r="L2569" s="46">
        <v>5.0455223747872383E-2</v>
      </c>
      <c r="M2569" s="46">
        <v>4.7524552237478721</v>
      </c>
      <c r="N2569" s="46">
        <v>4.7215791779980032</v>
      </c>
      <c r="O2569" s="46">
        <v>46.515000000000001</v>
      </c>
      <c r="P2569" s="46">
        <v>0.49913329064914591</v>
      </c>
      <c r="Q2569" s="46">
        <v>47.014133290649148</v>
      </c>
      <c r="R2569" s="46">
        <v>46.708688954610196</v>
      </c>
      <c r="S2569" s="46"/>
      <c r="T2569" s="46">
        <v>101.273</v>
      </c>
      <c r="U2569" s="46">
        <v>1.0867188163798978</v>
      </c>
      <c r="V2569" s="46">
        <v>102.3597188163799</v>
      </c>
      <c r="W2569" s="46">
        <v>101.69470184887108</v>
      </c>
      <c r="X2569" s="46">
        <v>9.8300000000000036</v>
      </c>
      <c r="Y2569" s="46">
        <v>0.1054816778905967</v>
      </c>
      <c r="Z2569" s="46">
        <v>9.9354816778905999</v>
      </c>
      <c r="AA2569" s="46">
        <v>9.8709322245258164</v>
      </c>
      <c r="AB2569" s="46">
        <v>111.10299999999999</v>
      </c>
      <c r="AC2569" s="46">
        <v>1.1922004942704945</v>
      </c>
      <c r="AD2569" s="46">
        <v>112.29520049427049</v>
      </c>
      <c r="AE2569" s="46">
        <v>111.56563407339689</v>
      </c>
    </row>
    <row r="2570" spans="1:31" ht="13" x14ac:dyDescent="0.3">
      <c r="A2570" s="45">
        <v>44303</v>
      </c>
      <c r="B2570" s="43">
        <v>23</v>
      </c>
      <c r="C2570" s="43" t="s">
        <v>17</v>
      </c>
      <c r="D2570" s="44">
        <v>25.107932000000002</v>
      </c>
      <c r="E2570" s="42">
        <v>6.4735699999999997E-3</v>
      </c>
      <c r="F2570" s="42"/>
      <c r="G2570" s="46">
        <v>39.559999999999995</v>
      </c>
      <c r="H2570" s="46">
        <v>0.42621111483842206</v>
      </c>
      <c r="I2570" s="46">
        <v>39.986211114838419</v>
      </c>
      <c r="J2570" s="46">
        <v>39.727357578151732</v>
      </c>
      <c r="K2570" s="46">
        <v>4.5750000000000002</v>
      </c>
      <c r="L2570" s="46">
        <v>4.9290087219054132E-2</v>
      </c>
      <c r="M2570" s="46">
        <v>4.6242900872190544</v>
      </c>
      <c r="N2570" s="46">
        <v>4.5943544216391352</v>
      </c>
      <c r="O2570" s="46">
        <v>44.134999999999998</v>
      </c>
      <c r="P2570" s="46">
        <v>0.4755012020574762</v>
      </c>
      <c r="Q2570" s="46">
        <v>44.61050120205747</v>
      </c>
      <c r="R2570" s="46">
        <v>44.321711999790864</v>
      </c>
      <c r="S2570" s="46"/>
      <c r="T2570" s="46">
        <v>95.22199999999998</v>
      </c>
      <c r="U2570" s="46">
        <v>1.0259017891088025</v>
      </c>
      <c r="V2570" s="46">
        <v>96.247901789108781</v>
      </c>
      <c r="W2570" s="46">
        <v>95.624834259523851</v>
      </c>
      <c r="X2570" s="46">
        <v>9.3509999999999991</v>
      </c>
      <c r="Y2570" s="46">
        <v>0.1007457061388798</v>
      </c>
      <c r="Z2570" s="46">
        <v>9.4517457061388797</v>
      </c>
      <c r="AA2570" s="46">
        <v>9.3905591686879895</v>
      </c>
      <c r="AB2570" s="46">
        <v>104.57299999999998</v>
      </c>
      <c r="AC2570" s="46">
        <v>1.1266474952476824</v>
      </c>
      <c r="AD2570" s="46">
        <v>105.69964749524766</v>
      </c>
      <c r="AE2570" s="46">
        <v>105.01539342821184</v>
      </c>
    </row>
    <row r="2571" spans="1:31" ht="13" x14ac:dyDescent="0.3">
      <c r="A2571" s="45">
        <v>44303</v>
      </c>
      <c r="B2571" s="43">
        <v>24</v>
      </c>
      <c r="C2571" s="43" t="s">
        <v>17</v>
      </c>
      <c r="D2571" s="44">
        <v>22.309895999999998</v>
      </c>
      <c r="E2571" s="42">
        <v>6.5052230000000001E-3</v>
      </c>
      <c r="F2571" s="42"/>
      <c r="G2571" s="46">
        <v>38.1</v>
      </c>
      <c r="H2571" s="46">
        <v>0.51670946703436216</v>
      </c>
      <c r="I2571" s="46">
        <v>38.616709467034362</v>
      </c>
      <c r="J2571" s="46">
        <v>38.365499160425095</v>
      </c>
      <c r="K2571" s="46">
        <v>4.5350000000000001</v>
      </c>
      <c r="L2571" s="46">
        <v>6.1503344698184574E-2</v>
      </c>
      <c r="M2571" s="46">
        <v>4.5965033446981849</v>
      </c>
      <c r="N2571" s="46">
        <v>4.5666020654206774</v>
      </c>
      <c r="O2571" s="46">
        <v>42.635000000000005</v>
      </c>
      <c r="P2571" s="46">
        <v>0.57821281173254668</v>
      </c>
      <c r="Q2571" s="46">
        <v>43.213212811732546</v>
      </c>
      <c r="R2571" s="46">
        <v>42.93210122584577</v>
      </c>
      <c r="S2571" s="46"/>
      <c r="T2571" s="46">
        <v>90.316000000000031</v>
      </c>
      <c r="U2571" s="46">
        <v>1.2248591135085425</v>
      </c>
      <c r="V2571" s="46">
        <v>91.540859113508574</v>
      </c>
      <c r="W2571" s="46">
        <v>90.945365411363625</v>
      </c>
      <c r="X2571" s="46">
        <v>9.088000000000001</v>
      </c>
      <c r="Y2571" s="46">
        <v>0.1232508041052043</v>
      </c>
      <c r="Z2571" s="46">
        <v>9.2112508041052052</v>
      </c>
      <c r="AA2571" s="46">
        <v>9.1513295635155707</v>
      </c>
      <c r="AB2571" s="46">
        <v>99.404000000000025</v>
      </c>
      <c r="AC2571" s="46">
        <v>1.3481099176137468</v>
      </c>
      <c r="AD2571" s="46">
        <v>100.75210991761378</v>
      </c>
      <c r="AE2571" s="46">
        <v>100.0966949748792</v>
      </c>
    </row>
    <row r="2572" spans="1:31" ht="13" x14ac:dyDescent="0.3">
      <c r="A2572" s="45">
        <v>44304</v>
      </c>
      <c r="B2572" s="43">
        <v>1</v>
      </c>
      <c r="C2572" s="43" t="s">
        <v>17</v>
      </c>
      <c r="D2572" s="44">
        <v>21.806284999999999</v>
      </c>
      <c r="E2572" s="42">
        <v>6.2294580000000002E-3</v>
      </c>
      <c r="F2572" s="42"/>
      <c r="G2572" s="46">
        <v>36.948999999999998</v>
      </c>
      <c r="H2572" s="46">
        <v>0.82800436628146168</v>
      </c>
      <c r="I2572" s="46">
        <v>37.77700436628146</v>
      </c>
      <c r="J2572" s="46">
        <v>37.541674104215893</v>
      </c>
      <c r="K2572" s="46">
        <v>4.3339999999999996</v>
      </c>
      <c r="L2572" s="46">
        <v>9.7122274580201229E-2</v>
      </c>
      <c r="M2572" s="46">
        <v>4.4311222745802006</v>
      </c>
      <c r="N2572" s="46">
        <v>4.4035187844778392</v>
      </c>
      <c r="O2572" s="46">
        <v>41.283000000000001</v>
      </c>
      <c r="P2572" s="46">
        <v>0.92512664086166296</v>
      </c>
      <c r="Q2572" s="46">
        <v>42.208126640861664</v>
      </c>
      <c r="R2572" s="46">
        <v>41.945192888693732</v>
      </c>
      <c r="S2572" s="46"/>
      <c r="T2572" s="46">
        <v>87.041000000000025</v>
      </c>
      <c r="U2572" s="46">
        <v>1.9505352795882089</v>
      </c>
      <c r="V2572" s="46">
        <v>88.991535279588234</v>
      </c>
      <c r="W2572" s="46">
        <v>88.437166248208527</v>
      </c>
      <c r="X2572" s="46">
        <v>8.9680000000000017</v>
      </c>
      <c r="Y2572" s="46">
        <v>0.20096736465972423</v>
      </c>
      <c r="Z2572" s="46">
        <v>9.1689673646597267</v>
      </c>
      <c r="AA2572" s="46">
        <v>9.111849667558209</v>
      </c>
      <c r="AB2572" s="46">
        <v>96.009000000000029</v>
      </c>
      <c r="AC2572" s="46">
        <v>2.151502644247933</v>
      </c>
      <c r="AD2572" s="46">
        <v>98.160502644247956</v>
      </c>
      <c r="AE2572" s="46">
        <v>97.549015915766731</v>
      </c>
    </row>
    <row r="2573" spans="1:31" ht="13" x14ac:dyDescent="0.3">
      <c r="A2573" s="45">
        <v>44304</v>
      </c>
      <c r="B2573" s="43">
        <v>2</v>
      </c>
      <c r="C2573" s="43" t="s">
        <v>17</v>
      </c>
      <c r="D2573" s="44">
        <v>23.657793999999999</v>
      </c>
      <c r="E2573" s="42">
        <v>6.2548250000000003E-3</v>
      </c>
      <c r="F2573" s="42"/>
      <c r="G2573" s="46">
        <v>36.351999999999997</v>
      </c>
      <c r="H2573" s="46">
        <v>0.61686908925358952</v>
      </c>
      <c r="I2573" s="46">
        <v>36.968869089253587</v>
      </c>
      <c r="J2573" s="46">
        <v>36.737635282652398</v>
      </c>
      <c r="K2573" s="46">
        <v>4.3479999999999999</v>
      </c>
      <c r="L2573" s="46">
        <v>7.3782647449235461E-2</v>
      </c>
      <c r="M2573" s="46">
        <v>4.421782647449235</v>
      </c>
      <c r="N2573" s="46">
        <v>4.3941251708014031</v>
      </c>
      <c r="O2573" s="46">
        <v>40.699999999999996</v>
      </c>
      <c r="P2573" s="46">
        <v>0.69065173670282498</v>
      </c>
      <c r="Q2573" s="46">
        <v>41.390651736702821</v>
      </c>
      <c r="R2573" s="46">
        <v>41.131760453453801</v>
      </c>
      <c r="S2573" s="46"/>
      <c r="T2573" s="46">
        <v>85.167000000000016</v>
      </c>
      <c r="U2573" s="46">
        <v>1.4452269400434767</v>
      </c>
      <c r="V2573" s="46">
        <v>86.612226940043499</v>
      </c>
      <c r="W2573" s="46">
        <v>86.07048261767325</v>
      </c>
      <c r="X2573" s="46">
        <v>8.9809999999999963</v>
      </c>
      <c r="Y2573" s="46">
        <v>0.15240155398840466</v>
      </c>
      <c r="Z2573" s="46">
        <v>9.133401553988401</v>
      </c>
      <c r="AA2573" s="46">
        <v>9.0762737256134756</v>
      </c>
      <c r="AB2573" s="46">
        <v>94.14800000000001</v>
      </c>
      <c r="AC2573" s="46">
        <v>1.5976284940318815</v>
      </c>
      <c r="AD2573" s="46">
        <v>95.745628494031905</v>
      </c>
      <c r="AE2573" s="46">
        <v>95.146756343286725</v>
      </c>
    </row>
    <row r="2574" spans="1:31" ht="13" x14ac:dyDescent="0.3">
      <c r="A2574" s="45">
        <v>44304</v>
      </c>
      <c r="B2574" s="43">
        <v>3</v>
      </c>
      <c r="C2574" s="43" t="s">
        <v>17</v>
      </c>
      <c r="D2574" s="44">
        <v>20.945989000000001</v>
      </c>
      <c r="E2574" s="42">
        <v>6.4973490000000004E-3</v>
      </c>
      <c r="F2574" s="42"/>
      <c r="G2574" s="46">
        <v>36.231000000000002</v>
      </c>
      <c r="H2574" s="46">
        <v>0.56052971812160624</v>
      </c>
      <c r="I2574" s="46">
        <v>36.791529718121609</v>
      </c>
      <c r="J2574" s="46">
        <v>36.552482309299101</v>
      </c>
      <c r="K2574" s="46">
        <v>4.4260000000000002</v>
      </c>
      <c r="L2574" s="46">
        <v>6.8474635875527295E-2</v>
      </c>
      <c r="M2574" s="46">
        <v>4.4944746358755276</v>
      </c>
      <c r="N2574" s="46">
        <v>4.4652724655945963</v>
      </c>
      <c r="O2574" s="46">
        <v>40.657000000000004</v>
      </c>
      <c r="P2574" s="46">
        <v>0.6290043539971335</v>
      </c>
      <c r="Q2574" s="46">
        <v>41.286004353997136</v>
      </c>
      <c r="R2574" s="46">
        <v>41.017754774893696</v>
      </c>
      <c r="S2574" s="46"/>
      <c r="T2574" s="46">
        <v>84.529000000000039</v>
      </c>
      <c r="U2574" s="46">
        <v>1.3077479656399569</v>
      </c>
      <c r="V2574" s="46">
        <v>85.836747965640001</v>
      </c>
      <c r="W2574" s="46">
        <v>85.279036657082202</v>
      </c>
      <c r="X2574" s="46">
        <v>9.0329999999999995</v>
      </c>
      <c r="Y2574" s="46">
        <v>0.13974952233701718</v>
      </c>
      <c r="Z2574" s="46">
        <v>9.1727495223370159</v>
      </c>
      <c r="AA2574" s="46">
        <v>9.1131509674008093</v>
      </c>
      <c r="AB2574" s="46">
        <v>93.56200000000004</v>
      </c>
      <c r="AC2574" s="46">
        <v>1.447497487976974</v>
      </c>
      <c r="AD2574" s="46">
        <v>95.009497487977015</v>
      </c>
      <c r="AE2574" s="46">
        <v>94.392187624483014</v>
      </c>
    </row>
    <row r="2575" spans="1:31" ht="13" x14ac:dyDescent="0.3">
      <c r="A2575" s="45">
        <v>44304</v>
      </c>
      <c r="B2575" s="43">
        <v>4</v>
      </c>
      <c r="C2575" s="43" t="s">
        <v>17</v>
      </c>
      <c r="D2575" s="44">
        <v>21.379754999999999</v>
      </c>
      <c r="E2575" s="42">
        <v>6.5683169999999997E-3</v>
      </c>
      <c r="F2575" s="42"/>
      <c r="G2575" s="46">
        <v>36.097000000000008</v>
      </c>
      <c r="H2575" s="46">
        <v>0.59873087434493988</v>
      </c>
      <c r="I2575" s="46">
        <v>36.695730874344946</v>
      </c>
      <c r="J2575" s="46">
        <v>36.454701681415557</v>
      </c>
      <c r="K2575" s="46">
        <v>4.3879999999999999</v>
      </c>
      <c r="L2575" s="46">
        <v>7.278253252695778E-2</v>
      </c>
      <c r="M2575" s="46">
        <v>4.4607825325269577</v>
      </c>
      <c r="N2575" s="46">
        <v>4.431482698785258</v>
      </c>
      <c r="O2575" s="46">
        <v>40.485000000000007</v>
      </c>
      <c r="P2575" s="46">
        <v>0.67151340687189764</v>
      </c>
      <c r="Q2575" s="46">
        <v>41.156513406871902</v>
      </c>
      <c r="R2575" s="46">
        <v>40.886184380200817</v>
      </c>
      <c r="S2575" s="46"/>
      <c r="T2575" s="46">
        <v>84.988000000000014</v>
      </c>
      <c r="U2575" s="46">
        <v>1.4096722594350704</v>
      </c>
      <c r="V2575" s="46">
        <v>86.397672259435083</v>
      </c>
      <c r="W2575" s="46">
        <v>85.83018495997301</v>
      </c>
      <c r="X2575" s="46">
        <v>9.1969999999999974</v>
      </c>
      <c r="Y2575" s="46">
        <v>0.15254807466965145</v>
      </c>
      <c r="Z2575" s="46">
        <v>9.3495480746696487</v>
      </c>
      <c r="AA2575" s="46">
        <v>9.2881372791084775</v>
      </c>
      <c r="AB2575" s="46">
        <v>94.185000000000016</v>
      </c>
      <c r="AC2575" s="46">
        <v>1.5622203341047218</v>
      </c>
      <c r="AD2575" s="46">
        <v>95.747220334104725</v>
      </c>
      <c r="AE2575" s="46">
        <v>95.118322239081493</v>
      </c>
    </row>
    <row r="2576" spans="1:31" ht="13" x14ac:dyDescent="0.3">
      <c r="A2576" s="45">
        <v>44304</v>
      </c>
      <c r="B2576" s="43">
        <v>5</v>
      </c>
      <c r="C2576" s="43" t="s">
        <v>17</v>
      </c>
      <c r="D2576" s="44">
        <v>21.631976000000002</v>
      </c>
      <c r="E2576" s="42">
        <v>6.3865889999999998E-3</v>
      </c>
      <c r="F2576" s="42"/>
      <c r="G2576" s="46">
        <v>36.615999999999993</v>
      </c>
      <c r="H2576" s="46">
        <v>0.62373426573426149</v>
      </c>
      <c r="I2576" s="46">
        <v>37.239734265734256</v>
      </c>
      <c r="J2576" s="46">
        <v>37.001899388509791</v>
      </c>
      <c r="K2576" s="46">
        <v>4.5229999999999997</v>
      </c>
      <c r="L2576" s="46">
        <v>7.7046921671292998E-2</v>
      </c>
      <c r="M2576" s="46">
        <v>4.6000469216712929</v>
      </c>
      <c r="N2576" s="46">
        <v>4.570668312601863</v>
      </c>
      <c r="O2576" s="46">
        <v>41.138999999999996</v>
      </c>
      <c r="P2576" s="46">
        <v>0.70078118740555451</v>
      </c>
      <c r="Q2576" s="46">
        <v>41.839781187405549</v>
      </c>
      <c r="R2576" s="46">
        <v>41.572567701111652</v>
      </c>
      <c r="S2576" s="46"/>
      <c r="T2576" s="46">
        <v>86.499999999999972</v>
      </c>
      <c r="U2576" s="46">
        <v>1.47348192008995</v>
      </c>
      <c r="V2576" s="46">
        <v>87.973481920089924</v>
      </c>
      <c r="W2576" s="46">
        <v>87.411631448167384</v>
      </c>
      <c r="X2576" s="46">
        <v>9.52</v>
      </c>
      <c r="Y2576" s="46">
        <v>0.16216818357521764</v>
      </c>
      <c r="Z2576" s="46">
        <v>9.682168183575218</v>
      </c>
      <c r="AA2576" s="46">
        <v>9.6203321547578469</v>
      </c>
      <c r="AB2576" s="46">
        <v>96.019999999999968</v>
      </c>
      <c r="AC2576" s="46">
        <v>1.6356501036651676</v>
      </c>
      <c r="AD2576" s="46">
        <v>97.655650103665138</v>
      </c>
      <c r="AE2576" s="46">
        <v>97.031963602925231</v>
      </c>
    </row>
    <row r="2577" spans="1:31" ht="13" x14ac:dyDescent="0.3">
      <c r="A2577" s="45">
        <v>44304</v>
      </c>
      <c r="B2577" s="43">
        <v>6</v>
      </c>
      <c r="C2577" s="43" t="s">
        <v>17</v>
      </c>
      <c r="D2577" s="44">
        <v>23.322295</v>
      </c>
      <c r="E2577" s="42">
        <v>6.2483520000000004E-3</v>
      </c>
      <c r="F2577" s="42"/>
      <c r="G2577" s="46">
        <v>37.445000000000007</v>
      </c>
      <c r="H2577" s="46">
        <v>0.77091193049426843</v>
      </c>
      <c r="I2577" s="46">
        <v>38.215911930494279</v>
      </c>
      <c r="J2577" s="46">
        <v>37.977125460751552</v>
      </c>
      <c r="K2577" s="46">
        <v>4.6740000000000013</v>
      </c>
      <c r="L2577" s="46">
        <v>9.6227596825483E-2</v>
      </c>
      <c r="M2577" s="46">
        <v>4.7702275968254844</v>
      </c>
      <c r="N2577" s="46">
        <v>4.7404215356804045</v>
      </c>
      <c r="O2577" s="46">
        <v>42.119000000000007</v>
      </c>
      <c r="P2577" s="46">
        <v>0.86713952731975141</v>
      </c>
      <c r="Q2577" s="46">
        <v>42.986139527319764</v>
      </c>
      <c r="R2577" s="46">
        <v>42.717546996431956</v>
      </c>
      <c r="S2577" s="46"/>
      <c r="T2577" s="46">
        <v>89.152000000000029</v>
      </c>
      <c r="U2577" s="46">
        <v>1.8354477347422897</v>
      </c>
      <c r="V2577" s="46">
        <v>90.987447734742318</v>
      </c>
      <c r="W2577" s="46">
        <v>90.418926133714052</v>
      </c>
      <c r="X2577" s="46">
        <v>9.9039999999999981</v>
      </c>
      <c r="Y2577" s="46">
        <v>0.20390203657671871</v>
      </c>
      <c r="Z2577" s="46">
        <v>10.107902036576716</v>
      </c>
      <c r="AA2577" s="46">
        <v>10.044744306670669</v>
      </c>
      <c r="AB2577" s="46">
        <v>99.056000000000026</v>
      </c>
      <c r="AC2577" s="46">
        <v>2.0393497713190083</v>
      </c>
      <c r="AD2577" s="46">
        <v>101.09534977131904</v>
      </c>
      <c r="AE2577" s="46">
        <v>100.46367044038472</v>
      </c>
    </row>
    <row r="2578" spans="1:31" ht="13" x14ac:dyDescent="0.3">
      <c r="A2578" s="45">
        <v>44304</v>
      </c>
      <c r="B2578" s="43">
        <v>7</v>
      </c>
      <c r="C2578" s="43" t="s">
        <v>17</v>
      </c>
      <c r="D2578" s="44">
        <v>23.209699000000001</v>
      </c>
      <c r="E2578" s="42">
        <v>6.3641410000000002E-3</v>
      </c>
      <c r="F2578" s="42"/>
      <c r="G2578" s="46">
        <v>38.20300000000001</v>
      </c>
      <c r="H2578" s="46">
        <v>0.45886112944129603</v>
      </c>
      <c r="I2578" s="46">
        <v>38.661861129441306</v>
      </c>
      <c r="J2578" s="46">
        <v>38.415811593891121</v>
      </c>
      <c r="K2578" s="46">
        <v>4.7430000000000003</v>
      </c>
      <c r="L2578" s="46">
        <v>5.6968780905689777E-2</v>
      </c>
      <c r="M2578" s="46">
        <v>4.7999687809056901</v>
      </c>
      <c r="N2578" s="46">
        <v>4.7694211027884084</v>
      </c>
      <c r="O2578" s="46">
        <v>42.946000000000012</v>
      </c>
      <c r="P2578" s="46">
        <v>0.51582991034698578</v>
      </c>
      <c r="Q2578" s="46">
        <v>43.461829910346992</v>
      </c>
      <c r="R2578" s="46">
        <v>43.185232696679527</v>
      </c>
      <c r="S2578" s="46"/>
      <c r="T2578" s="46">
        <v>92.861000000000033</v>
      </c>
      <c r="U2578" s="46">
        <v>1.115365372903913</v>
      </c>
      <c r="V2578" s="46">
        <v>93.976365372903942</v>
      </c>
      <c r="W2578" s="46">
        <v>93.378286533003262</v>
      </c>
      <c r="X2578" s="46">
        <v>10.533999999999999</v>
      </c>
      <c r="Y2578" s="46">
        <v>0.12652522413251865</v>
      </c>
      <c r="Z2578" s="46">
        <v>10.660525224132517</v>
      </c>
      <c r="AA2578" s="46">
        <v>10.59268013847208</v>
      </c>
      <c r="AB2578" s="46">
        <v>103.39500000000004</v>
      </c>
      <c r="AC2578" s="46">
        <v>1.2418905970364316</v>
      </c>
      <c r="AD2578" s="46">
        <v>104.63689059703646</v>
      </c>
      <c r="AE2578" s="46">
        <v>103.97096667147534</v>
      </c>
    </row>
    <row r="2579" spans="1:31" ht="13" x14ac:dyDescent="0.3">
      <c r="A2579" s="45">
        <v>44304</v>
      </c>
      <c r="B2579" s="43">
        <v>8</v>
      </c>
      <c r="C2579" s="43" t="s">
        <v>17</v>
      </c>
      <c r="D2579" s="44">
        <v>22.495635</v>
      </c>
      <c r="E2579" s="42">
        <v>6.4118200000000004E-3</v>
      </c>
      <c r="F2579" s="42"/>
      <c r="G2579" s="46">
        <v>38.244000000000007</v>
      </c>
      <c r="H2579" s="46">
        <v>0.263264564011157</v>
      </c>
      <c r="I2579" s="46">
        <v>38.507264564011166</v>
      </c>
      <c r="J2579" s="46">
        <v>38.260362914934348</v>
      </c>
      <c r="K2579" s="46">
        <v>4.8650000000000002</v>
      </c>
      <c r="L2579" s="46">
        <v>3.3489752743287277E-2</v>
      </c>
      <c r="M2579" s="46">
        <v>4.8984897527432878</v>
      </c>
      <c r="N2579" s="46">
        <v>4.8670815181768532</v>
      </c>
      <c r="O2579" s="46">
        <v>43.109000000000009</v>
      </c>
      <c r="P2579" s="46">
        <v>0.2967543167544443</v>
      </c>
      <c r="Q2579" s="46">
        <v>43.405754316754454</v>
      </c>
      <c r="R2579" s="46">
        <v>43.127444433111201</v>
      </c>
      <c r="S2579" s="46"/>
      <c r="T2579" s="46">
        <v>93.184000000000026</v>
      </c>
      <c r="U2579" s="46">
        <v>0.64146127844408685</v>
      </c>
      <c r="V2579" s="46">
        <v>93.825461278444109</v>
      </c>
      <c r="W2579" s="46">
        <v>93.223869309309762</v>
      </c>
      <c r="X2579" s="46">
        <v>10.507999999999999</v>
      </c>
      <c r="Y2579" s="46">
        <v>7.2335112400095103E-2</v>
      </c>
      <c r="Z2579" s="46">
        <v>10.580335112400094</v>
      </c>
      <c r="AA2579" s="46">
        <v>10.512495908119705</v>
      </c>
      <c r="AB2579" s="46">
        <v>103.69200000000002</v>
      </c>
      <c r="AC2579" s="46">
        <v>0.713796390844182</v>
      </c>
      <c r="AD2579" s="46">
        <v>104.4057963908442</v>
      </c>
      <c r="AE2579" s="46">
        <v>103.73636521742947</v>
      </c>
    </row>
    <row r="2580" spans="1:31" ht="13" x14ac:dyDescent="0.3">
      <c r="A2580" s="45">
        <v>44304</v>
      </c>
      <c r="B2580" s="43">
        <v>9</v>
      </c>
      <c r="C2580" s="43" t="s">
        <v>17</v>
      </c>
      <c r="D2580" s="44">
        <v>22.078994000000002</v>
      </c>
      <c r="E2580" s="42">
        <v>6.6132220000000002E-3</v>
      </c>
      <c r="F2580" s="42"/>
      <c r="G2580" s="46">
        <v>39.266000000000005</v>
      </c>
      <c r="H2580" s="46">
        <v>-6.0744250789209302E-2</v>
      </c>
      <c r="I2580" s="46">
        <v>39.205255749210799</v>
      </c>
      <c r="J2580" s="46">
        <v>38.945982689374489</v>
      </c>
      <c r="K2580" s="46">
        <v>4.9540000000000006</v>
      </c>
      <c r="L2580" s="46">
        <v>-7.6638063059579001E-3</v>
      </c>
      <c r="M2580" s="46">
        <v>4.9463361936940426</v>
      </c>
      <c r="N2580" s="46">
        <v>4.913624974358509</v>
      </c>
      <c r="O2580" s="46">
        <v>44.220000000000006</v>
      </c>
      <c r="P2580" s="46">
        <v>-6.8408057095167202E-2</v>
      </c>
      <c r="Q2580" s="46">
        <v>44.151591942904844</v>
      </c>
      <c r="R2580" s="46">
        <v>43.859607663733001</v>
      </c>
      <c r="S2580" s="46"/>
      <c r="T2580" s="46">
        <v>96.246000000000038</v>
      </c>
      <c r="U2580" s="46">
        <v>-0.14889194625014618</v>
      </c>
      <c r="V2580" s="46">
        <v>96.097108053749892</v>
      </c>
      <c r="W2580" s="46">
        <v>95.461596544632457</v>
      </c>
      <c r="X2580" s="46">
        <v>10.316999999999998</v>
      </c>
      <c r="Y2580" s="46">
        <v>-1.5960332995270009E-2</v>
      </c>
      <c r="Z2580" s="46">
        <v>10.301039667004728</v>
      </c>
      <c r="AA2580" s="46">
        <v>10.232916604856019</v>
      </c>
      <c r="AB2580" s="46">
        <v>106.56300000000003</v>
      </c>
      <c r="AC2580" s="46">
        <v>-0.16485227924541618</v>
      </c>
      <c r="AD2580" s="46">
        <v>106.39814772075462</v>
      </c>
      <c r="AE2580" s="46">
        <v>105.69451314948847</v>
      </c>
    </row>
    <row r="2581" spans="1:31" ht="13" x14ac:dyDescent="0.3">
      <c r="A2581" s="45">
        <v>44304</v>
      </c>
      <c r="B2581" s="43">
        <v>10</v>
      </c>
      <c r="C2581" s="43" t="s">
        <v>17</v>
      </c>
      <c r="D2581" s="44">
        <v>22.405498000000001</v>
      </c>
      <c r="E2581" s="42">
        <v>6.7067940000000003E-3</v>
      </c>
      <c r="F2581" s="42"/>
      <c r="G2581" s="46">
        <v>39.889999999999986</v>
      </c>
      <c r="H2581" s="46">
        <v>0.18077651224329369</v>
      </c>
      <c r="I2581" s="46">
        <v>40.070776512243278</v>
      </c>
      <c r="J2581" s="46">
        <v>39.802030068755627</v>
      </c>
      <c r="K2581" s="46">
        <v>4.766</v>
      </c>
      <c r="L2581" s="46">
        <v>2.1598918459552221E-2</v>
      </c>
      <c r="M2581" s="46">
        <v>4.787598918459552</v>
      </c>
      <c r="N2581" s="46">
        <v>4.7554894787588209</v>
      </c>
      <c r="O2581" s="46">
        <v>44.655999999999985</v>
      </c>
      <c r="P2581" s="46">
        <v>0.20237543070284592</v>
      </c>
      <c r="Q2581" s="46">
        <v>44.858375430702829</v>
      </c>
      <c r="R2581" s="46">
        <v>44.557519547514445</v>
      </c>
      <c r="S2581" s="46"/>
      <c r="T2581" s="46">
        <v>99.949999999999974</v>
      </c>
      <c r="U2581" s="46">
        <v>0.45296095258754593</v>
      </c>
      <c r="V2581" s="46">
        <v>100.40296095258752</v>
      </c>
      <c r="W2581" s="46">
        <v>99.729578976488469</v>
      </c>
      <c r="X2581" s="46">
        <v>10.050000000000001</v>
      </c>
      <c r="Y2581" s="46">
        <v>4.5545348409253013E-2</v>
      </c>
      <c r="Z2581" s="46">
        <v>10.095545348409253</v>
      </c>
      <c r="AA2581" s="46">
        <v>10.027836605439814</v>
      </c>
      <c r="AB2581" s="46">
        <v>109.99999999999997</v>
      </c>
      <c r="AC2581" s="46">
        <v>0.49850630099679893</v>
      </c>
      <c r="AD2581" s="46">
        <v>110.49850630099678</v>
      </c>
      <c r="AE2581" s="46">
        <v>109.75741558192829</v>
      </c>
    </row>
    <row r="2582" spans="1:31" ht="13" x14ac:dyDescent="0.3">
      <c r="A2582" s="45">
        <v>44304</v>
      </c>
      <c r="B2582" s="43">
        <v>11</v>
      </c>
      <c r="C2582" s="43" t="s">
        <v>17</v>
      </c>
      <c r="D2582" s="44">
        <v>21.523781</v>
      </c>
      <c r="E2582" s="42">
        <v>6.9814940000000004E-3</v>
      </c>
      <c r="F2582" s="42"/>
      <c r="G2582" s="46">
        <v>41.37</v>
      </c>
      <c r="H2582" s="46">
        <v>1.254220219502779E-2</v>
      </c>
      <c r="I2582" s="46">
        <v>41.382542202195026</v>
      </c>
      <c r="J2582" s="46">
        <v>41.093630232105653</v>
      </c>
      <c r="K2582" s="46">
        <v>4.7029999999999994</v>
      </c>
      <c r="L2582" s="46">
        <v>1.425815250742463E-3</v>
      </c>
      <c r="M2582" s="46">
        <v>4.7044258152507421</v>
      </c>
      <c r="N2582" s="46">
        <v>4.6715818946481233</v>
      </c>
      <c r="O2582" s="46">
        <v>46.072999999999993</v>
      </c>
      <c r="P2582" s="46">
        <v>1.3968017445770253E-2</v>
      </c>
      <c r="Q2582" s="46">
        <v>46.08696801744577</v>
      </c>
      <c r="R2582" s="46">
        <v>45.765212126753774</v>
      </c>
      <c r="S2582" s="46"/>
      <c r="T2582" s="46">
        <v>102.741</v>
      </c>
      <c r="U2582" s="46">
        <v>3.1148136227202083E-2</v>
      </c>
      <c r="V2582" s="46">
        <v>102.7721481362272</v>
      </c>
      <c r="W2582" s="46">
        <v>102.05464500064701</v>
      </c>
      <c r="X2582" s="46">
        <v>9.8079999999999998</v>
      </c>
      <c r="Y2582" s="46">
        <v>2.9735054176657618E-3</v>
      </c>
      <c r="Z2582" s="46">
        <v>9.8109735054176657</v>
      </c>
      <c r="AA2582" s="46">
        <v>9.7424782527554328</v>
      </c>
      <c r="AB2582" s="46">
        <v>112.54900000000001</v>
      </c>
      <c r="AC2582" s="46">
        <v>3.4121641644867848E-2</v>
      </c>
      <c r="AD2582" s="46">
        <v>112.58312164164487</v>
      </c>
      <c r="AE2582" s="46">
        <v>111.79712325340245</v>
      </c>
    </row>
    <row r="2583" spans="1:31" ht="13" x14ac:dyDescent="0.3">
      <c r="A2583" s="45">
        <v>44304</v>
      </c>
      <c r="B2583" s="43">
        <v>12</v>
      </c>
      <c r="C2583" s="43" t="s">
        <v>17</v>
      </c>
      <c r="D2583" s="44">
        <v>22.696777000000001</v>
      </c>
      <c r="E2583" s="42">
        <v>6.8928150000000001E-3</v>
      </c>
      <c r="F2583" s="42"/>
      <c r="G2583" s="46">
        <v>42.024999999999999</v>
      </c>
      <c r="H2583" s="46">
        <v>0.24424918484378208</v>
      </c>
      <c r="I2583" s="46">
        <v>42.26924918484378</v>
      </c>
      <c r="J2583" s="46">
        <v>41.977895070023749</v>
      </c>
      <c r="K2583" s="46">
        <v>4.5110000000000001</v>
      </c>
      <c r="L2583" s="46">
        <v>2.6217919639031553E-2</v>
      </c>
      <c r="M2583" s="46">
        <v>4.5372179196390316</v>
      </c>
      <c r="N2583" s="46">
        <v>4.5059437159042748</v>
      </c>
      <c r="O2583" s="46">
        <v>46.536000000000001</v>
      </c>
      <c r="P2583" s="46">
        <v>0.27046710448281364</v>
      </c>
      <c r="Q2583" s="46">
        <v>46.806467104482813</v>
      </c>
      <c r="R2583" s="46">
        <v>46.483838785928022</v>
      </c>
      <c r="S2583" s="46"/>
      <c r="T2583" s="46">
        <v>105.13999999999996</v>
      </c>
      <c r="U2583" s="46">
        <v>0.61107339189709065</v>
      </c>
      <c r="V2583" s="46">
        <v>105.75107339189705</v>
      </c>
      <c r="W2583" s="46">
        <v>105.02215080695528</v>
      </c>
      <c r="X2583" s="46">
        <v>9.7260000000000009</v>
      </c>
      <c r="Y2583" s="46">
        <v>5.6527485348973817E-2</v>
      </c>
      <c r="Z2583" s="46">
        <v>9.7825274853489752</v>
      </c>
      <c r="AA2583" s="46">
        <v>9.7150983331600482</v>
      </c>
      <c r="AB2583" s="46">
        <v>114.86599999999996</v>
      </c>
      <c r="AC2583" s="46">
        <v>0.66760087724606443</v>
      </c>
      <c r="AD2583" s="46">
        <v>115.53360087724603</v>
      </c>
      <c r="AE2583" s="46">
        <v>114.73724914011532</v>
      </c>
    </row>
    <row r="2584" spans="1:31" ht="13" x14ac:dyDescent="0.3">
      <c r="A2584" s="45">
        <v>44304</v>
      </c>
      <c r="B2584" s="43">
        <v>13</v>
      </c>
      <c r="C2584" s="43" t="s">
        <v>17</v>
      </c>
      <c r="D2584" s="44">
        <v>21.208566000000001</v>
      </c>
      <c r="E2584" s="42">
        <v>6.7921819999999999E-3</v>
      </c>
      <c r="F2584" s="42"/>
      <c r="G2584" s="46">
        <v>42.269000000000005</v>
      </c>
      <c r="H2584" s="46">
        <v>0.13700613182116259</v>
      </c>
      <c r="I2584" s="46">
        <v>42.406006131821165</v>
      </c>
      <c r="J2584" s="46">
        <v>42.117976820280724</v>
      </c>
      <c r="K2584" s="46">
        <v>4.4429999999999996</v>
      </c>
      <c r="L2584" s="46">
        <v>1.4401056180213046E-2</v>
      </c>
      <c r="M2584" s="46">
        <v>4.4574010561802124</v>
      </c>
      <c r="N2584" s="46">
        <v>4.4271255769596447</v>
      </c>
      <c r="O2584" s="46">
        <v>46.712000000000003</v>
      </c>
      <c r="P2584" s="46">
        <v>0.15140718800137562</v>
      </c>
      <c r="Q2584" s="46">
        <v>46.863407188001375</v>
      </c>
      <c r="R2584" s="46">
        <v>46.54510239724037</v>
      </c>
      <c r="S2584" s="46"/>
      <c r="T2584" s="46">
        <v>105.84999999999998</v>
      </c>
      <c r="U2584" s="46">
        <v>0.34309065871608163</v>
      </c>
      <c r="V2584" s="46">
        <v>106.19309065871606</v>
      </c>
      <c r="W2584" s="46">
        <v>105.47180785981956</v>
      </c>
      <c r="X2584" s="46">
        <v>9.5920000000000005</v>
      </c>
      <c r="Y2584" s="46">
        <v>3.1090463848886689E-2</v>
      </c>
      <c r="Z2584" s="46">
        <v>9.6230904638488877</v>
      </c>
      <c r="AA2584" s="46">
        <v>9.557728682015961</v>
      </c>
      <c r="AB2584" s="46">
        <v>115.44199999999998</v>
      </c>
      <c r="AC2584" s="46">
        <v>0.37418112256496833</v>
      </c>
      <c r="AD2584" s="46">
        <v>115.81618112256494</v>
      </c>
      <c r="AE2584" s="46">
        <v>115.02953654183553</v>
      </c>
    </row>
    <row r="2585" spans="1:31" ht="13" x14ac:dyDescent="0.3">
      <c r="A2585" s="45">
        <v>44304</v>
      </c>
      <c r="B2585" s="43">
        <v>14</v>
      </c>
      <c r="C2585" s="43" t="s">
        <v>17</v>
      </c>
      <c r="D2585" s="44">
        <v>23.324715999999999</v>
      </c>
      <c r="E2585" s="42">
        <v>6.7535729999999997E-3</v>
      </c>
      <c r="F2585" s="42"/>
      <c r="G2585" s="46">
        <v>42.268000000000001</v>
      </c>
      <c r="H2585" s="46">
        <v>0.31008164535824251</v>
      </c>
      <c r="I2585" s="46">
        <v>42.578081645358246</v>
      </c>
      <c r="J2585" s="46">
        <v>42.290527462766356</v>
      </c>
      <c r="K2585" s="46">
        <v>4.4490000000000007</v>
      </c>
      <c r="L2585" s="46">
        <v>3.2638242646891767E-2</v>
      </c>
      <c r="M2585" s="46">
        <v>4.4816382426468921</v>
      </c>
      <c r="N2585" s="46">
        <v>4.4513711716155848</v>
      </c>
      <c r="O2585" s="46">
        <v>46.716999999999999</v>
      </c>
      <c r="P2585" s="46">
        <v>0.34271988800513425</v>
      </c>
      <c r="Q2585" s="46">
        <v>47.059719888005141</v>
      </c>
      <c r="R2585" s="46">
        <v>46.74189863438194</v>
      </c>
      <c r="S2585" s="46"/>
      <c r="T2585" s="46">
        <v>105.69900000000003</v>
      </c>
      <c r="U2585" s="46">
        <v>0.77541685986374775</v>
      </c>
      <c r="V2585" s="46">
        <v>106.47441685986378</v>
      </c>
      <c r="W2585" s="46">
        <v>105.75533411296826</v>
      </c>
      <c r="X2585" s="46">
        <v>9.6230000000000011</v>
      </c>
      <c r="Y2585" s="46">
        <v>7.0595146997311647E-2</v>
      </c>
      <c r="Z2585" s="46">
        <v>9.6935951469973123</v>
      </c>
      <c r="AA2585" s="46">
        <v>9.6281287445396195</v>
      </c>
      <c r="AB2585" s="46">
        <v>115.32200000000003</v>
      </c>
      <c r="AC2585" s="46">
        <v>0.84601200686105937</v>
      </c>
      <c r="AD2585" s="46">
        <v>116.16801200686109</v>
      </c>
      <c r="AE2585" s="46">
        <v>115.38346285750788</v>
      </c>
    </row>
    <row r="2586" spans="1:31" ht="13" x14ac:dyDescent="0.3">
      <c r="A2586" s="45">
        <v>44304</v>
      </c>
      <c r="B2586" s="43">
        <v>15</v>
      </c>
      <c r="C2586" s="43" t="s">
        <v>17</v>
      </c>
      <c r="D2586" s="44">
        <v>26.274843000000001</v>
      </c>
      <c r="E2586" s="42">
        <v>6.2463240000000001E-3</v>
      </c>
      <c r="F2586" s="42"/>
      <c r="G2586" s="46">
        <v>41.993000000000002</v>
      </c>
      <c r="H2586" s="46">
        <v>0.21353000177901166</v>
      </c>
      <c r="I2586" s="46">
        <v>42.206530001779015</v>
      </c>
      <c r="J2586" s="46">
        <v>41.942894340472179</v>
      </c>
      <c r="K2586" s="46">
        <v>4.3339999999999996</v>
      </c>
      <c r="L2586" s="46">
        <v>2.2037935553788402E-2</v>
      </c>
      <c r="M2586" s="46">
        <v>4.3560379355537879</v>
      </c>
      <c r="N2586" s="46">
        <v>4.3288287112520276</v>
      </c>
      <c r="O2586" s="46">
        <v>46.326999999999998</v>
      </c>
      <c r="P2586" s="46">
        <v>0.23556793733280007</v>
      </c>
      <c r="Q2586" s="46">
        <v>46.562567937332801</v>
      </c>
      <c r="R2586" s="46">
        <v>46.271723051724209</v>
      </c>
      <c r="S2586" s="46"/>
      <c r="T2586" s="46">
        <v>105.48000000000005</v>
      </c>
      <c r="U2586" s="46">
        <v>0.53635473978163406</v>
      </c>
      <c r="V2586" s="46">
        <v>106.01635473978168</v>
      </c>
      <c r="W2586" s="46">
        <v>105.35414223877807</v>
      </c>
      <c r="X2586" s="46">
        <v>9.4629999999999992</v>
      </c>
      <c r="Y2586" s="46">
        <v>4.8118362747000376E-2</v>
      </c>
      <c r="Z2586" s="46">
        <v>9.5111183627470002</v>
      </c>
      <c r="AA2586" s="46">
        <v>9.4517088358509334</v>
      </c>
      <c r="AB2586" s="46">
        <v>114.94300000000004</v>
      </c>
      <c r="AC2586" s="46">
        <v>0.58447310252863449</v>
      </c>
      <c r="AD2586" s="46">
        <v>115.52747310252867</v>
      </c>
      <c r="AE2586" s="46">
        <v>114.805851074629</v>
      </c>
    </row>
    <row r="2587" spans="1:31" ht="13" x14ac:dyDescent="0.3">
      <c r="A2587" s="45">
        <v>44304</v>
      </c>
      <c r="B2587" s="43">
        <v>16</v>
      </c>
      <c r="C2587" s="43" t="s">
        <v>17</v>
      </c>
      <c r="D2587" s="44">
        <v>24.320958000000001</v>
      </c>
      <c r="E2587" s="42">
        <v>6.1071090000000003E-3</v>
      </c>
      <c r="F2587" s="42"/>
      <c r="G2587" s="46">
        <v>41.178000000000004</v>
      </c>
      <c r="H2587" s="46">
        <v>0.12758810357500008</v>
      </c>
      <c r="I2587" s="46">
        <v>41.305588103575005</v>
      </c>
      <c r="J2587" s="46">
        <v>41.053330374717369</v>
      </c>
      <c r="K2587" s="46">
        <v>4.3680000000000003</v>
      </c>
      <c r="L2587" s="46">
        <v>1.3534043334197879E-2</v>
      </c>
      <c r="M2587" s="46">
        <v>4.3815340433341978</v>
      </c>
      <c r="N2587" s="46">
        <v>4.3547755373443451</v>
      </c>
      <c r="O2587" s="46">
        <v>45.546000000000006</v>
      </c>
      <c r="P2587" s="46">
        <v>0.14112214690919797</v>
      </c>
      <c r="Q2587" s="46">
        <v>45.687122146909203</v>
      </c>
      <c r="R2587" s="46">
        <v>45.408105912061714</v>
      </c>
      <c r="S2587" s="46"/>
      <c r="T2587" s="46">
        <v>103.95600000000005</v>
      </c>
      <c r="U2587" s="46">
        <v>0.32210279506636336</v>
      </c>
      <c r="V2587" s="46">
        <v>104.2781027950664</v>
      </c>
      <c r="W2587" s="46">
        <v>103.64126505498373</v>
      </c>
      <c r="X2587" s="46">
        <v>9.3280000000000012</v>
      </c>
      <c r="Y2587" s="46">
        <v>2.8902370929807197E-2</v>
      </c>
      <c r="Z2587" s="46">
        <v>9.3569023709298076</v>
      </c>
      <c r="AA2587" s="46">
        <v>9.2997587482481805</v>
      </c>
      <c r="AB2587" s="46">
        <v>113.28400000000005</v>
      </c>
      <c r="AC2587" s="46">
        <v>0.35100516599617054</v>
      </c>
      <c r="AD2587" s="46">
        <v>113.6350051659962</v>
      </c>
      <c r="AE2587" s="46">
        <v>112.94102380323191</v>
      </c>
    </row>
    <row r="2588" spans="1:31" ht="13" x14ac:dyDescent="0.3">
      <c r="A2588" s="45">
        <v>44304</v>
      </c>
      <c r="B2588" s="43">
        <v>17</v>
      </c>
      <c r="C2588" s="43" t="s">
        <v>17</v>
      </c>
      <c r="D2588" s="44">
        <v>25.079267000000002</v>
      </c>
      <c r="E2588" s="42">
        <v>5.986122E-3</v>
      </c>
      <c r="F2588" s="42"/>
      <c r="G2588" s="46">
        <v>41.067</v>
      </c>
      <c r="H2588" s="46">
        <v>0.22732254286505596</v>
      </c>
      <c r="I2588" s="46">
        <v>41.294322542865054</v>
      </c>
      <c r="J2588" s="46">
        <v>41.04712969021611</v>
      </c>
      <c r="K2588" s="46">
        <v>4.3479999999999999</v>
      </c>
      <c r="L2588" s="46">
        <v>2.4067947899219889E-2</v>
      </c>
      <c r="M2588" s="46">
        <v>4.3720679478992199</v>
      </c>
      <c r="N2588" s="46">
        <v>4.3458962157708054</v>
      </c>
      <c r="O2588" s="46">
        <v>45.414999999999999</v>
      </c>
      <c r="P2588" s="46">
        <v>0.25139049076427583</v>
      </c>
      <c r="Q2588" s="46">
        <v>45.666390490764272</v>
      </c>
      <c r="R2588" s="46">
        <v>45.393025905986917</v>
      </c>
      <c r="S2588" s="46"/>
      <c r="T2588" s="46">
        <v>103.051</v>
      </c>
      <c r="U2588" s="46">
        <v>0.57042918559395328</v>
      </c>
      <c r="V2588" s="46">
        <v>103.62142918559395</v>
      </c>
      <c r="W2588" s="46">
        <v>103.00113866867463</v>
      </c>
      <c r="X2588" s="46">
        <v>9.1990000000000016</v>
      </c>
      <c r="Y2588" s="46">
        <v>5.0920205318519735E-2</v>
      </c>
      <c r="Z2588" s="46">
        <v>9.2499202053185208</v>
      </c>
      <c r="AA2588" s="46">
        <v>9.1945490544792179</v>
      </c>
      <c r="AB2588" s="46">
        <v>112.25</v>
      </c>
      <c r="AC2588" s="46">
        <v>0.62134939091247299</v>
      </c>
      <c r="AD2588" s="46">
        <v>112.87134939091247</v>
      </c>
      <c r="AE2588" s="46">
        <v>112.19568772315384</v>
      </c>
    </row>
    <row r="2589" spans="1:31" ht="13" x14ac:dyDescent="0.3">
      <c r="A2589" s="45">
        <v>44304</v>
      </c>
      <c r="B2589" s="43">
        <v>18</v>
      </c>
      <c r="C2589" s="43" t="s">
        <v>17</v>
      </c>
      <c r="D2589" s="44">
        <v>25.298334000000001</v>
      </c>
      <c r="E2589" s="42">
        <v>5.9537510000000002E-3</v>
      </c>
      <c r="F2589" s="42"/>
      <c r="G2589" s="46">
        <v>40.271000000000008</v>
      </c>
      <c r="H2589" s="46">
        <v>6.6759218096289041E-2</v>
      </c>
      <c r="I2589" s="46">
        <v>40.337759218096295</v>
      </c>
      <c r="J2589" s="46">
        <v>40.097598243813799</v>
      </c>
      <c r="K2589" s="46">
        <v>4.3119999999999994</v>
      </c>
      <c r="L2589" s="46">
        <v>7.148214557155229E-3</v>
      </c>
      <c r="M2589" s="46">
        <v>4.3191482145571545</v>
      </c>
      <c r="N2589" s="46">
        <v>4.2934330815555866</v>
      </c>
      <c r="O2589" s="46">
        <v>44.583000000000006</v>
      </c>
      <c r="P2589" s="46">
        <v>7.3907432653444266E-2</v>
      </c>
      <c r="Q2589" s="46">
        <v>44.656907432653448</v>
      </c>
      <c r="R2589" s="46">
        <v>44.391031325369383</v>
      </c>
      <c r="S2589" s="46"/>
      <c r="T2589" s="46">
        <v>101.997</v>
      </c>
      <c r="U2589" s="46">
        <v>0.16908544531218969</v>
      </c>
      <c r="V2589" s="46">
        <v>102.16608544531219</v>
      </c>
      <c r="W2589" s="46">
        <v>101.55781401192608</v>
      </c>
      <c r="X2589" s="46">
        <v>9.0649999999999995</v>
      </c>
      <c r="Y2589" s="46">
        <v>1.5027496512201335E-2</v>
      </c>
      <c r="Z2589" s="46">
        <v>9.0800274965122014</v>
      </c>
      <c r="AA2589" s="46">
        <v>9.0259672737248149</v>
      </c>
      <c r="AB2589" s="46">
        <v>111.062</v>
      </c>
      <c r="AC2589" s="46">
        <v>0.18411294182439103</v>
      </c>
      <c r="AD2589" s="46">
        <v>111.24611294182439</v>
      </c>
      <c r="AE2589" s="46">
        <v>110.5837812856509</v>
      </c>
    </row>
    <row r="2590" spans="1:31" ht="13" x14ac:dyDescent="0.3">
      <c r="A2590" s="45">
        <v>44304</v>
      </c>
      <c r="B2590" s="43">
        <v>19</v>
      </c>
      <c r="C2590" s="43" t="s">
        <v>17</v>
      </c>
      <c r="D2590" s="44">
        <v>26.028048999999999</v>
      </c>
      <c r="E2590" s="42">
        <v>5.893672E-3</v>
      </c>
      <c r="F2590" s="42"/>
      <c r="G2590" s="46">
        <v>39.884</v>
      </c>
      <c r="H2590" s="46">
        <v>0.14963500678100608</v>
      </c>
      <c r="I2590" s="46">
        <v>40.033635006781005</v>
      </c>
      <c r="J2590" s="46">
        <v>39.797689893083316</v>
      </c>
      <c r="K2590" s="46">
        <v>4.2690000000000001</v>
      </c>
      <c r="L2590" s="46">
        <v>1.6016243203994456E-2</v>
      </c>
      <c r="M2590" s="46">
        <v>4.2850162432039944</v>
      </c>
      <c r="N2590" s="46">
        <v>4.2597617629518778</v>
      </c>
      <c r="O2590" s="46">
        <v>44.152999999999999</v>
      </c>
      <c r="P2590" s="46">
        <v>0.16565124998500053</v>
      </c>
      <c r="Q2590" s="46">
        <v>44.318651249984995</v>
      </c>
      <c r="R2590" s="46">
        <v>44.057451656035191</v>
      </c>
      <c r="S2590" s="46"/>
      <c r="T2590" s="46">
        <v>100.54400000000004</v>
      </c>
      <c r="U2590" s="46">
        <v>0.37721648083917059</v>
      </c>
      <c r="V2590" s="46">
        <v>100.92121648083921</v>
      </c>
      <c r="W2590" s="46">
        <v>100.32641993306014</v>
      </c>
      <c r="X2590" s="46">
        <v>9.0190000000000019</v>
      </c>
      <c r="Y2590" s="46">
        <v>3.3837080687942382E-2</v>
      </c>
      <c r="Z2590" s="46">
        <v>9.0528370806879437</v>
      </c>
      <c r="AA2590" s="46">
        <v>8.9994826282649321</v>
      </c>
      <c r="AB2590" s="46">
        <v>109.56300000000005</v>
      </c>
      <c r="AC2590" s="46">
        <v>0.41105356152711298</v>
      </c>
      <c r="AD2590" s="46">
        <v>109.97405356152714</v>
      </c>
      <c r="AE2590" s="46">
        <v>109.32590256132507</v>
      </c>
    </row>
    <row r="2591" spans="1:31" ht="13" x14ac:dyDescent="0.3">
      <c r="A2591" s="45">
        <v>44304</v>
      </c>
      <c r="B2591" s="43">
        <v>20</v>
      </c>
      <c r="C2591" s="43" t="s">
        <v>17</v>
      </c>
      <c r="D2591" s="44">
        <v>22.412600000000001</v>
      </c>
      <c r="E2591" s="42">
        <v>5.9764120000000004E-3</v>
      </c>
      <c r="F2591" s="42"/>
      <c r="G2591" s="46">
        <v>39.62299999999999</v>
      </c>
      <c r="H2591" s="46">
        <v>6.5536242829796393E-2</v>
      </c>
      <c r="I2591" s="46">
        <v>39.688536242829784</v>
      </c>
      <c r="J2591" s="46">
        <v>39.4513411985657</v>
      </c>
      <c r="K2591" s="46">
        <v>4.2680000000000007</v>
      </c>
      <c r="L2591" s="46">
        <v>7.0592505463385182E-3</v>
      </c>
      <c r="M2591" s="46">
        <v>4.275059250546339</v>
      </c>
      <c r="N2591" s="46">
        <v>4.2495097351406628</v>
      </c>
      <c r="O2591" s="46">
        <v>43.890999999999991</v>
      </c>
      <c r="P2591" s="46">
        <v>7.2595493376134912E-2</v>
      </c>
      <c r="Q2591" s="46">
        <v>43.963595493376125</v>
      </c>
      <c r="R2591" s="46">
        <v>43.700850933706363</v>
      </c>
      <c r="S2591" s="46"/>
      <c r="T2591" s="46">
        <v>99.561000000000021</v>
      </c>
      <c r="U2591" s="46">
        <v>0.16467339354358232</v>
      </c>
      <c r="V2591" s="46">
        <v>99.725673393543602</v>
      </c>
      <c r="W2591" s="46">
        <v>99.12967168236635</v>
      </c>
      <c r="X2591" s="46">
        <v>8.8580000000000005</v>
      </c>
      <c r="Y2591" s="46">
        <v>1.4651087474101826E-2</v>
      </c>
      <c r="Z2591" s="46">
        <v>8.872651087474102</v>
      </c>
      <c r="AA2591" s="46">
        <v>8.8196244690431094</v>
      </c>
      <c r="AB2591" s="46">
        <v>108.41900000000003</v>
      </c>
      <c r="AC2591" s="46">
        <v>0.17932448101768414</v>
      </c>
      <c r="AD2591" s="46">
        <v>108.5983244810177</v>
      </c>
      <c r="AE2591" s="46">
        <v>107.94929615140946</v>
      </c>
    </row>
    <row r="2592" spans="1:31" ht="13" x14ac:dyDescent="0.3">
      <c r="A2592" s="45">
        <v>44304</v>
      </c>
      <c r="B2592" s="43">
        <v>21</v>
      </c>
      <c r="C2592" s="43" t="s">
        <v>17</v>
      </c>
      <c r="D2592" s="44">
        <v>31.184889999999999</v>
      </c>
      <c r="E2592" s="42">
        <v>6.0488520000000004E-3</v>
      </c>
      <c r="F2592" s="42"/>
      <c r="G2592" s="46">
        <v>39.479999999999997</v>
      </c>
      <c r="H2592" s="46">
        <v>0.18735436478296699</v>
      </c>
      <c r="I2592" s="46">
        <v>39.667354364782966</v>
      </c>
      <c r="J2592" s="46">
        <v>39.42741240899884</v>
      </c>
      <c r="K2592" s="46">
        <v>4.3599999999999994</v>
      </c>
      <c r="L2592" s="46">
        <v>2.069060360825066E-2</v>
      </c>
      <c r="M2592" s="46">
        <v>4.38069060360825</v>
      </c>
      <c r="N2592" s="46">
        <v>4.3541924544892332</v>
      </c>
      <c r="O2592" s="46">
        <v>43.839999999999996</v>
      </c>
      <c r="P2592" s="46">
        <v>0.20804496839121767</v>
      </c>
      <c r="Q2592" s="46">
        <v>44.048044968391217</v>
      </c>
      <c r="R2592" s="46">
        <v>43.78160486348807</v>
      </c>
      <c r="S2592" s="46"/>
      <c r="T2592" s="46">
        <v>99.909999999999982</v>
      </c>
      <c r="U2592" s="46">
        <v>0.47412802901383566</v>
      </c>
      <c r="V2592" s="46">
        <v>100.38412802901382</v>
      </c>
      <c r="W2592" s="46">
        <v>99.776919295417258</v>
      </c>
      <c r="X2592" s="46">
        <v>9.0000000000000018</v>
      </c>
      <c r="Y2592" s="46">
        <v>4.2709961576664221E-2</v>
      </c>
      <c r="Z2592" s="46">
        <v>9.0427099615766657</v>
      </c>
      <c r="AA2592" s="46">
        <v>8.9880119473401621</v>
      </c>
      <c r="AB2592" s="46">
        <v>108.90999999999998</v>
      </c>
      <c r="AC2592" s="46">
        <v>0.51683799059049984</v>
      </c>
      <c r="AD2592" s="46">
        <v>109.42683799059049</v>
      </c>
      <c r="AE2592" s="46">
        <v>108.76493124275743</v>
      </c>
    </row>
    <row r="2593" spans="1:31" ht="13" x14ac:dyDescent="0.3">
      <c r="A2593" s="45">
        <v>44304</v>
      </c>
      <c r="B2593" s="43">
        <v>22</v>
      </c>
      <c r="C2593" s="43" t="s">
        <v>17</v>
      </c>
      <c r="D2593" s="44">
        <v>23.109214000000001</v>
      </c>
      <c r="E2593" s="42">
        <v>6.0249539999999999E-3</v>
      </c>
      <c r="F2593" s="42"/>
      <c r="G2593" s="46">
        <v>37.940000000000005</v>
      </c>
      <c r="H2593" s="46">
        <v>0.34626823489243719</v>
      </c>
      <c r="I2593" s="46">
        <v>38.286268234892439</v>
      </c>
      <c r="J2593" s="46">
        <v>38.055595229945553</v>
      </c>
      <c r="K2593" s="46">
        <v>4.1409999999999991</v>
      </c>
      <c r="L2593" s="46">
        <v>3.7793799701886711E-2</v>
      </c>
      <c r="M2593" s="46">
        <v>4.1787937997018858</v>
      </c>
      <c r="N2593" s="46">
        <v>4.1536167592831967</v>
      </c>
      <c r="O2593" s="46">
        <v>42.081000000000003</v>
      </c>
      <c r="P2593" s="46">
        <v>0.38406203459432392</v>
      </c>
      <c r="Q2593" s="46">
        <v>42.465062034594325</v>
      </c>
      <c r="R2593" s="46">
        <v>42.209211989228749</v>
      </c>
      <c r="S2593" s="46"/>
      <c r="T2593" s="46">
        <v>95.42500000000004</v>
      </c>
      <c r="U2593" s="46">
        <v>0.87091845847682714</v>
      </c>
      <c r="V2593" s="46">
        <v>96.295918458476862</v>
      </c>
      <c r="W2593" s="46">
        <v>95.715739979376792</v>
      </c>
      <c r="X2593" s="46">
        <v>8.6669999999999998</v>
      </c>
      <c r="Y2593" s="46">
        <v>7.9101391455264958E-2</v>
      </c>
      <c r="Z2593" s="46">
        <v>8.7461013914552641</v>
      </c>
      <c r="AA2593" s="46">
        <v>8.6934065328924106</v>
      </c>
      <c r="AB2593" s="46">
        <v>104.09200000000004</v>
      </c>
      <c r="AC2593" s="46">
        <v>0.9500198499320921</v>
      </c>
      <c r="AD2593" s="46">
        <v>105.04201984993213</v>
      </c>
      <c r="AE2593" s="46">
        <v>104.4091465122692</v>
      </c>
    </row>
    <row r="2594" spans="1:31" ht="13" x14ac:dyDescent="0.3">
      <c r="A2594" s="45">
        <v>44304</v>
      </c>
      <c r="B2594" s="43">
        <v>23</v>
      </c>
      <c r="C2594" s="43" t="s">
        <v>17</v>
      </c>
      <c r="D2594" s="44">
        <v>20.909853999999999</v>
      </c>
      <c r="E2594" s="42">
        <v>5.9301040000000003E-3</v>
      </c>
      <c r="F2594" s="42"/>
      <c r="G2594" s="46">
        <v>36.029000000000003</v>
      </c>
      <c r="H2594" s="46">
        <v>0.37424055363367298</v>
      </c>
      <c r="I2594" s="46">
        <v>36.40324055363368</v>
      </c>
      <c r="J2594" s="46">
        <v>36.18736555121361</v>
      </c>
      <c r="K2594" s="46">
        <v>3.98</v>
      </c>
      <c r="L2594" s="46">
        <v>4.1341069789947497E-2</v>
      </c>
      <c r="M2594" s="46">
        <v>4.0213410697899477</v>
      </c>
      <c r="N2594" s="46">
        <v>3.9974940990266217</v>
      </c>
      <c r="O2594" s="46">
        <v>40.009</v>
      </c>
      <c r="P2594" s="46">
        <v>0.41558162342362048</v>
      </c>
      <c r="Q2594" s="46">
        <v>40.424581623423627</v>
      </c>
      <c r="R2594" s="46">
        <v>40.184859650240234</v>
      </c>
      <c r="S2594" s="46"/>
      <c r="T2594" s="46">
        <v>90.63600000000001</v>
      </c>
      <c r="U2594" s="46">
        <v>0.94145457323660342</v>
      </c>
      <c r="V2594" s="46">
        <v>91.577454573236608</v>
      </c>
      <c r="W2594" s="46">
        <v>91.034390743562028</v>
      </c>
      <c r="X2594" s="46">
        <v>8.2519999999999989</v>
      </c>
      <c r="Y2594" s="46">
        <v>8.5715202991619763E-2</v>
      </c>
      <c r="Z2594" s="46">
        <v>8.3377152029916193</v>
      </c>
      <c r="AA2594" s="46">
        <v>8.2882716847154967</v>
      </c>
      <c r="AB2594" s="46">
        <v>98.888000000000005</v>
      </c>
      <c r="AC2594" s="46">
        <v>1.0271697762282233</v>
      </c>
      <c r="AD2594" s="46">
        <v>99.915169776228225</v>
      </c>
      <c r="AE2594" s="46">
        <v>99.322662428277525</v>
      </c>
    </row>
    <row r="2595" spans="1:31" ht="13" x14ac:dyDescent="0.3">
      <c r="A2595" s="45">
        <v>44304</v>
      </c>
      <c r="B2595" s="43">
        <v>24</v>
      </c>
      <c r="C2595" s="43" t="s">
        <v>17</v>
      </c>
      <c r="D2595" s="44">
        <v>20.059569</v>
      </c>
      <c r="E2595" s="42">
        <v>5.9887359999999997E-3</v>
      </c>
      <c r="F2595" s="42"/>
      <c r="G2595" s="46">
        <v>34.797000000000004</v>
      </c>
      <c r="H2595" s="46">
        <v>0.52750205697081787</v>
      </c>
      <c r="I2595" s="46">
        <v>35.324502056970822</v>
      </c>
      <c r="J2595" s="46">
        <v>35.112952939820161</v>
      </c>
      <c r="K2595" s="46">
        <v>3.871999999999999</v>
      </c>
      <c r="L2595" s="46">
        <v>5.8697242997701127E-2</v>
      </c>
      <c r="M2595" s="46">
        <v>3.9306972429977001</v>
      </c>
      <c r="N2595" s="46">
        <v>3.907157334913459</v>
      </c>
      <c r="O2595" s="46">
        <v>38.669000000000004</v>
      </c>
      <c r="P2595" s="46">
        <v>0.58619929996851905</v>
      </c>
      <c r="Q2595" s="46">
        <v>39.255199299968524</v>
      </c>
      <c r="R2595" s="46">
        <v>39.020110274733618</v>
      </c>
      <c r="S2595" s="46"/>
      <c r="T2595" s="46">
        <v>86.459000000000017</v>
      </c>
      <c r="U2595" s="46">
        <v>1.3106675961617364</v>
      </c>
      <c r="V2595" s="46">
        <v>87.769667596161753</v>
      </c>
      <c r="W2595" s="46">
        <v>87.244038228120587</v>
      </c>
      <c r="X2595" s="46">
        <v>8.0459999999999994</v>
      </c>
      <c r="Y2595" s="46">
        <v>0.12197262839863206</v>
      </c>
      <c r="Z2595" s="46">
        <v>8.1679726283986316</v>
      </c>
      <c r="AA2595" s="46">
        <v>8.1190567966719254</v>
      </c>
      <c r="AB2595" s="46">
        <v>94.505000000000024</v>
      </c>
      <c r="AC2595" s="46">
        <v>1.4326402245603684</v>
      </c>
      <c r="AD2595" s="46">
        <v>95.937640224560383</v>
      </c>
      <c r="AE2595" s="46">
        <v>95.363095024792514</v>
      </c>
    </row>
    <row r="2596" spans="1:31" ht="13" x14ac:dyDescent="0.3">
      <c r="A2596" s="45">
        <v>44305</v>
      </c>
      <c r="B2596" s="43">
        <v>1</v>
      </c>
      <c r="C2596" s="43" t="s">
        <v>17</v>
      </c>
      <c r="D2596" s="44">
        <v>18.526108000000001</v>
      </c>
      <c r="E2596" s="42">
        <v>6.0419519999999997E-3</v>
      </c>
      <c r="F2596" s="42"/>
      <c r="G2596" s="46">
        <v>34.257000000000005</v>
      </c>
      <c r="H2596" s="46">
        <v>0.52823769103235396</v>
      </c>
      <c r="I2596" s="46">
        <v>34.785237691032357</v>
      </c>
      <c r="J2596" s="46">
        <v>34.575066954594547</v>
      </c>
      <c r="K2596" s="46">
        <v>3.8349999999999995</v>
      </c>
      <c r="L2596" s="46">
        <v>5.9135112388973843E-2</v>
      </c>
      <c r="M2596" s="46">
        <v>3.8941351123889731</v>
      </c>
      <c r="N2596" s="46">
        <v>3.8706069349584045</v>
      </c>
      <c r="O2596" s="46">
        <v>38.092000000000006</v>
      </c>
      <c r="P2596" s="46">
        <v>0.5873728034213278</v>
      </c>
      <c r="Q2596" s="46">
        <v>38.67937280342133</v>
      </c>
      <c r="R2596" s="46">
        <v>38.44567388955295</v>
      </c>
      <c r="S2596" s="46"/>
      <c r="T2596" s="46">
        <v>84.021000000000015</v>
      </c>
      <c r="U2596" s="46">
        <v>1.2955909460323267</v>
      </c>
      <c r="V2596" s="46">
        <v>85.316590946032335</v>
      </c>
      <c r="W2596" s="46">
        <v>84.801112198732767</v>
      </c>
      <c r="X2596" s="46">
        <v>7.8669999999999973</v>
      </c>
      <c r="Y2596" s="46">
        <v>0.12130793459297448</v>
      </c>
      <c r="Z2596" s="46">
        <v>7.9883079345929717</v>
      </c>
      <c r="AA2596" s="46">
        <v>7.940042961490942</v>
      </c>
      <c r="AB2596" s="46">
        <v>91.888000000000005</v>
      </c>
      <c r="AC2596" s="46">
        <v>1.4168988806253011</v>
      </c>
      <c r="AD2596" s="46">
        <v>93.304898880625302</v>
      </c>
      <c r="AE2596" s="46">
        <v>92.741155160223713</v>
      </c>
    </row>
    <row r="2597" spans="1:31" ht="13" x14ac:dyDescent="0.3">
      <c r="A2597" s="45">
        <v>44305</v>
      </c>
      <c r="B2597" s="43">
        <v>2</v>
      </c>
      <c r="C2597" s="43" t="s">
        <v>17</v>
      </c>
      <c r="D2597" s="44">
        <v>18.801679</v>
      </c>
      <c r="E2597" s="42">
        <v>6.3033230000000004E-3</v>
      </c>
      <c r="F2597" s="42"/>
      <c r="G2597" s="46">
        <v>33.950000000000003</v>
      </c>
      <c r="H2597" s="46">
        <v>0.49952086512582017</v>
      </c>
      <c r="I2597" s="46">
        <v>34.44952086512582</v>
      </c>
      <c r="J2597" s="46">
        <v>34.232374407917689</v>
      </c>
      <c r="K2597" s="46">
        <v>3.7799999999999994</v>
      </c>
      <c r="L2597" s="46">
        <v>5.5616756117101616E-2</v>
      </c>
      <c r="M2597" s="46">
        <v>3.8356167561171008</v>
      </c>
      <c r="N2597" s="46">
        <v>3.8114396247990823</v>
      </c>
      <c r="O2597" s="46">
        <v>37.730000000000004</v>
      </c>
      <c r="P2597" s="46">
        <v>0.55513762124292176</v>
      </c>
      <c r="Q2597" s="46">
        <v>38.285137621242917</v>
      </c>
      <c r="R2597" s="46">
        <v>38.043814032716774</v>
      </c>
      <c r="S2597" s="46"/>
      <c r="T2597" s="46">
        <v>83.176000000000002</v>
      </c>
      <c r="U2597" s="46">
        <v>1.2238040494169431</v>
      </c>
      <c r="V2597" s="46">
        <v>84.399804049416943</v>
      </c>
      <c r="W2597" s="46">
        <v>83.867804823356764</v>
      </c>
      <c r="X2597" s="46">
        <v>7.7420000000000018</v>
      </c>
      <c r="Y2597" s="46">
        <v>0.1139113560472489</v>
      </c>
      <c r="Z2597" s="46">
        <v>7.8559113560472511</v>
      </c>
      <c r="AA2597" s="46">
        <v>7.8063930093107174</v>
      </c>
      <c r="AB2597" s="46">
        <v>90.918000000000006</v>
      </c>
      <c r="AC2597" s="46">
        <v>1.337715405464192</v>
      </c>
      <c r="AD2597" s="46">
        <v>92.255715405464201</v>
      </c>
      <c r="AE2597" s="46">
        <v>91.674197832667488</v>
      </c>
    </row>
    <row r="2598" spans="1:31" ht="13" x14ac:dyDescent="0.3">
      <c r="A2598" s="45">
        <v>44305</v>
      </c>
      <c r="B2598" s="43">
        <v>3</v>
      </c>
      <c r="C2598" s="43" t="s">
        <v>17</v>
      </c>
      <c r="D2598" s="44">
        <v>18.420310000000001</v>
      </c>
      <c r="E2598" s="42">
        <v>6.3275179999999999E-3</v>
      </c>
      <c r="F2598" s="42"/>
      <c r="G2598" s="46">
        <v>33.818000000000005</v>
      </c>
      <c r="H2598" s="46">
        <v>0.61620738410068243</v>
      </c>
      <c r="I2598" s="46">
        <v>34.434207384100688</v>
      </c>
      <c r="J2598" s="46">
        <v>34.21632431706206</v>
      </c>
      <c r="K2598" s="46">
        <v>3.7669999999999999</v>
      </c>
      <c r="L2598" s="46">
        <v>6.8639577027242021E-2</v>
      </c>
      <c r="M2598" s="46">
        <v>3.835639577027242</v>
      </c>
      <c r="N2598" s="46">
        <v>3.8113694985620898</v>
      </c>
      <c r="O2598" s="46">
        <v>37.585000000000008</v>
      </c>
      <c r="P2598" s="46">
        <v>0.68484696112792443</v>
      </c>
      <c r="Q2598" s="46">
        <v>38.269846961127932</v>
      </c>
      <c r="R2598" s="46">
        <v>38.027693815624147</v>
      </c>
      <c r="S2598" s="46"/>
      <c r="T2598" s="46">
        <v>82.443000000000026</v>
      </c>
      <c r="U2598" s="46">
        <v>1.5022173211725287</v>
      </c>
      <c r="V2598" s="46">
        <v>83.945217321172549</v>
      </c>
      <c r="W2598" s="46">
        <v>83.414052447558916</v>
      </c>
      <c r="X2598" s="46">
        <v>7.7150000000000016</v>
      </c>
      <c r="Y2598" s="46">
        <v>0.14057720646805741</v>
      </c>
      <c r="Z2598" s="46">
        <v>7.8555772064680589</v>
      </c>
      <c r="AA2598" s="46">
        <v>7.8058709002937423</v>
      </c>
      <c r="AB2598" s="46">
        <v>90.15800000000003</v>
      </c>
      <c r="AC2598" s="46">
        <v>1.6427945276405862</v>
      </c>
      <c r="AD2598" s="46">
        <v>91.800794527640605</v>
      </c>
      <c r="AE2598" s="46">
        <v>91.219923347852657</v>
      </c>
    </row>
    <row r="2599" spans="1:31" ht="13" x14ac:dyDescent="0.3">
      <c r="A2599" s="45">
        <v>44305</v>
      </c>
      <c r="B2599" s="43">
        <v>4</v>
      </c>
      <c r="C2599" s="43" t="s">
        <v>17</v>
      </c>
      <c r="D2599" s="44">
        <v>18.592846999999999</v>
      </c>
      <c r="E2599" s="42">
        <v>6.3825949999999996E-3</v>
      </c>
      <c r="F2599" s="42"/>
      <c r="G2599" s="46">
        <v>34.036999999999992</v>
      </c>
      <c r="H2599" s="46">
        <v>0.64720394407280424</v>
      </c>
      <c r="I2599" s="46">
        <v>34.684203944072799</v>
      </c>
      <c r="J2599" s="46">
        <v>34.462828717400377</v>
      </c>
      <c r="K2599" s="46">
        <v>3.8250000000000002</v>
      </c>
      <c r="L2599" s="46">
        <v>7.2731294946043329E-2</v>
      </c>
      <c r="M2599" s="46">
        <v>3.8977312949460434</v>
      </c>
      <c r="N2599" s="46">
        <v>3.8728536546715771</v>
      </c>
      <c r="O2599" s="46">
        <v>37.861999999999995</v>
      </c>
      <c r="P2599" s="46">
        <v>0.71993523901884759</v>
      </c>
      <c r="Q2599" s="46">
        <v>38.58193523901884</v>
      </c>
      <c r="R2599" s="46">
        <v>38.335682372071958</v>
      </c>
      <c r="S2599" s="46"/>
      <c r="T2599" s="46">
        <v>82.892999999999986</v>
      </c>
      <c r="U2599" s="46">
        <v>1.5761869887483315</v>
      </c>
      <c r="V2599" s="46">
        <v>84.469186988748319</v>
      </c>
      <c r="W2599" s="46">
        <v>83.930054378219864</v>
      </c>
      <c r="X2599" s="46">
        <v>7.8440000000000021</v>
      </c>
      <c r="Y2599" s="46">
        <v>0.14915144511287948</v>
      </c>
      <c r="Z2599" s="46">
        <v>7.9931514451128818</v>
      </c>
      <c r="AA2599" s="46">
        <v>7.942134396665061</v>
      </c>
      <c r="AB2599" s="46">
        <v>90.736999999999995</v>
      </c>
      <c r="AC2599" s="46">
        <v>1.725338433861211</v>
      </c>
      <c r="AD2599" s="46">
        <v>92.462338433861206</v>
      </c>
      <c r="AE2599" s="46">
        <v>91.872188774884933</v>
      </c>
    </row>
    <row r="2600" spans="1:31" ht="13" x14ac:dyDescent="0.3">
      <c r="A2600" s="45">
        <v>44305</v>
      </c>
      <c r="B2600" s="43">
        <v>5</v>
      </c>
      <c r="C2600" s="43" t="s">
        <v>17</v>
      </c>
      <c r="D2600" s="44">
        <v>19.12115</v>
      </c>
      <c r="E2600" s="42">
        <v>6.3266479999999998E-3</v>
      </c>
      <c r="F2600" s="42"/>
      <c r="G2600" s="46">
        <v>35.412999999999997</v>
      </c>
      <c r="H2600" s="46">
        <v>0.67646341218343953</v>
      </c>
      <c r="I2600" s="46">
        <v>36.089463412183434</v>
      </c>
      <c r="J2600" s="46">
        <v>35.861138080665668</v>
      </c>
      <c r="K2600" s="46">
        <v>3.9629999999999996</v>
      </c>
      <c r="L2600" s="46">
        <v>7.5701705658457921E-2</v>
      </c>
      <c r="M2600" s="46">
        <v>4.0387017056584575</v>
      </c>
      <c r="N2600" s="46">
        <v>4.0131502615897565</v>
      </c>
      <c r="O2600" s="46">
        <v>39.375999999999998</v>
      </c>
      <c r="P2600" s="46">
        <v>0.75216511784189743</v>
      </c>
      <c r="Q2600" s="46">
        <v>40.128165117841888</v>
      </c>
      <c r="R2600" s="46">
        <v>39.874288342255426</v>
      </c>
      <c r="S2600" s="46"/>
      <c r="T2600" s="46">
        <v>86.159000000000034</v>
      </c>
      <c r="U2600" s="46">
        <v>1.6458196461839716</v>
      </c>
      <c r="V2600" s="46">
        <v>87.804819646184001</v>
      </c>
      <c r="W2600" s="46">
        <v>87.249309459579109</v>
      </c>
      <c r="X2600" s="46">
        <v>8.4239999999999995</v>
      </c>
      <c r="Y2600" s="46">
        <v>0.16091626759193783</v>
      </c>
      <c r="Z2600" s="46">
        <v>8.5849162675919377</v>
      </c>
      <c r="AA2600" s="46">
        <v>8.5306025242574091</v>
      </c>
      <c r="AB2600" s="46">
        <v>94.583000000000027</v>
      </c>
      <c r="AC2600" s="46">
        <v>1.8067359137759094</v>
      </c>
      <c r="AD2600" s="46">
        <v>96.389735913775937</v>
      </c>
      <c r="AE2600" s="46">
        <v>95.779911983836513</v>
      </c>
    </row>
    <row r="2601" spans="1:31" ht="13" x14ac:dyDescent="0.3">
      <c r="A2601" s="45">
        <v>44305</v>
      </c>
      <c r="B2601" s="43">
        <v>6</v>
      </c>
      <c r="C2601" s="43" t="s">
        <v>17</v>
      </c>
      <c r="D2601" s="44">
        <v>46.719065000000001</v>
      </c>
      <c r="E2601" s="42">
        <v>6.1825500000000002E-3</v>
      </c>
      <c r="F2601" s="42"/>
      <c r="G2601" s="46">
        <v>38.552</v>
      </c>
      <c r="H2601" s="46">
        <v>0.71884824270522041</v>
      </c>
      <c r="I2601" s="46">
        <v>39.27084824270522</v>
      </c>
      <c r="J2601" s="46">
        <v>39.028054259902284</v>
      </c>
      <c r="K2601" s="46">
        <v>4.3809999999999993</v>
      </c>
      <c r="L2601" s="46">
        <v>8.1688995416361543E-2</v>
      </c>
      <c r="M2601" s="46">
        <v>4.4626889954163609</v>
      </c>
      <c r="N2601" s="46">
        <v>4.4350981975677497</v>
      </c>
      <c r="O2601" s="46">
        <v>42.933</v>
      </c>
      <c r="P2601" s="46">
        <v>0.80053723812158195</v>
      </c>
      <c r="Q2601" s="46">
        <v>43.733537238121585</v>
      </c>
      <c r="R2601" s="46">
        <v>43.463152457470031</v>
      </c>
      <c r="S2601" s="46"/>
      <c r="T2601" s="46">
        <v>93.547999999999988</v>
      </c>
      <c r="U2601" s="46">
        <v>1.7443145727481828</v>
      </c>
      <c r="V2601" s="46">
        <v>95.292314572748168</v>
      </c>
      <c r="W2601" s="46">
        <v>94.703165073286428</v>
      </c>
      <c r="X2601" s="46">
        <v>9.0459999999999994</v>
      </c>
      <c r="Y2601" s="46">
        <v>0.16867351119297114</v>
      </c>
      <c r="Z2601" s="46">
        <v>9.2146735111929701</v>
      </c>
      <c r="AA2601" s="46">
        <v>9.1577033314763447</v>
      </c>
      <c r="AB2601" s="46">
        <v>102.59399999999999</v>
      </c>
      <c r="AC2601" s="46">
        <v>1.9129880839411539</v>
      </c>
      <c r="AD2601" s="46">
        <v>104.50698808394114</v>
      </c>
      <c r="AE2601" s="46">
        <v>103.86086840476277</v>
      </c>
    </row>
    <row r="2602" spans="1:31" ht="13" x14ac:dyDescent="0.3">
      <c r="A2602" s="45">
        <v>44305</v>
      </c>
      <c r="B2602" s="43">
        <v>7</v>
      </c>
      <c r="C2602" s="43" t="s">
        <v>17</v>
      </c>
      <c r="D2602" s="44">
        <v>23.757000999999999</v>
      </c>
      <c r="E2602" s="42">
        <v>6.0730150000000002E-3</v>
      </c>
      <c r="F2602" s="42"/>
      <c r="G2602" s="46">
        <v>43.489000000000004</v>
      </c>
      <c r="H2602" s="46">
        <v>0.53067527066770381</v>
      </c>
      <c r="I2602" s="46">
        <v>44.019675270667705</v>
      </c>
      <c r="J2602" s="46">
        <v>43.752343122453809</v>
      </c>
      <c r="K2602" s="46">
        <v>4.7930000000000001</v>
      </c>
      <c r="L2602" s="46">
        <v>5.8486664956892642E-2</v>
      </c>
      <c r="M2602" s="46">
        <v>4.8514866649568926</v>
      </c>
      <c r="N2602" s="46">
        <v>4.8220235136683094</v>
      </c>
      <c r="O2602" s="46">
        <v>48.282000000000004</v>
      </c>
      <c r="P2602" s="46">
        <v>0.58916193562459651</v>
      </c>
      <c r="Q2602" s="46">
        <v>48.871161935624599</v>
      </c>
      <c r="R2602" s="46">
        <v>48.574366636122122</v>
      </c>
      <c r="S2602" s="46"/>
      <c r="T2602" s="46">
        <v>105.65800000000003</v>
      </c>
      <c r="U2602" s="46">
        <v>1.2892935626988034</v>
      </c>
      <c r="V2602" s="46">
        <v>106.94729356269883</v>
      </c>
      <c r="W2602" s="46">
        <v>106.29780104468315</v>
      </c>
      <c r="X2602" s="46">
        <v>10.032999999999999</v>
      </c>
      <c r="Y2602" s="46">
        <v>0.12242785510379801</v>
      </c>
      <c r="Z2602" s="46">
        <v>10.155427855103797</v>
      </c>
      <c r="AA2602" s="46">
        <v>10.093753789408334</v>
      </c>
      <c r="AB2602" s="46">
        <v>115.69100000000003</v>
      </c>
      <c r="AC2602" s="46">
        <v>1.4117214178026014</v>
      </c>
      <c r="AD2602" s="46">
        <v>117.10272141780263</v>
      </c>
      <c r="AE2602" s="46">
        <v>116.39155483409149</v>
      </c>
    </row>
    <row r="2603" spans="1:31" ht="13" x14ac:dyDescent="0.3">
      <c r="A2603" s="45">
        <v>44305</v>
      </c>
      <c r="B2603" s="43">
        <v>8</v>
      </c>
      <c r="C2603" s="43" t="s">
        <v>18</v>
      </c>
      <c r="D2603" s="44">
        <v>25.768971000000001</v>
      </c>
      <c r="E2603" s="42">
        <v>6.2730479999999998E-3</v>
      </c>
      <c r="F2603" s="42"/>
      <c r="G2603" s="46">
        <v>48.946999999999989</v>
      </c>
      <c r="H2603" s="46">
        <v>3.1828070870238128E-3</v>
      </c>
      <c r="I2603" s="46">
        <v>48.95018280708701</v>
      </c>
      <c r="J2603" s="46">
        <v>48.643115960729382</v>
      </c>
      <c r="K2603" s="46">
        <v>5.2</v>
      </c>
      <c r="L2603" s="46">
        <v>3.3813301841836743E-4</v>
      </c>
      <c r="M2603" s="46">
        <v>5.2003381330184189</v>
      </c>
      <c r="N2603" s="46">
        <v>5.1677161622937646</v>
      </c>
      <c r="O2603" s="46">
        <v>54.146999999999991</v>
      </c>
      <c r="P2603" s="46">
        <v>3.5209401054421803E-3</v>
      </c>
      <c r="Q2603" s="46">
        <v>54.15052094010543</v>
      </c>
      <c r="R2603" s="46">
        <v>53.810832123023147</v>
      </c>
      <c r="S2603" s="46"/>
      <c r="T2603" s="46">
        <v>115.89699999999998</v>
      </c>
      <c r="U2603" s="46">
        <v>7.536269699160293E-3</v>
      </c>
      <c r="V2603" s="46">
        <v>115.90453626969914</v>
      </c>
      <c r="W2603" s="46">
        <v>115.17746155026158</v>
      </c>
      <c r="X2603" s="46">
        <v>10.440000000000001</v>
      </c>
      <c r="Y2603" s="46">
        <v>6.7886706005533775E-4</v>
      </c>
      <c r="Z2603" s="46">
        <v>10.440678867060056</v>
      </c>
      <c r="AA2603" s="46">
        <v>10.375183987374403</v>
      </c>
      <c r="AB2603" s="46">
        <v>126.33699999999997</v>
      </c>
      <c r="AC2603" s="46">
        <v>8.215136759215631E-3</v>
      </c>
      <c r="AD2603" s="46">
        <v>126.34521513675919</v>
      </c>
      <c r="AE2603" s="46">
        <v>125.55264553763598</v>
      </c>
    </row>
    <row r="2604" spans="1:31" ht="13" x14ac:dyDescent="0.3">
      <c r="A2604" s="45">
        <v>44305</v>
      </c>
      <c r="B2604" s="43">
        <v>9</v>
      </c>
      <c r="C2604" s="43" t="s">
        <v>18</v>
      </c>
      <c r="D2604" s="44">
        <v>50.404564000000001</v>
      </c>
      <c r="E2604" s="42">
        <v>6.2685309999999999E-3</v>
      </c>
      <c r="F2604" s="42"/>
      <c r="G2604" s="46">
        <v>53.435000000000002</v>
      </c>
      <c r="H2604" s="46">
        <v>0.35399515208616489</v>
      </c>
      <c r="I2604" s="46">
        <v>53.788995152086166</v>
      </c>
      <c r="J2604" s="46">
        <v>53.451817168516463</v>
      </c>
      <c r="K2604" s="46">
        <v>5.3520000000000003</v>
      </c>
      <c r="L2604" s="46">
        <v>3.5455825843831841E-2</v>
      </c>
      <c r="M2604" s="46">
        <v>5.3874558258438325</v>
      </c>
      <c r="N2604" s="46">
        <v>5.3536843919883994</v>
      </c>
      <c r="O2604" s="46">
        <v>58.787000000000006</v>
      </c>
      <c r="P2604" s="46">
        <v>0.38945097792999672</v>
      </c>
      <c r="Q2604" s="46">
        <v>59.176450977929996</v>
      </c>
      <c r="R2604" s="46">
        <v>58.805501560504865</v>
      </c>
      <c r="S2604" s="46"/>
      <c r="T2604" s="46">
        <v>126.23899999999996</v>
      </c>
      <c r="U2604" s="46">
        <v>0.83630567987658577</v>
      </c>
      <c r="V2604" s="46">
        <v>127.07530567987655</v>
      </c>
      <c r="W2604" s="46">
        <v>126.27873018688777</v>
      </c>
      <c r="X2604" s="46">
        <v>10.653999999999998</v>
      </c>
      <c r="Y2604" s="46">
        <v>7.0580412656985128E-2</v>
      </c>
      <c r="Z2604" s="46">
        <v>10.724580412656984</v>
      </c>
      <c r="AA2604" s="46">
        <v>10.657353047878251</v>
      </c>
      <c r="AB2604" s="46">
        <v>136.89299999999997</v>
      </c>
      <c r="AC2604" s="46">
        <v>0.90688609253357089</v>
      </c>
      <c r="AD2604" s="46">
        <v>137.79988609253354</v>
      </c>
      <c r="AE2604" s="46">
        <v>136.93608323476602</v>
      </c>
    </row>
    <row r="2605" spans="1:31" ht="13" x14ac:dyDescent="0.3">
      <c r="A2605" s="45">
        <v>44305</v>
      </c>
      <c r="B2605" s="43">
        <v>10</v>
      </c>
      <c r="C2605" s="43" t="s">
        <v>18</v>
      </c>
      <c r="D2605" s="44">
        <v>31.396180999999999</v>
      </c>
      <c r="E2605" s="42">
        <v>6.2453200000000004E-3</v>
      </c>
      <c r="F2605" s="42"/>
      <c r="G2605" s="46">
        <v>55.876000000000005</v>
      </c>
      <c r="H2605" s="46">
        <v>0.19787399959194379</v>
      </c>
      <c r="I2605" s="46">
        <v>56.073873999591946</v>
      </c>
      <c r="J2605" s="46">
        <v>55.723674712824817</v>
      </c>
      <c r="K2605" s="46">
        <v>5.4599999999999991</v>
      </c>
      <c r="L2605" s="46">
        <v>1.9335529346624896E-2</v>
      </c>
      <c r="M2605" s="46">
        <v>5.4793355293466242</v>
      </c>
      <c r="N2605" s="46">
        <v>5.4451153255784854</v>
      </c>
      <c r="O2605" s="46">
        <v>61.336000000000006</v>
      </c>
      <c r="P2605" s="46">
        <v>0.21720952893856868</v>
      </c>
      <c r="Q2605" s="46">
        <v>61.553209528938567</v>
      </c>
      <c r="R2605" s="46">
        <v>61.168790038403301</v>
      </c>
      <c r="S2605" s="46"/>
      <c r="T2605" s="46">
        <v>132.29400000000001</v>
      </c>
      <c r="U2605" s="46">
        <v>0.46849350171838733</v>
      </c>
      <c r="V2605" s="46">
        <v>132.76249350171841</v>
      </c>
      <c r="W2605" s="46">
        <v>131.93334924580225</v>
      </c>
      <c r="X2605" s="46">
        <v>10.674000000000001</v>
      </c>
      <c r="Y2605" s="46">
        <v>3.7799897480929344E-2</v>
      </c>
      <c r="Z2605" s="46">
        <v>10.711799897480931</v>
      </c>
      <c r="AA2605" s="46">
        <v>10.644901279345197</v>
      </c>
      <c r="AB2605" s="46">
        <v>142.96800000000002</v>
      </c>
      <c r="AC2605" s="46">
        <v>0.50629339919931671</v>
      </c>
      <c r="AD2605" s="46">
        <v>143.47429339919935</v>
      </c>
      <c r="AE2605" s="46">
        <v>142.57825052514744</v>
      </c>
    </row>
    <row r="2606" spans="1:31" ht="13" x14ac:dyDescent="0.3">
      <c r="A2606" s="45">
        <v>44305</v>
      </c>
      <c r="B2606" s="43">
        <v>11</v>
      </c>
      <c r="C2606" s="43" t="s">
        <v>18</v>
      </c>
      <c r="D2606" s="44">
        <v>26.350062000000001</v>
      </c>
      <c r="E2606" s="42">
        <v>6.9268460000000004E-3</v>
      </c>
      <c r="F2606" s="42"/>
      <c r="G2606" s="46">
        <v>57.984000000000002</v>
      </c>
      <c r="H2606" s="46">
        <v>1.1023684261223305</v>
      </c>
      <c r="I2606" s="46">
        <v>59.086368426122334</v>
      </c>
      <c r="J2606" s="46">
        <v>58.677086251335318</v>
      </c>
      <c r="K2606" s="46">
        <v>5.4589999999999996</v>
      </c>
      <c r="L2606" s="46">
        <v>0.10378430667428602</v>
      </c>
      <c r="M2606" s="46">
        <v>5.5627843066742857</v>
      </c>
      <c r="N2606" s="46">
        <v>5.5242517564507363</v>
      </c>
      <c r="O2606" s="46">
        <v>63.442999999999998</v>
      </c>
      <c r="P2606" s="46">
        <v>1.2061527327966166</v>
      </c>
      <c r="Q2606" s="46">
        <v>64.649152732796622</v>
      </c>
      <c r="R2606" s="46">
        <v>64.201338007786049</v>
      </c>
      <c r="S2606" s="46"/>
      <c r="T2606" s="46">
        <v>136.721</v>
      </c>
      <c r="U2606" s="46">
        <v>2.5992845196583736</v>
      </c>
      <c r="V2606" s="46">
        <v>139.32028451965837</v>
      </c>
      <c r="W2606" s="46">
        <v>138.35523436411452</v>
      </c>
      <c r="X2606" s="46">
        <v>10.683999999999999</v>
      </c>
      <c r="Y2606" s="46">
        <v>0.20311989970838468</v>
      </c>
      <c r="Z2606" s="46">
        <v>10.887119899708384</v>
      </c>
      <c r="AA2606" s="46">
        <v>10.811706496779568</v>
      </c>
      <c r="AB2606" s="46">
        <v>147.405</v>
      </c>
      <c r="AC2606" s="46">
        <v>2.8024044193667583</v>
      </c>
      <c r="AD2606" s="46">
        <v>150.20740441936675</v>
      </c>
      <c r="AE2606" s="46">
        <v>149.1669408608941</v>
      </c>
    </row>
    <row r="2607" spans="1:31" ht="13" x14ac:dyDescent="0.3">
      <c r="A2607" s="45">
        <v>44305</v>
      </c>
      <c r="B2607" s="43">
        <v>12</v>
      </c>
      <c r="C2607" s="43" t="s">
        <v>18</v>
      </c>
      <c r="D2607" s="44">
        <v>26.255972</v>
      </c>
      <c r="E2607" s="42">
        <v>6.906667E-3</v>
      </c>
      <c r="F2607" s="42"/>
      <c r="G2607" s="46">
        <v>58.914000000000001</v>
      </c>
      <c r="H2607" s="46">
        <v>0.28338356252659447</v>
      </c>
      <c r="I2607" s="46">
        <v>59.197383562526596</v>
      </c>
      <c r="J2607" s="46">
        <v>58.788526946988952</v>
      </c>
      <c r="K2607" s="46">
        <v>5.37</v>
      </c>
      <c r="L2607" s="46">
        <v>2.5830358331938291E-2</v>
      </c>
      <c r="M2607" s="46">
        <v>5.3958303583319385</v>
      </c>
      <c r="N2607" s="46">
        <v>5.3585631548584489</v>
      </c>
      <c r="O2607" s="46">
        <v>64.284000000000006</v>
      </c>
      <c r="P2607" s="46">
        <v>0.30921392085853278</v>
      </c>
      <c r="Q2607" s="46">
        <v>64.593213920858531</v>
      </c>
      <c r="R2607" s="46">
        <v>64.147090101847397</v>
      </c>
      <c r="S2607" s="46"/>
      <c r="T2607" s="46">
        <v>139.09999999999997</v>
      </c>
      <c r="U2607" s="46">
        <v>0.66908805288130635</v>
      </c>
      <c r="V2607" s="46">
        <v>139.76908805288127</v>
      </c>
      <c r="W2607" s="46">
        <v>138.80374950480635</v>
      </c>
      <c r="X2607" s="46">
        <v>10.585999999999999</v>
      </c>
      <c r="Y2607" s="46">
        <v>5.0919957784338679E-2</v>
      </c>
      <c r="Z2607" s="46">
        <v>10.636919957784338</v>
      </c>
      <c r="AA2607" s="46">
        <v>10.563454293730267</v>
      </c>
      <c r="AB2607" s="46">
        <v>149.68599999999998</v>
      </c>
      <c r="AC2607" s="46">
        <v>0.72000801066564502</v>
      </c>
      <c r="AD2607" s="46">
        <v>150.4060080106656</v>
      </c>
      <c r="AE2607" s="46">
        <v>149.36720379853662</v>
      </c>
    </row>
    <row r="2608" spans="1:31" ht="13" x14ac:dyDescent="0.3">
      <c r="A2608" s="45">
        <v>44305</v>
      </c>
      <c r="B2608" s="43">
        <v>13</v>
      </c>
      <c r="C2608" s="43" t="s">
        <v>18</v>
      </c>
      <c r="D2608" s="44">
        <v>27.163193</v>
      </c>
      <c r="E2608" s="42">
        <v>6.9900040000000002E-3</v>
      </c>
      <c r="F2608" s="42"/>
      <c r="G2608" s="46">
        <v>58.826000000000008</v>
      </c>
      <c r="H2608" s="46">
        <v>0.39126084225925972</v>
      </c>
      <c r="I2608" s="46">
        <v>59.217260842259265</v>
      </c>
      <c r="J2608" s="46">
        <v>58.803331952102823</v>
      </c>
      <c r="K2608" s="46">
        <v>5.3289999999999997</v>
      </c>
      <c r="L2608" s="46">
        <v>3.5444004834590058E-2</v>
      </c>
      <c r="M2608" s="46">
        <v>5.3644440048345894</v>
      </c>
      <c r="N2608" s="46">
        <v>5.3269465197830197</v>
      </c>
      <c r="O2608" s="46">
        <v>64.155000000000001</v>
      </c>
      <c r="P2608" s="46">
        <v>0.42670484709384976</v>
      </c>
      <c r="Q2608" s="46">
        <v>64.58170484709386</v>
      </c>
      <c r="R2608" s="46">
        <v>64.130278471885845</v>
      </c>
      <c r="S2608" s="46"/>
      <c r="T2608" s="46">
        <v>139.15400000000005</v>
      </c>
      <c r="U2608" s="46">
        <v>0.92553481868128096</v>
      </c>
      <c r="V2608" s="46">
        <v>140.07953481868134</v>
      </c>
      <c r="W2608" s="46">
        <v>139.10037830998061</v>
      </c>
      <c r="X2608" s="46">
        <v>10.462</v>
      </c>
      <c r="Y2608" s="46">
        <v>6.9584383295079974E-2</v>
      </c>
      <c r="Z2608" s="46">
        <v>10.53158438329508</v>
      </c>
      <c r="AA2608" s="46">
        <v>10.457968566329509</v>
      </c>
      <c r="AB2608" s="46">
        <v>149.61600000000004</v>
      </c>
      <c r="AC2608" s="46">
        <v>0.99511920197636095</v>
      </c>
      <c r="AD2608" s="46">
        <v>150.61111920197641</v>
      </c>
      <c r="AE2608" s="46">
        <v>149.55834687631011</v>
      </c>
    </row>
    <row r="2609" spans="1:31" ht="13" x14ac:dyDescent="0.3">
      <c r="A2609" s="45">
        <v>44305</v>
      </c>
      <c r="B2609" s="43">
        <v>14</v>
      </c>
      <c r="C2609" s="43" t="s">
        <v>18</v>
      </c>
      <c r="D2609" s="44">
        <v>26.882155000000001</v>
      </c>
      <c r="E2609" s="42">
        <v>7.0285190000000004E-3</v>
      </c>
      <c r="F2609" s="42"/>
      <c r="G2609" s="46">
        <v>59.122</v>
      </c>
      <c r="H2609" s="46">
        <v>0.39385320078589436</v>
      </c>
      <c r="I2609" s="46">
        <v>59.515853200785891</v>
      </c>
      <c r="J2609" s="46">
        <v>59.097544895762958</v>
      </c>
      <c r="K2609" s="46">
        <v>5.294999999999999</v>
      </c>
      <c r="L2609" s="46">
        <v>3.5273717028539466E-2</v>
      </c>
      <c r="M2609" s="46">
        <v>5.3302737170285388</v>
      </c>
      <c r="N2609" s="46">
        <v>5.2928097869332031</v>
      </c>
      <c r="O2609" s="46">
        <v>64.417000000000002</v>
      </c>
      <c r="P2609" s="46">
        <v>0.42912691781443385</v>
      </c>
      <c r="Q2609" s="46">
        <v>64.846126917814431</v>
      </c>
      <c r="R2609" s="46">
        <v>64.390354682696156</v>
      </c>
      <c r="S2609" s="46"/>
      <c r="T2609" s="46">
        <v>139.541</v>
      </c>
      <c r="U2609" s="46">
        <v>0.92958068892907009</v>
      </c>
      <c r="V2609" s="46">
        <v>140.47058068892906</v>
      </c>
      <c r="W2609" s="46">
        <v>139.48328054361588</v>
      </c>
      <c r="X2609" s="46">
        <v>10.438000000000001</v>
      </c>
      <c r="Y2609" s="46">
        <v>6.9534855211311627E-2</v>
      </c>
      <c r="Z2609" s="46">
        <v>10.507534855211313</v>
      </c>
      <c r="AA2609" s="46">
        <v>10.433682446838297</v>
      </c>
      <c r="AB2609" s="46">
        <v>149.97899999999998</v>
      </c>
      <c r="AC2609" s="46">
        <v>0.99911554414038173</v>
      </c>
      <c r="AD2609" s="46">
        <v>150.97811554414037</v>
      </c>
      <c r="AE2609" s="46">
        <v>149.91696299045418</v>
      </c>
    </row>
    <row r="2610" spans="1:31" ht="13" x14ac:dyDescent="0.3">
      <c r="A2610" s="45">
        <v>44305</v>
      </c>
      <c r="B2610" s="43">
        <v>15</v>
      </c>
      <c r="C2610" s="43" t="s">
        <v>18</v>
      </c>
      <c r="D2610" s="44">
        <v>23.352243999999999</v>
      </c>
      <c r="E2610" s="42">
        <v>6.9276310000000001E-3</v>
      </c>
      <c r="F2610" s="42"/>
      <c r="G2610" s="46">
        <v>58.394999999999996</v>
      </c>
      <c r="H2610" s="46">
        <v>0.14896363440937987</v>
      </c>
      <c r="I2610" s="46">
        <v>58.543963634409373</v>
      </c>
      <c r="J2610" s="46">
        <v>58.138392657072764</v>
      </c>
      <c r="K2610" s="46">
        <v>5.2440000000000007</v>
      </c>
      <c r="L2610" s="46">
        <v>1.3377263444520733E-2</v>
      </c>
      <c r="M2610" s="46">
        <v>5.2573772634445213</v>
      </c>
      <c r="N2610" s="46">
        <v>5.2209560937355874</v>
      </c>
      <c r="O2610" s="46">
        <v>63.638999999999996</v>
      </c>
      <c r="P2610" s="46">
        <v>0.1623408978539006</v>
      </c>
      <c r="Q2610" s="46">
        <v>63.801340897853891</v>
      </c>
      <c r="R2610" s="46">
        <v>63.359348750808351</v>
      </c>
      <c r="S2610" s="46"/>
      <c r="T2610" s="46">
        <v>137.80199999999996</v>
      </c>
      <c r="U2610" s="46">
        <v>0.35152815735733134</v>
      </c>
      <c r="V2610" s="46">
        <v>138.1535281573573</v>
      </c>
      <c r="W2610" s="46">
        <v>137.19645149293501</v>
      </c>
      <c r="X2610" s="46">
        <v>10.293999999999999</v>
      </c>
      <c r="Y2610" s="46">
        <v>2.625963956863013E-2</v>
      </c>
      <c r="Z2610" s="46">
        <v>10.320259639568629</v>
      </c>
      <c r="AA2610" s="46">
        <v>10.248764688961504</v>
      </c>
      <c r="AB2610" s="46">
        <v>148.09599999999998</v>
      </c>
      <c r="AC2610" s="46">
        <v>0.37778779692596148</v>
      </c>
      <c r="AD2610" s="46">
        <v>148.47378779692593</v>
      </c>
      <c r="AE2610" s="46">
        <v>147.44521618189651</v>
      </c>
    </row>
    <row r="2611" spans="1:31" ht="13" x14ac:dyDescent="0.3">
      <c r="A2611" s="45">
        <v>44305</v>
      </c>
      <c r="B2611" s="43">
        <v>16</v>
      </c>
      <c r="C2611" s="43" t="s">
        <v>18</v>
      </c>
      <c r="D2611" s="44">
        <v>20.991593999999999</v>
      </c>
      <c r="E2611" s="42">
        <v>7.0828030000000004E-3</v>
      </c>
      <c r="F2611" s="42"/>
      <c r="G2611" s="46">
        <v>55.928999999999995</v>
      </c>
      <c r="H2611" s="46">
        <v>0.37146270514989221</v>
      </c>
      <c r="I2611" s="46">
        <v>56.30046270514989</v>
      </c>
      <c r="J2611" s="46">
        <v>55.901697619000466</v>
      </c>
      <c r="K2611" s="46">
        <v>5.0570000000000004</v>
      </c>
      <c r="L2611" s="46">
        <v>3.3586992435820508E-2</v>
      </c>
      <c r="M2611" s="46">
        <v>5.0905869924358207</v>
      </c>
      <c r="N2611" s="46">
        <v>5.0545313676140351</v>
      </c>
      <c r="O2611" s="46">
        <v>60.985999999999997</v>
      </c>
      <c r="P2611" s="46">
        <v>0.40504969758571274</v>
      </c>
      <c r="Q2611" s="46">
        <v>61.391049697585714</v>
      </c>
      <c r="R2611" s="46">
        <v>60.956228986614498</v>
      </c>
      <c r="S2611" s="46"/>
      <c r="T2611" s="46">
        <v>133.262</v>
      </c>
      <c r="U2611" s="46">
        <v>0.88508399960101081</v>
      </c>
      <c r="V2611" s="46">
        <v>134.14708399960102</v>
      </c>
      <c r="W2611" s="46">
        <v>133.19694663060741</v>
      </c>
      <c r="X2611" s="46">
        <v>10.075000000000001</v>
      </c>
      <c r="Y2611" s="46">
        <v>6.6914959223035711E-2</v>
      </c>
      <c r="Z2611" s="46">
        <v>10.141914959223037</v>
      </c>
      <c r="AA2611" s="46">
        <v>10.070081773524107</v>
      </c>
      <c r="AB2611" s="46">
        <v>143.33699999999999</v>
      </c>
      <c r="AC2611" s="46">
        <v>0.9519989588240465</v>
      </c>
      <c r="AD2611" s="46">
        <v>144.28899895882407</v>
      </c>
      <c r="AE2611" s="46">
        <v>143.26702840413151</v>
      </c>
    </row>
    <row r="2612" spans="1:31" ht="13" x14ac:dyDescent="0.3">
      <c r="A2612" s="45">
        <v>44305</v>
      </c>
      <c r="B2612" s="43">
        <v>17</v>
      </c>
      <c r="C2612" s="43" t="s">
        <v>18</v>
      </c>
      <c r="D2612" s="44">
        <v>20.662020999999999</v>
      </c>
      <c r="E2612" s="42">
        <v>7.1196949999999997E-3</v>
      </c>
      <c r="F2612" s="42"/>
      <c r="G2612" s="46">
        <v>52.422999999999988</v>
      </c>
      <c r="H2612" s="46">
        <v>0.24617622131445424</v>
      </c>
      <c r="I2612" s="46">
        <v>52.669176221314444</v>
      </c>
      <c r="J2612" s="46">
        <v>52.294187750717434</v>
      </c>
      <c r="K2612" s="46">
        <v>4.9009999999999998</v>
      </c>
      <c r="L2612" s="46">
        <v>2.3014891567864116E-2</v>
      </c>
      <c r="M2612" s="46">
        <v>4.9240148915678636</v>
      </c>
      <c r="N2612" s="46">
        <v>4.8889574073644422</v>
      </c>
      <c r="O2612" s="46">
        <v>57.323999999999984</v>
      </c>
      <c r="P2612" s="46">
        <v>0.26919111288231834</v>
      </c>
      <c r="Q2612" s="46">
        <v>57.593191112882309</v>
      </c>
      <c r="R2612" s="46">
        <v>57.183145158081878</v>
      </c>
      <c r="S2612" s="46"/>
      <c r="T2612" s="46">
        <v>126.78599999999999</v>
      </c>
      <c r="U2612" s="46">
        <v>0.59538176746035909</v>
      </c>
      <c r="V2612" s="46">
        <v>127.38138176746034</v>
      </c>
      <c r="W2612" s="46">
        <v>126.47446518059746</v>
      </c>
      <c r="X2612" s="46">
        <v>9.8429999999999964</v>
      </c>
      <c r="Y2612" s="46">
        <v>4.622231742552263E-2</v>
      </c>
      <c r="Z2612" s="46">
        <v>9.8892223174255189</v>
      </c>
      <c r="AA2612" s="46">
        <v>9.8188140707382559</v>
      </c>
      <c r="AB2612" s="46">
        <v>136.62899999999999</v>
      </c>
      <c r="AC2612" s="46">
        <v>0.64160408488588172</v>
      </c>
      <c r="AD2612" s="46">
        <v>137.27060408488586</v>
      </c>
      <c r="AE2612" s="46">
        <v>136.29327925133572</v>
      </c>
    </row>
    <row r="2613" spans="1:31" ht="13" x14ac:dyDescent="0.3">
      <c r="A2613" s="45">
        <v>44305</v>
      </c>
      <c r="B2613" s="43">
        <v>18</v>
      </c>
      <c r="C2613" s="43" t="s">
        <v>18</v>
      </c>
      <c r="D2613" s="44">
        <v>22.603387999999999</v>
      </c>
      <c r="E2613" s="42">
        <v>7.1455090000000004E-3</v>
      </c>
      <c r="F2613" s="42"/>
      <c r="G2613" s="46">
        <v>47.966000000000015</v>
      </c>
      <c r="H2613" s="46">
        <v>0.11758223162269829</v>
      </c>
      <c r="I2613" s="46">
        <v>48.083582231622714</v>
      </c>
      <c r="J2613" s="46">
        <v>47.74000056203441</v>
      </c>
      <c r="K2613" s="46">
        <v>4.7640000000000011</v>
      </c>
      <c r="L2613" s="46">
        <v>1.1678308623828017E-2</v>
      </c>
      <c r="M2613" s="46">
        <v>4.7756783086238288</v>
      </c>
      <c r="N2613" s="46">
        <v>4.7415536562884526</v>
      </c>
      <c r="O2613" s="46">
        <v>52.730000000000018</v>
      </c>
      <c r="P2613" s="46">
        <v>0.12926054024652631</v>
      </c>
      <c r="Q2613" s="46">
        <v>52.859260540246545</v>
      </c>
      <c r="R2613" s="46">
        <v>52.481554218322863</v>
      </c>
      <c r="S2613" s="46"/>
      <c r="T2613" s="46">
        <v>120.15300000000003</v>
      </c>
      <c r="U2613" s="46">
        <v>0.29453900421469514</v>
      </c>
      <c r="V2613" s="46">
        <v>120.44753900421473</v>
      </c>
      <c r="W2613" s="46">
        <v>119.58688003023227</v>
      </c>
      <c r="X2613" s="46">
        <v>9.5440000000000005</v>
      </c>
      <c r="Y2613" s="46">
        <v>2.3395839107013976E-2</v>
      </c>
      <c r="Z2613" s="46">
        <v>9.5673958391070144</v>
      </c>
      <c r="AA2613" s="46">
        <v>9.4990319260321119</v>
      </c>
      <c r="AB2613" s="46">
        <v>129.69700000000003</v>
      </c>
      <c r="AC2613" s="46">
        <v>0.31793484332170913</v>
      </c>
      <c r="AD2613" s="46">
        <v>130.01493484332175</v>
      </c>
      <c r="AE2613" s="46">
        <v>129.08591195626437</v>
      </c>
    </row>
    <row r="2614" spans="1:31" ht="13" x14ac:dyDescent="0.3">
      <c r="A2614" s="45">
        <v>44305</v>
      </c>
      <c r="B2614" s="43">
        <v>19</v>
      </c>
      <c r="C2614" s="43" t="s">
        <v>18</v>
      </c>
      <c r="D2614" s="44">
        <v>25.300091999999999</v>
      </c>
      <c r="E2614" s="42">
        <v>7.1269649999999999E-3</v>
      </c>
      <c r="F2614" s="42"/>
      <c r="G2614" s="46">
        <v>45.385000000000012</v>
      </c>
      <c r="H2614" s="46">
        <v>0.18618587768548758</v>
      </c>
      <c r="I2614" s="46">
        <v>45.571185877685501</v>
      </c>
      <c r="J2614" s="46">
        <v>45.246401630926741</v>
      </c>
      <c r="K2614" s="46">
        <v>4.6420000000000003</v>
      </c>
      <c r="L2614" s="46">
        <v>1.9043182642195292E-2</v>
      </c>
      <c r="M2614" s="46">
        <v>4.6610431826421959</v>
      </c>
      <c r="N2614" s="46">
        <v>4.6278240910160164</v>
      </c>
      <c r="O2614" s="46">
        <v>50.027000000000015</v>
      </c>
      <c r="P2614" s="46">
        <v>0.20522906032768287</v>
      </c>
      <c r="Q2614" s="46">
        <v>50.232229060327697</v>
      </c>
      <c r="R2614" s="46">
        <v>49.874225721942757</v>
      </c>
      <c r="S2614" s="46"/>
      <c r="T2614" s="46">
        <v>116.26400000000004</v>
      </c>
      <c r="U2614" s="46">
        <v>0.47695747236367814</v>
      </c>
      <c r="V2614" s="46">
        <v>116.74095747236372</v>
      </c>
      <c r="W2614" s="46">
        <v>115.9089487543917</v>
      </c>
      <c r="X2614" s="46">
        <v>9.3010000000000002</v>
      </c>
      <c r="Y2614" s="46">
        <v>3.8156105505182766E-2</v>
      </c>
      <c r="Z2614" s="46">
        <v>9.3391561055051824</v>
      </c>
      <c r="AA2614" s="46">
        <v>9.2725962668117106</v>
      </c>
      <c r="AB2614" s="46">
        <v>125.56500000000004</v>
      </c>
      <c r="AC2614" s="46">
        <v>0.51511357786886092</v>
      </c>
      <c r="AD2614" s="46">
        <v>126.0801135778689</v>
      </c>
      <c r="AE2614" s="46">
        <v>125.18154502120342</v>
      </c>
    </row>
    <row r="2615" spans="1:31" ht="13" x14ac:dyDescent="0.3">
      <c r="A2615" s="45">
        <v>44305</v>
      </c>
      <c r="B2615" s="43">
        <v>20</v>
      </c>
      <c r="C2615" s="43" t="s">
        <v>18</v>
      </c>
      <c r="D2615" s="44">
        <v>25.191344000000001</v>
      </c>
      <c r="E2615" s="42">
        <v>7.2673369999999996E-3</v>
      </c>
      <c r="F2615" s="42"/>
      <c r="G2615" s="46">
        <v>43.679000000000002</v>
      </c>
      <c r="H2615" s="46">
        <v>0.25402914462810444</v>
      </c>
      <c r="I2615" s="46">
        <v>43.933029144628108</v>
      </c>
      <c r="J2615" s="46">
        <v>43.613753016403273</v>
      </c>
      <c r="K2615" s="46">
        <v>4.5019999999999998</v>
      </c>
      <c r="L2615" s="46">
        <v>2.6182815749346961E-2</v>
      </c>
      <c r="M2615" s="46">
        <v>4.5281828157493464</v>
      </c>
      <c r="N2615" s="46">
        <v>4.4952749852296865</v>
      </c>
      <c r="O2615" s="46">
        <v>48.181000000000004</v>
      </c>
      <c r="P2615" s="46">
        <v>0.28021196037745139</v>
      </c>
      <c r="Q2615" s="46">
        <v>48.461211960377454</v>
      </c>
      <c r="R2615" s="46">
        <v>48.109028001632957</v>
      </c>
      <c r="S2615" s="46"/>
      <c r="T2615" s="46">
        <v>112.77500000000005</v>
      </c>
      <c r="U2615" s="46">
        <v>0.65587895293927256</v>
      </c>
      <c r="V2615" s="46">
        <v>113.43087895293932</v>
      </c>
      <c r="W2615" s="46">
        <v>112.60653852938211</v>
      </c>
      <c r="X2615" s="46">
        <v>9.238999999999999</v>
      </c>
      <c r="Y2615" s="46">
        <v>5.3732348891207593E-2</v>
      </c>
      <c r="Z2615" s="46">
        <v>9.2927323488912066</v>
      </c>
      <c r="AA2615" s="46">
        <v>9.2251989312610121</v>
      </c>
      <c r="AB2615" s="46">
        <v>122.01400000000005</v>
      </c>
      <c r="AC2615" s="46">
        <v>0.70961130183048016</v>
      </c>
      <c r="AD2615" s="46">
        <v>122.72361130183053</v>
      </c>
      <c r="AE2615" s="46">
        <v>121.83173746064313</v>
      </c>
    </row>
    <row r="2616" spans="1:31" ht="13" x14ac:dyDescent="0.3">
      <c r="A2616" s="45">
        <v>44305</v>
      </c>
      <c r="B2616" s="43">
        <v>21</v>
      </c>
      <c r="C2616" s="43" t="s">
        <v>18</v>
      </c>
      <c r="D2616" s="44">
        <v>34.094413000000003</v>
      </c>
      <c r="E2616" s="42">
        <v>7.409751E-3</v>
      </c>
      <c r="F2616" s="42"/>
      <c r="G2616" s="46">
        <v>42.522999999999996</v>
      </c>
      <c r="H2616" s="46">
        <v>0.42924951591070959</v>
      </c>
      <c r="I2616" s="46">
        <v>42.952249515910708</v>
      </c>
      <c r="J2616" s="46">
        <v>42.63398404210794</v>
      </c>
      <c r="K2616" s="46">
        <v>4.4860000000000007</v>
      </c>
      <c r="L2616" s="46">
        <v>4.5284042244795611E-2</v>
      </c>
      <c r="M2616" s="46">
        <v>4.5312840422447964</v>
      </c>
      <c r="N2616" s="46">
        <v>4.497708355781489</v>
      </c>
      <c r="O2616" s="46">
        <v>47.009</v>
      </c>
      <c r="P2616" s="46">
        <v>0.47453355815550519</v>
      </c>
      <c r="Q2616" s="46">
        <v>47.483533558155507</v>
      </c>
      <c r="R2616" s="46">
        <v>47.131692397889431</v>
      </c>
      <c r="S2616" s="46"/>
      <c r="T2616" s="46">
        <v>112.62000000000002</v>
      </c>
      <c r="U2616" s="46">
        <v>1.1368454831941333</v>
      </c>
      <c r="V2616" s="46">
        <v>113.75684548319416</v>
      </c>
      <c r="W2616" s="46">
        <v>112.91393558361821</v>
      </c>
      <c r="X2616" s="46">
        <v>9.2669999999999977</v>
      </c>
      <c r="Y2616" s="46">
        <v>9.3545969568105375E-2</v>
      </c>
      <c r="Z2616" s="46">
        <v>9.3605459695681024</v>
      </c>
      <c r="AA2616" s="46">
        <v>9.2911866547095503</v>
      </c>
      <c r="AB2616" s="46">
        <v>121.88700000000001</v>
      </c>
      <c r="AC2616" s="46">
        <v>1.2303914527622386</v>
      </c>
      <c r="AD2616" s="46">
        <v>123.11739145276226</v>
      </c>
      <c r="AE2616" s="46">
        <v>122.20512223832776</v>
      </c>
    </row>
    <row r="2617" spans="1:31" ht="13" x14ac:dyDescent="0.3">
      <c r="A2617" s="45">
        <v>44305</v>
      </c>
      <c r="B2617" s="43">
        <v>22</v>
      </c>
      <c r="C2617" s="43" t="s">
        <v>18</v>
      </c>
      <c r="D2617" s="44">
        <v>30.957906000000001</v>
      </c>
      <c r="E2617" s="42">
        <v>7.2666440000000001E-3</v>
      </c>
      <c r="F2617" s="42"/>
      <c r="G2617" s="46">
        <v>39.970999999999997</v>
      </c>
      <c r="H2617" s="46">
        <v>0.39739335029361422</v>
      </c>
      <c r="I2617" s="46">
        <v>40.368393350293609</v>
      </c>
      <c r="J2617" s="46">
        <v>40.075050606965057</v>
      </c>
      <c r="K2617" s="46">
        <v>4.24</v>
      </c>
      <c r="L2617" s="46">
        <v>4.2154256967424503E-2</v>
      </c>
      <c r="M2617" s="46">
        <v>4.2821542569674245</v>
      </c>
      <c r="N2617" s="46">
        <v>4.2510373664289576</v>
      </c>
      <c r="O2617" s="46">
        <v>44.210999999999999</v>
      </c>
      <c r="P2617" s="46">
        <v>0.4395476072610387</v>
      </c>
      <c r="Q2617" s="46">
        <v>44.650547607261032</v>
      </c>
      <c r="R2617" s="46">
        <v>44.326087973394017</v>
      </c>
      <c r="S2617" s="46"/>
      <c r="T2617" s="46">
        <v>104.27700000000003</v>
      </c>
      <c r="U2617" s="46">
        <v>1.0367262862717277</v>
      </c>
      <c r="V2617" s="46">
        <v>105.31372628627176</v>
      </c>
      <c r="W2617" s="46">
        <v>104.54844892903598</v>
      </c>
      <c r="X2617" s="46">
        <v>8.6370000000000005</v>
      </c>
      <c r="Y2617" s="46">
        <v>8.5869414487652215E-2</v>
      </c>
      <c r="Z2617" s="46">
        <v>8.7228694144876524</v>
      </c>
      <c r="AA2617" s="46">
        <v>8.6594834277940826</v>
      </c>
      <c r="AB2617" s="46">
        <v>112.91400000000003</v>
      </c>
      <c r="AC2617" s="46">
        <v>1.1225957007593799</v>
      </c>
      <c r="AD2617" s="46">
        <v>114.03659570075941</v>
      </c>
      <c r="AE2617" s="46">
        <v>113.20793235683007</v>
      </c>
    </row>
    <row r="2618" spans="1:31" ht="13" x14ac:dyDescent="0.3">
      <c r="A2618" s="45">
        <v>44305</v>
      </c>
      <c r="B2618" s="43">
        <v>23</v>
      </c>
      <c r="C2618" s="43" t="s">
        <v>18</v>
      </c>
      <c r="D2618" s="44">
        <v>30.326122000000002</v>
      </c>
      <c r="E2618" s="42">
        <v>6.9603670000000003E-3</v>
      </c>
      <c r="F2618" s="42"/>
      <c r="G2618" s="46">
        <v>37.080999999999996</v>
      </c>
      <c r="H2618" s="46">
        <v>0.35195075214898924</v>
      </c>
      <c r="I2618" s="46">
        <v>37.432950752148983</v>
      </c>
      <c r="J2618" s="46">
        <v>37.172403677021101</v>
      </c>
      <c r="K2618" s="46">
        <v>3.9130000000000003</v>
      </c>
      <c r="L2618" s="46">
        <v>3.7139863896847314E-2</v>
      </c>
      <c r="M2618" s="46">
        <v>3.9501398638968475</v>
      </c>
      <c r="N2618" s="46">
        <v>3.9226454407427953</v>
      </c>
      <c r="O2618" s="46">
        <v>40.994</v>
      </c>
      <c r="P2618" s="46">
        <v>0.38909061604583656</v>
      </c>
      <c r="Q2618" s="46">
        <v>41.383090616045834</v>
      </c>
      <c r="R2618" s="46">
        <v>41.095049117763899</v>
      </c>
      <c r="S2618" s="46"/>
      <c r="T2618" s="46">
        <v>95.767000000000039</v>
      </c>
      <c r="U2618" s="46">
        <v>0.90896328796559622</v>
      </c>
      <c r="V2618" s="46">
        <v>96.675963287965629</v>
      </c>
      <c r="W2618" s="46">
        <v>96.003063103402866</v>
      </c>
      <c r="X2618" s="46">
        <v>8.0080000000000009</v>
      </c>
      <c r="Y2618" s="46">
        <v>7.6007163323780547E-2</v>
      </c>
      <c r="Z2618" s="46">
        <v>8.0840071633237809</v>
      </c>
      <c r="AA2618" s="46">
        <v>8.0277395066364186</v>
      </c>
      <c r="AB2618" s="46">
        <v>103.77500000000003</v>
      </c>
      <c r="AC2618" s="46">
        <v>0.98497045128937677</v>
      </c>
      <c r="AD2618" s="46">
        <v>104.7599704512894</v>
      </c>
      <c r="AE2618" s="46">
        <v>104.03080261003929</v>
      </c>
    </row>
    <row r="2619" spans="1:31" ht="13" x14ac:dyDescent="0.3">
      <c r="A2619" s="45">
        <v>44305</v>
      </c>
      <c r="B2619" s="43">
        <v>24</v>
      </c>
      <c r="C2619" s="43" t="s">
        <v>17</v>
      </c>
      <c r="D2619" s="44">
        <v>22.195461999999999</v>
      </c>
      <c r="E2619" s="42">
        <v>7.070593E-3</v>
      </c>
      <c r="F2619" s="42"/>
      <c r="G2619" s="46">
        <v>35.248000000000012</v>
      </c>
      <c r="H2619" s="46">
        <v>0.55546201856994171</v>
      </c>
      <c r="I2619" s="46">
        <v>35.803462018569952</v>
      </c>
      <c r="J2619" s="46">
        <v>35.550310310645685</v>
      </c>
      <c r="K2619" s="46">
        <v>3.7429999999999999</v>
      </c>
      <c r="L2619" s="46">
        <v>5.898474624112833E-2</v>
      </c>
      <c r="M2619" s="46">
        <v>3.801984746241128</v>
      </c>
      <c r="N2619" s="46">
        <v>3.7751024595082487</v>
      </c>
      <c r="O2619" s="46">
        <v>38.991000000000014</v>
      </c>
      <c r="P2619" s="46">
        <v>0.61444676481107008</v>
      </c>
      <c r="Q2619" s="46">
        <v>39.605446764811077</v>
      </c>
      <c r="R2619" s="46">
        <v>39.325412770153932</v>
      </c>
      <c r="S2619" s="46"/>
      <c r="T2619" s="46">
        <v>89.366000000000014</v>
      </c>
      <c r="U2619" s="46">
        <v>1.4082903640354461</v>
      </c>
      <c r="V2619" s="46">
        <v>90.774290364035465</v>
      </c>
      <c r="W2619" s="46">
        <v>90.132462302007553</v>
      </c>
      <c r="X2619" s="46">
        <v>7.6459999999999999</v>
      </c>
      <c r="Y2619" s="46">
        <v>0.12049088158153011</v>
      </c>
      <c r="Z2619" s="46">
        <v>7.7664908815815297</v>
      </c>
      <c r="AA2619" s="46">
        <v>7.7115771855196558</v>
      </c>
      <c r="AB2619" s="46">
        <v>97.012000000000015</v>
      </c>
      <c r="AC2619" s="46">
        <v>1.5287812456169763</v>
      </c>
      <c r="AD2619" s="46">
        <v>98.540781245616998</v>
      </c>
      <c r="AE2619" s="46">
        <v>97.844039487527212</v>
      </c>
    </row>
    <row r="2620" spans="1:31" ht="13" x14ac:dyDescent="0.3">
      <c r="A2620" s="45">
        <v>44306</v>
      </c>
      <c r="B2620" s="43">
        <v>1</v>
      </c>
      <c r="C2620" s="43" t="s">
        <v>17</v>
      </c>
      <c r="D2620" s="44">
        <v>24.580024000000002</v>
      </c>
      <c r="E2620" s="42">
        <v>6.6523349999999997E-3</v>
      </c>
      <c r="F2620" s="42"/>
      <c r="G2620" s="46">
        <v>33.863999999999997</v>
      </c>
      <c r="H2620" s="46">
        <v>0.50724870446175552</v>
      </c>
      <c r="I2620" s="46">
        <v>34.371248704461756</v>
      </c>
      <c r="J2620" s="46">
        <v>34.142599643711364</v>
      </c>
      <c r="K2620" s="46">
        <v>3.645</v>
      </c>
      <c r="L2620" s="46">
        <v>5.4598438688964655E-2</v>
      </c>
      <c r="M2620" s="46">
        <v>3.6995984386889647</v>
      </c>
      <c r="N2620" s="46">
        <v>3.6749874705093291</v>
      </c>
      <c r="O2620" s="46">
        <v>37.509</v>
      </c>
      <c r="P2620" s="46">
        <v>0.56184714315072015</v>
      </c>
      <c r="Q2620" s="46">
        <v>38.070847143150722</v>
      </c>
      <c r="R2620" s="46">
        <v>37.817587114220693</v>
      </c>
      <c r="S2620" s="46"/>
      <c r="T2620" s="46">
        <v>85.514999999999986</v>
      </c>
      <c r="U2620" s="46">
        <v>1.2809288023283434</v>
      </c>
      <c r="V2620" s="46">
        <v>86.795928802328334</v>
      </c>
      <c r="W2620" s="46">
        <v>86.218533207299103</v>
      </c>
      <c r="X2620" s="46">
        <v>7.3349999999999991</v>
      </c>
      <c r="Y2620" s="46">
        <v>0.10987093217655848</v>
      </c>
      <c r="Z2620" s="46">
        <v>7.4448709321765572</v>
      </c>
      <c r="AA2620" s="46">
        <v>7.3953451567039572</v>
      </c>
      <c r="AB2620" s="46">
        <v>92.84999999999998</v>
      </c>
      <c r="AC2620" s="46">
        <v>1.3907997345049019</v>
      </c>
      <c r="AD2620" s="46">
        <v>94.24079973450489</v>
      </c>
      <c r="AE2620" s="46">
        <v>93.613878364003057</v>
      </c>
    </row>
    <row r="2621" spans="1:31" ht="13" x14ac:dyDescent="0.3">
      <c r="A2621" s="45">
        <v>44306</v>
      </c>
      <c r="B2621" s="43">
        <v>2</v>
      </c>
      <c r="C2621" s="43" t="s">
        <v>17</v>
      </c>
      <c r="D2621" s="44">
        <v>33.696643000000002</v>
      </c>
      <c r="E2621" s="42">
        <v>6.430102E-3</v>
      </c>
      <c r="F2621" s="42"/>
      <c r="G2621" s="46">
        <v>33.295999999999999</v>
      </c>
      <c r="H2621" s="46">
        <v>0.57259783552534893</v>
      </c>
      <c r="I2621" s="46">
        <v>33.86859783552535</v>
      </c>
      <c r="J2621" s="46">
        <v>33.650819296845938</v>
      </c>
      <c r="K2621" s="46">
        <v>3.5989999999999998</v>
      </c>
      <c r="L2621" s="46">
        <v>6.189270813478287E-2</v>
      </c>
      <c r="M2621" s="46">
        <v>3.6608927081347824</v>
      </c>
      <c r="N2621" s="46">
        <v>3.6373527946104192</v>
      </c>
      <c r="O2621" s="46">
        <v>36.894999999999996</v>
      </c>
      <c r="P2621" s="46">
        <v>0.6344905436601318</v>
      </c>
      <c r="Q2621" s="46">
        <v>37.529490543660131</v>
      </c>
      <c r="R2621" s="46">
        <v>37.28817209145636</v>
      </c>
      <c r="S2621" s="46"/>
      <c r="T2621" s="46">
        <v>83.27600000000001</v>
      </c>
      <c r="U2621" s="46">
        <v>1.4321136878666794</v>
      </c>
      <c r="V2621" s="46">
        <v>84.708113687866685</v>
      </c>
      <c r="W2621" s="46">
        <v>84.163431876626106</v>
      </c>
      <c r="X2621" s="46">
        <v>7.2570000000000006</v>
      </c>
      <c r="Y2621" s="46">
        <v>0.12480005082915235</v>
      </c>
      <c r="Z2621" s="46">
        <v>7.3818000508291526</v>
      </c>
      <c r="AA2621" s="46">
        <v>7.334334323558716</v>
      </c>
      <c r="AB2621" s="46">
        <v>90.533000000000015</v>
      </c>
      <c r="AC2621" s="46">
        <v>1.5569137386958318</v>
      </c>
      <c r="AD2621" s="46">
        <v>92.089913738695842</v>
      </c>
      <c r="AE2621" s="46">
        <v>91.497766200184827</v>
      </c>
    </row>
    <row r="2622" spans="1:31" ht="13" x14ac:dyDescent="0.3">
      <c r="A2622" s="45">
        <v>44306</v>
      </c>
      <c r="B2622" s="43">
        <v>3</v>
      </c>
      <c r="C2622" s="43" t="s">
        <v>17</v>
      </c>
      <c r="D2622" s="44">
        <v>23.311496000000002</v>
      </c>
      <c r="E2622" s="42">
        <v>6.3956500000000001E-3</v>
      </c>
      <c r="F2622" s="42"/>
      <c r="G2622" s="46">
        <v>33.138000000000005</v>
      </c>
      <c r="H2622" s="46">
        <v>0.56845556313515666</v>
      </c>
      <c r="I2622" s="46">
        <v>33.706455563135165</v>
      </c>
      <c r="J2622" s="46">
        <v>33.490880870612799</v>
      </c>
      <c r="K2622" s="46">
        <v>3.573</v>
      </c>
      <c r="L2622" s="46">
        <v>6.1291922478179564E-2</v>
      </c>
      <c r="M2622" s="46">
        <v>3.6342919224781793</v>
      </c>
      <c r="N2622" s="46">
        <v>3.6110482633441818</v>
      </c>
      <c r="O2622" s="46">
        <v>36.711000000000006</v>
      </c>
      <c r="P2622" s="46">
        <v>0.62974748561333627</v>
      </c>
      <c r="Q2622" s="46">
        <v>37.340747485613342</v>
      </c>
      <c r="R2622" s="46">
        <v>37.101929133956979</v>
      </c>
      <c r="S2622" s="46"/>
      <c r="T2622" s="46">
        <v>82.452000000000027</v>
      </c>
      <c r="U2622" s="46">
        <v>1.4143973109910057</v>
      </c>
      <c r="V2622" s="46">
        <v>83.866397310991033</v>
      </c>
      <c r="W2622" s="46">
        <v>83.330017187029</v>
      </c>
      <c r="X2622" s="46">
        <v>7.1750000000000007</v>
      </c>
      <c r="Y2622" s="46">
        <v>0.12308131647941183</v>
      </c>
      <c r="Z2622" s="46">
        <v>7.2980813164794123</v>
      </c>
      <c r="AA2622" s="46">
        <v>7.2514053427076712</v>
      </c>
      <c r="AB2622" s="46">
        <v>89.627000000000024</v>
      </c>
      <c r="AC2622" s="46">
        <v>1.5374786274704175</v>
      </c>
      <c r="AD2622" s="46">
        <v>91.164478627470444</v>
      </c>
      <c r="AE2622" s="46">
        <v>90.58142252973667</v>
      </c>
    </row>
    <row r="2623" spans="1:31" ht="13" x14ac:dyDescent="0.3">
      <c r="A2623" s="45">
        <v>44306</v>
      </c>
      <c r="B2623" s="43">
        <v>4</v>
      </c>
      <c r="C2623" s="43" t="s">
        <v>17</v>
      </c>
      <c r="D2623" s="44">
        <v>22.359524</v>
      </c>
      <c r="E2623" s="42">
        <v>6.7082189999999996E-3</v>
      </c>
      <c r="F2623" s="42"/>
      <c r="G2623" s="46">
        <v>33.076000000000001</v>
      </c>
      <c r="H2623" s="46">
        <v>0.68841002484869029</v>
      </c>
      <c r="I2623" s="46">
        <v>33.764410024848694</v>
      </c>
      <c r="J2623" s="46">
        <v>33.537910967996211</v>
      </c>
      <c r="K2623" s="46">
        <v>3.6799999999999997</v>
      </c>
      <c r="L2623" s="46">
        <v>7.6591755092610361E-2</v>
      </c>
      <c r="M2623" s="46">
        <v>3.75659175509261</v>
      </c>
      <c r="N2623" s="46">
        <v>3.7313917149058544</v>
      </c>
      <c r="O2623" s="46">
        <v>36.756</v>
      </c>
      <c r="P2623" s="46">
        <v>0.7650017799413007</v>
      </c>
      <c r="Q2623" s="46">
        <v>37.521001779941301</v>
      </c>
      <c r="R2623" s="46">
        <v>37.269302682902065</v>
      </c>
      <c r="S2623" s="46"/>
      <c r="T2623" s="46">
        <v>82.7</v>
      </c>
      <c r="U2623" s="46">
        <v>1.7212331918909993</v>
      </c>
      <c r="V2623" s="46">
        <v>84.421233191891005</v>
      </c>
      <c r="W2623" s="46">
        <v>83.854917071389735</v>
      </c>
      <c r="X2623" s="46">
        <v>7.2780000000000014</v>
      </c>
      <c r="Y2623" s="46">
        <v>0.1514768460771789</v>
      </c>
      <c r="Z2623" s="46">
        <v>7.4294768460771801</v>
      </c>
      <c r="AA2623" s="46">
        <v>7.3796382883382652</v>
      </c>
      <c r="AB2623" s="46">
        <v>89.978000000000009</v>
      </c>
      <c r="AC2623" s="46">
        <v>1.8727100379681783</v>
      </c>
      <c r="AD2623" s="46">
        <v>91.850710037968184</v>
      </c>
      <c r="AE2623" s="46">
        <v>91.234555359728006</v>
      </c>
    </row>
    <row r="2624" spans="1:31" ht="13" x14ac:dyDescent="0.3">
      <c r="A2624" s="45">
        <v>44306</v>
      </c>
      <c r="B2624" s="43">
        <v>5</v>
      </c>
      <c r="C2624" s="43" t="s">
        <v>17</v>
      </c>
      <c r="D2624" s="44">
        <v>23.847875999999999</v>
      </c>
      <c r="E2624" s="42">
        <v>6.8198540000000002E-3</v>
      </c>
      <c r="F2624" s="42"/>
      <c r="G2624" s="46">
        <v>34.177999999999997</v>
      </c>
      <c r="H2624" s="46">
        <v>0.599325420419757</v>
      </c>
      <c r="I2624" s="46">
        <v>34.777325420419757</v>
      </c>
      <c r="J2624" s="46">
        <v>34.540149138542006</v>
      </c>
      <c r="K2624" s="46">
        <v>3.7919999999999998</v>
      </c>
      <c r="L2624" s="46">
        <v>6.6494294406686139E-2</v>
      </c>
      <c r="M2624" s="46">
        <v>3.858494294406686</v>
      </c>
      <c r="N2624" s="46">
        <v>3.8321799266589998</v>
      </c>
      <c r="O2624" s="46">
        <v>37.97</v>
      </c>
      <c r="P2624" s="46">
        <v>0.66581971482644309</v>
      </c>
      <c r="Q2624" s="46">
        <v>38.63581971482644</v>
      </c>
      <c r="R2624" s="46">
        <v>38.372329065201008</v>
      </c>
      <c r="S2624" s="46"/>
      <c r="T2624" s="46">
        <v>84.956000000000031</v>
      </c>
      <c r="U2624" s="46">
        <v>1.4897387330206828</v>
      </c>
      <c r="V2624" s="46">
        <v>86.445738733020718</v>
      </c>
      <c r="W2624" s="46">
        <v>85.856191415939378</v>
      </c>
      <c r="X2624" s="46">
        <v>7.7329999999999997</v>
      </c>
      <c r="Y2624" s="46">
        <v>0.13560136567692613</v>
      </c>
      <c r="Z2624" s="46">
        <v>7.868601365676926</v>
      </c>
      <c r="AA2624" s="46">
        <v>7.8149386531788094</v>
      </c>
      <c r="AB2624" s="46">
        <v>92.689000000000036</v>
      </c>
      <c r="AC2624" s="46">
        <v>1.625340098697609</v>
      </c>
      <c r="AD2624" s="46">
        <v>94.314340098697642</v>
      </c>
      <c r="AE2624" s="46">
        <v>93.671130069118192</v>
      </c>
    </row>
    <row r="2625" spans="1:31" ht="13" x14ac:dyDescent="0.3">
      <c r="A2625" s="45">
        <v>44306</v>
      </c>
      <c r="B2625" s="43">
        <v>6</v>
      </c>
      <c r="C2625" s="43" t="s">
        <v>17</v>
      </c>
      <c r="D2625" s="44">
        <v>35.071182</v>
      </c>
      <c r="E2625" s="42">
        <v>6.8401340000000003E-3</v>
      </c>
      <c r="F2625" s="42"/>
      <c r="G2625" s="46">
        <v>37.105999999999995</v>
      </c>
      <c r="H2625" s="46">
        <v>0.83183379599583362</v>
      </c>
      <c r="I2625" s="46">
        <v>37.937833795995829</v>
      </c>
      <c r="J2625" s="46">
        <v>37.678333929161489</v>
      </c>
      <c r="K2625" s="46">
        <v>4.1240000000000006</v>
      </c>
      <c r="L2625" s="46">
        <v>9.2450885966873786E-2</v>
      </c>
      <c r="M2625" s="46">
        <v>4.2164508859668741</v>
      </c>
      <c r="N2625" s="46">
        <v>4.1876097969024419</v>
      </c>
      <c r="O2625" s="46">
        <v>41.23</v>
      </c>
      <c r="P2625" s="46">
        <v>0.92428468196270741</v>
      </c>
      <c r="Q2625" s="46">
        <v>42.1542846819627</v>
      </c>
      <c r="R2625" s="46">
        <v>41.865943726063932</v>
      </c>
      <c r="S2625" s="46"/>
      <c r="T2625" s="46">
        <v>92.585000000000022</v>
      </c>
      <c r="U2625" s="46">
        <v>2.0755492912810403</v>
      </c>
      <c r="V2625" s="46">
        <v>94.660549291281058</v>
      </c>
      <c r="W2625" s="46">
        <v>94.013058449615087</v>
      </c>
      <c r="X2625" s="46">
        <v>8.2979999999999983</v>
      </c>
      <c r="Y2625" s="46">
        <v>0.18602266046389873</v>
      </c>
      <c r="Z2625" s="46">
        <v>8.4840226604638964</v>
      </c>
      <c r="AA2625" s="46">
        <v>8.4259908086072866</v>
      </c>
      <c r="AB2625" s="46">
        <v>100.88300000000002</v>
      </c>
      <c r="AC2625" s="46">
        <v>2.2615719517449389</v>
      </c>
      <c r="AD2625" s="46">
        <v>103.14457195174495</v>
      </c>
      <c r="AE2625" s="46">
        <v>102.43904925822237</v>
      </c>
    </row>
    <row r="2626" spans="1:31" ht="13" x14ac:dyDescent="0.3">
      <c r="A2626" s="45">
        <v>44306</v>
      </c>
      <c r="B2626" s="43">
        <v>7</v>
      </c>
      <c r="C2626" s="43" t="s">
        <v>17</v>
      </c>
      <c r="D2626" s="44">
        <v>52.217194999999997</v>
      </c>
      <c r="E2626" s="42">
        <v>7.3284769999999999E-3</v>
      </c>
      <c r="F2626" s="42"/>
      <c r="G2626" s="46">
        <v>42.323999999999991</v>
      </c>
      <c r="H2626" s="46">
        <v>0.76276161132486553</v>
      </c>
      <c r="I2626" s="46">
        <v>43.086761611324853</v>
      </c>
      <c r="J2626" s="46">
        <v>42.77100126985178</v>
      </c>
      <c r="K2626" s="46">
        <v>4.5220000000000002</v>
      </c>
      <c r="L2626" s="46">
        <v>8.1495321954707572E-2</v>
      </c>
      <c r="M2626" s="46">
        <v>4.6034953219547079</v>
      </c>
      <c r="N2626" s="46">
        <v>4.5697587123681558</v>
      </c>
      <c r="O2626" s="46">
        <v>46.845999999999989</v>
      </c>
      <c r="P2626" s="46">
        <v>0.84425693327957307</v>
      </c>
      <c r="Q2626" s="46">
        <v>47.690256933279564</v>
      </c>
      <c r="R2626" s="46">
        <v>47.340759982219936</v>
      </c>
      <c r="S2626" s="46"/>
      <c r="T2626" s="46">
        <v>105.06600000000002</v>
      </c>
      <c r="U2626" s="46">
        <v>1.8934956869733099</v>
      </c>
      <c r="V2626" s="46">
        <v>106.95949568697333</v>
      </c>
      <c r="W2626" s="46">
        <v>106.17564548289975</v>
      </c>
      <c r="X2626" s="46">
        <v>9.1460000000000043</v>
      </c>
      <c r="Y2626" s="46">
        <v>0.16482888425425823</v>
      </c>
      <c r="Z2626" s="46">
        <v>9.3108288842542635</v>
      </c>
      <c r="AA2626" s="46">
        <v>9.2425946889250703</v>
      </c>
      <c r="AB2626" s="46">
        <v>114.21200000000002</v>
      </c>
      <c r="AC2626" s="46">
        <v>2.0583245712275682</v>
      </c>
      <c r="AD2626" s="46">
        <v>116.27032457122759</v>
      </c>
      <c r="AE2626" s="46">
        <v>115.41824017182482</v>
      </c>
    </row>
    <row r="2627" spans="1:31" ht="13" x14ac:dyDescent="0.3">
      <c r="A2627" s="45">
        <v>44306</v>
      </c>
      <c r="B2627" s="43">
        <v>8</v>
      </c>
      <c r="C2627" s="43" t="s">
        <v>18</v>
      </c>
      <c r="D2627" s="44">
        <v>38.976371999999998</v>
      </c>
      <c r="E2627" s="42">
        <v>7.6421359999999999E-3</v>
      </c>
      <c r="F2627" s="42"/>
      <c r="G2627" s="46">
        <v>47.600999999999999</v>
      </c>
      <c r="H2627" s="46">
        <v>0.13160632980634493</v>
      </c>
      <c r="I2627" s="46">
        <v>47.732606329806345</v>
      </c>
      <c r="J2627" s="46">
        <v>47.367827260599505</v>
      </c>
      <c r="K2627" s="46">
        <v>4.899</v>
      </c>
      <c r="L2627" s="46">
        <v>1.354466103067759E-2</v>
      </c>
      <c r="M2627" s="46">
        <v>4.9125446610306778</v>
      </c>
      <c r="N2627" s="46">
        <v>4.8750023266250073</v>
      </c>
      <c r="O2627" s="46">
        <v>52.5</v>
      </c>
      <c r="P2627" s="46">
        <v>0.14515099083702251</v>
      </c>
      <c r="Q2627" s="46">
        <v>52.645150990837024</v>
      </c>
      <c r="R2627" s="46">
        <v>52.242829587224513</v>
      </c>
      <c r="S2627" s="46"/>
      <c r="T2627" s="46">
        <v>114.69499999999996</v>
      </c>
      <c r="U2627" s="46">
        <v>0.31710653131528183</v>
      </c>
      <c r="V2627" s="46">
        <v>115.01210653131524</v>
      </c>
      <c r="W2627" s="46">
        <v>114.13316837155645</v>
      </c>
      <c r="X2627" s="46">
        <v>9.577</v>
      </c>
      <c r="Y2627" s="46">
        <v>2.647830550945076E-2</v>
      </c>
      <c r="Z2627" s="46">
        <v>9.6034783055094515</v>
      </c>
      <c r="AA2627" s="46">
        <v>9.5300872182256988</v>
      </c>
      <c r="AB2627" s="46">
        <v>124.27199999999996</v>
      </c>
      <c r="AC2627" s="46">
        <v>0.34358483682473256</v>
      </c>
      <c r="AD2627" s="46">
        <v>124.6155848368247</v>
      </c>
      <c r="AE2627" s="46">
        <v>123.66325558978215</v>
      </c>
    </row>
    <row r="2628" spans="1:31" ht="13" x14ac:dyDescent="0.3">
      <c r="A2628" s="45">
        <v>44306</v>
      </c>
      <c r="B2628" s="43">
        <v>9</v>
      </c>
      <c r="C2628" s="43" t="s">
        <v>18</v>
      </c>
      <c r="D2628" s="44">
        <v>25.354780999999999</v>
      </c>
      <c r="E2628" s="42">
        <v>8.2176520000000006E-3</v>
      </c>
      <c r="F2628" s="42"/>
      <c r="G2628" s="46">
        <v>52.655000000000001</v>
      </c>
      <c r="H2628" s="46">
        <v>6.364002384009558E-2</v>
      </c>
      <c r="I2628" s="46">
        <v>52.718640023840095</v>
      </c>
      <c r="J2628" s="46">
        <v>52.285416586210907</v>
      </c>
      <c r="K2628" s="46">
        <v>5.1529999999999996</v>
      </c>
      <c r="L2628" s="46">
        <v>6.2280323397210626E-3</v>
      </c>
      <c r="M2628" s="46">
        <v>5.1592280323397208</v>
      </c>
      <c r="N2628" s="46">
        <v>5.1168312917813079</v>
      </c>
      <c r="O2628" s="46">
        <v>57.808</v>
      </c>
      <c r="P2628" s="46">
        <v>6.9868056179816646E-2</v>
      </c>
      <c r="Q2628" s="46">
        <v>57.877868056179814</v>
      </c>
      <c r="R2628" s="46">
        <v>57.402247877992217</v>
      </c>
      <c r="S2628" s="46"/>
      <c r="T2628" s="46">
        <v>125.38999999999997</v>
      </c>
      <c r="U2628" s="46">
        <v>0.15154918980741777</v>
      </c>
      <c r="V2628" s="46">
        <v>125.54154918980738</v>
      </c>
      <c r="W2628" s="46">
        <v>124.50989242702467</v>
      </c>
      <c r="X2628" s="46">
        <v>9.9489999999999981</v>
      </c>
      <c r="Y2628" s="46">
        <v>1.2024586405566629E-2</v>
      </c>
      <c r="Z2628" s="46">
        <v>9.9610245864055642</v>
      </c>
      <c r="AA2628" s="46">
        <v>9.879168352791039</v>
      </c>
      <c r="AB2628" s="46">
        <v>135.33899999999997</v>
      </c>
      <c r="AC2628" s="46">
        <v>0.16357377621298441</v>
      </c>
      <c r="AD2628" s="46">
        <v>135.50257377621296</v>
      </c>
      <c r="AE2628" s="46">
        <v>134.38906077981571</v>
      </c>
    </row>
    <row r="2629" spans="1:31" ht="13" x14ac:dyDescent="0.3">
      <c r="A2629" s="45">
        <v>44306</v>
      </c>
      <c r="B2629" s="43">
        <v>10</v>
      </c>
      <c r="C2629" s="43" t="s">
        <v>18</v>
      </c>
      <c r="D2629" s="44">
        <v>28.578088000000001</v>
      </c>
      <c r="E2629" s="42">
        <v>8.9225539999999992E-3</v>
      </c>
      <c r="F2629" s="42"/>
      <c r="G2629" s="46">
        <v>55.038999999999994</v>
      </c>
      <c r="H2629" s="46">
        <v>0.41763520632557477</v>
      </c>
      <c r="I2629" s="46">
        <v>55.456635206325572</v>
      </c>
      <c r="J2629" s="46">
        <v>54.96182038403883</v>
      </c>
      <c r="K2629" s="46">
        <v>5.2590000000000003</v>
      </c>
      <c r="L2629" s="46">
        <v>3.9905222661498173E-2</v>
      </c>
      <c r="M2629" s="46">
        <v>5.2989052226614985</v>
      </c>
      <c r="N2629" s="46">
        <v>5.2516254546714194</v>
      </c>
      <c r="O2629" s="46">
        <v>60.297999999999995</v>
      </c>
      <c r="P2629" s="46">
        <v>0.45754042898707292</v>
      </c>
      <c r="Q2629" s="46">
        <v>60.755540428987068</v>
      </c>
      <c r="R2629" s="46">
        <v>60.21344583871025</v>
      </c>
      <c r="S2629" s="46"/>
      <c r="T2629" s="46">
        <v>131.33699999999996</v>
      </c>
      <c r="U2629" s="46">
        <v>0.99658342435694691</v>
      </c>
      <c r="V2629" s="46">
        <v>132.3335834243569</v>
      </c>
      <c r="W2629" s="46">
        <v>131.15282988023958</v>
      </c>
      <c r="X2629" s="46">
        <v>10.247999999999998</v>
      </c>
      <c r="Y2629" s="46">
        <v>7.776168888287377E-2</v>
      </c>
      <c r="Z2629" s="46">
        <v>10.325761688882871</v>
      </c>
      <c r="AA2629" s="46">
        <v>10.233629522622682</v>
      </c>
      <c r="AB2629" s="46">
        <v>141.58499999999995</v>
      </c>
      <c r="AC2629" s="46">
        <v>1.0743451132398207</v>
      </c>
      <c r="AD2629" s="46">
        <v>142.65934511323977</v>
      </c>
      <c r="AE2629" s="46">
        <v>141.38645940286227</v>
      </c>
    </row>
    <row r="2630" spans="1:31" ht="13" x14ac:dyDescent="0.3">
      <c r="A2630" s="45">
        <v>44306</v>
      </c>
      <c r="B2630" s="43">
        <v>11</v>
      </c>
      <c r="C2630" s="43" t="s">
        <v>18</v>
      </c>
      <c r="D2630" s="44">
        <v>26.696507</v>
      </c>
      <c r="E2630" s="42">
        <v>8.961297E-3</v>
      </c>
      <c r="F2630" s="42"/>
      <c r="G2630" s="46">
        <v>56.907999999999994</v>
      </c>
      <c r="H2630" s="46">
        <v>0.12846975293052357</v>
      </c>
      <c r="I2630" s="46">
        <v>57.036469752930515</v>
      </c>
      <c r="J2630" s="46">
        <v>56.525349007642987</v>
      </c>
      <c r="K2630" s="46">
        <v>5.4050000000000002</v>
      </c>
      <c r="L2630" s="46">
        <v>1.2201782079663317E-2</v>
      </c>
      <c r="M2630" s="46">
        <v>5.4172017820796636</v>
      </c>
      <c r="N2630" s="46">
        <v>5.368656628001518</v>
      </c>
      <c r="O2630" s="46">
        <v>62.312999999999995</v>
      </c>
      <c r="P2630" s="46">
        <v>0.14067153501018689</v>
      </c>
      <c r="Q2630" s="46">
        <v>62.45367153501018</v>
      </c>
      <c r="R2630" s="46">
        <v>61.894005635644504</v>
      </c>
      <c r="S2630" s="46"/>
      <c r="T2630" s="46">
        <v>135.42799999999997</v>
      </c>
      <c r="U2630" s="46">
        <v>0.30572857418772303</v>
      </c>
      <c r="V2630" s="46">
        <v>135.73372857418769</v>
      </c>
      <c r="W2630" s="46">
        <v>134.51737831951701</v>
      </c>
      <c r="X2630" s="46">
        <v>10.282000000000002</v>
      </c>
      <c r="Y2630" s="46">
        <v>2.3211604688824834E-2</v>
      </c>
      <c r="Z2630" s="46">
        <v>10.305211604688827</v>
      </c>
      <c r="AA2630" s="46">
        <v>10.212863542851363</v>
      </c>
      <c r="AB2630" s="46">
        <v>145.70999999999998</v>
      </c>
      <c r="AC2630" s="46">
        <v>0.32894017887654786</v>
      </c>
      <c r="AD2630" s="46">
        <v>146.03894017887652</v>
      </c>
      <c r="AE2630" s="46">
        <v>144.73024186236836</v>
      </c>
    </row>
    <row r="2631" spans="1:31" ht="13" x14ac:dyDescent="0.3">
      <c r="A2631" s="45">
        <v>44306</v>
      </c>
      <c r="B2631" s="43">
        <v>12</v>
      </c>
      <c r="C2631" s="43" t="s">
        <v>18</v>
      </c>
      <c r="D2631" s="44">
        <v>26.519317000000001</v>
      </c>
      <c r="E2631" s="42">
        <v>8.650685E-3</v>
      </c>
      <c r="F2631" s="42"/>
      <c r="G2631" s="46">
        <v>58.376000000000005</v>
      </c>
      <c r="H2631" s="46">
        <v>0.15804419752593277</v>
      </c>
      <c r="I2631" s="46">
        <v>58.534044197525937</v>
      </c>
      <c r="J2631" s="46">
        <v>58.027684619397064</v>
      </c>
      <c r="K2631" s="46">
        <v>5.3959999999999999</v>
      </c>
      <c r="L2631" s="46">
        <v>1.4608854492427249E-2</v>
      </c>
      <c r="M2631" s="46">
        <v>5.4106088544924269</v>
      </c>
      <c r="N2631" s="46">
        <v>5.3638033816340025</v>
      </c>
      <c r="O2631" s="46">
        <v>63.772000000000006</v>
      </c>
      <c r="P2631" s="46">
        <v>0.17265305201836001</v>
      </c>
      <c r="Q2631" s="46">
        <v>63.944653052018367</v>
      </c>
      <c r="R2631" s="46">
        <v>63.391488001031064</v>
      </c>
      <c r="S2631" s="46"/>
      <c r="T2631" s="46">
        <v>138.08499999999998</v>
      </c>
      <c r="U2631" s="46">
        <v>0.37384426845567392</v>
      </c>
      <c r="V2631" s="46">
        <v>138.45884426845566</v>
      </c>
      <c r="W2631" s="46">
        <v>137.26108042122519</v>
      </c>
      <c r="X2631" s="46">
        <v>10.293000000000003</v>
      </c>
      <c r="Y2631" s="46">
        <v>2.7866741899657845E-2</v>
      </c>
      <c r="Z2631" s="46">
        <v>10.32086674189966</v>
      </c>
      <c r="AA2631" s="46">
        <v>10.231584174788511</v>
      </c>
      <c r="AB2631" s="46">
        <v>148.37799999999999</v>
      </c>
      <c r="AC2631" s="46">
        <v>0.40171101035533174</v>
      </c>
      <c r="AD2631" s="46">
        <v>148.77971101035533</v>
      </c>
      <c r="AE2631" s="46">
        <v>147.4926645960137</v>
      </c>
    </row>
    <row r="2632" spans="1:31" ht="13" x14ac:dyDescent="0.3">
      <c r="A2632" s="45">
        <v>44306</v>
      </c>
      <c r="B2632" s="43">
        <v>13</v>
      </c>
      <c r="C2632" s="43" t="s">
        <v>18</v>
      </c>
      <c r="D2632" s="44">
        <v>28.503689999999999</v>
      </c>
      <c r="E2632" s="42">
        <v>8.4168249999999993E-3</v>
      </c>
      <c r="F2632" s="42"/>
      <c r="G2632" s="46">
        <v>58.579999999999984</v>
      </c>
      <c r="H2632" s="46">
        <v>9.3079297556948437E-2</v>
      </c>
      <c r="I2632" s="46">
        <v>58.673079297556932</v>
      </c>
      <c r="J2632" s="46">
        <v>58.179238256898273</v>
      </c>
      <c r="K2632" s="46">
        <v>5.3240000000000007</v>
      </c>
      <c r="L2632" s="46">
        <v>8.4594431579582408E-3</v>
      </c>
      <c r="M2632" s="46">
        <v>5.3324594431579593</v>
      </c>
      <c r="N2632" s="46">
        <v>5.2875770652053014</v>
      </c>
      <c r="O2632" s="46">
        <v>63.903999999999982</v>
      </c>
      <c r="P2632" s="46">
        <v>0.10153874071490668</v>
      </c>
      <c r="Q2632" s="46">
        <v>64.005538740714897</v>
      </c>
      <c r="R2632" s="46">
        <v>63.466815322103571</v>
      </c>
      <c r="S2632" s="46"/>
      <c r="T2632" s="46">
        <v>139.01200000000006</v>
      </c>
      <c r="U2632" s="46">
        <v>0.22087981072015236</v>
      </c>
      <c r="V2632" s="46">
        <v>139.23287981072022</v>
      </c>
      <c r="W2632" s="46">
        <v>138.06098102710737</v>
      </c>
      <c r="X2632" s="46">
        <v>10.247999999999999</v>
      </c>
      <c r="Y2632" s="46">
        <v>1.6283315830720516E-2</v>
      </c>
      <c r="Z2632" s="46">
        <v>10.264283315830721</v>
      </c>
      <c r="AA2632" s="46">
        <v>10.177890639410954</v>
      </c>
      <c r="AB2632" s="46">
        <v>149.26000000000005</v>
      </c>
      <c r="AC2632" s="46">
        <v>0.23716312655087288</v>
      </c>
      <c r="AD2632" s="46">
        <v>149.49716312655093</v>
      </c>
      <c r="AE2632" s="46">
        <v>148.23887166651832</v>
      </c>
    </row>
    <row r="2633" spans="1:31" ht="13" x14ac:dyDescent="0.3">
      <c r="A2633" s="45">
        <v>44306</v>
      </c>
      <c r="B2633" s="43">
        <v>14</v>
      </c>
      <c r="C2633" s="43" t="s">
        <v>18</v>
      </c>
      <c r="D2633" s="44">
        <v>24.088844000000002</v>
      </c>
      <c r="E2633" s="42">
        <v>8.2989929999999993E-3</v>
      </c>
      <c r="F2633" s="42"/>
      <c r="G2633" s="46">
        <v>59.381000000000007</v>
      </c>
      <c r="H2633" s="46">
        <v>0.23274999612616007</v>
      </c>
      <c r="I2633" s="46">
        <v>59.613749996126167</v>
      </c>
      <c r="J2633" s="46">
        <v>59.119015902204566</v>
      </c>
      <c r="K2633" s="46">
        <v>5.3749999999999991</v>
      </c>
      <c r="L2633" s="46">
        <v>2.1067870685540998E-2</v>
      </c>
      <c r="M2633" s="46">
        <v>5.3960678706855401</v>
      </c>
      <c r="N2633" s="46">
        <v>5.3512859411991958</v>
      </c>
      <c r="O2633" s="46">
        <v>64.756</v>
      </c>
      <c r="P2633" s="46">
        <v>0.25381786681170104</v>
      </c>
      <c r="Q2633" s="46">
        <v>65.009817866811701</v>
      </c>
      <c r="R2633" s="46">
        <v>64.47030184340376</v>
      </c>
      <c r="S2633" s="46"/>
      <c r="T2633" s="46">
        <v>140.37299999999993</v>
      </c>
      <c r="U2633" s="46">
        <v>0.55020655102166427</v>
      </c>
      <c r="V2633" s="46">
        <v>140.92320655102159</v>
      </c>
      <c r="W2633" s="46">
        <v>139.7536858463171</v>
      </c>
      <c r="X2633" s="46">
        <v>10.272000000000004</v>
      </c>
      <c r="Y2633" s="46">
        <v>4.0262170731512045E-2</v>
      </c>
      <c r="Z2633" s="46">
        <v>10.312262170731517</v>
      </c>
      <c r="AA2633" s="46">
        <v>10.22668077916245</v>
      </c>
      <c r="AB2633" s="46">
        <v>150.64499999999992</v>
      </c>
      <c r="AC2633" s="46">
        <v>0.59046872175317633</v>
      </c>
      <c r="AD2633" s="46">
        <v>151.23546872175311</v>
      </c>
      <c r="AE2633" s="46">
        <v>149.98036662547955</v>
      </c>
    </row>
    <row r="2634" spans="1:31" ht="13" x14ac:dyDescent="0.3">
      <c r="A2634" s="45">
        <v>44306</v>
      </c>
      <c r="B2634" s="43">
        <v>15</v>
      </c>
      <c r="C2634" s="43" t="s">
        <v>18</v>
      </c>
      <c r="D2634" s="44">
        <v>24.607527000000001</v>
      </c>
      <c r="E2634" s="42">
        <v>8.262185E-3</v>
      </c>
      <c r="F2634" s="42"/>
      <c r="G2634" s="46">
        <v>58.711999999999982</v>
      </c>
      <c r="H2634" s="46">
        <v>0.28817088074260477</v>
      </c>
      <c r="I2634" s="46">
        <v>59.000170880742587</v>
      </c>
      <c r="J2634" s="46">
        <v>58.512700553894277</v>
      </c>
      <c r="K2634" s="46">
        <v>5.2670000000000012</v>
      </c>
      <c r="L2634" s="46">
        <v>2.5851547023969548E-2</v>
      </c>
      <c r="M2634" s="46">
        <v>5.2928515470239708</v>
      </c>
      <c r="N2634" s="46">
        <v>5.2491210283649226</v>
      </c>
      <c r="O2634" s="46">
        <v>63.978999999999985</v>
      </c>
      <c r="P2634" s="46">
        <v>0.3140224277665743</v>
      </c>
      <c r="Q2634" s="46">
        <v>64.293022427766559</v>
      </c>
      <c r="R2634" s="46">
        <v>63.761821582259202</v>
      </c>
      <c r="S2634" s="46"/>
      <c r="T2634" s="46">
        <v>140.029</v>
      </c>
      <c r="U2634" s="46">
        <v>0.68729186979674028</v>
      </c>
      <c r="V2634" s="46">
        <v>140.71629186979675</v>
      </c>
      <c r="W2634" s="46">
        <v>139.55366783385449</v>
      </c>
      <c r="X2634" s="46">
        <v>10.099999999999998</v>
      </c>
      <c r="Y2634" s="46">
        <v>4.9572930499732742E-2</v>
      </c>
      <c r="Z2634" s="46">
        <v>10.14957293049973</v>
      </c>
      <c r="AA2634" s="46">
        <v>10.065715281276949</v>
      </c>
      <c r="AB2634" s="46">
        <v>150.12899999999999</v>
      </c>
      <c r="AC2634" s="46">
        <v>0.73686480029647305</v>
      </c>
      <c r="AD2634" s="46">
        <v>150.86586480029649</v>
      </c>
      <c r="AE2634" s="46">
        <v>149.61938311513143</v>
      </c>
    </row>
    <row r="2635" spans="1:31" ht="13" x14ac:dyDescent="0.3">
      <c r="A2635" s="45">
        <v>44306</v>
      </c>
      <c r="B2635" s="43">
        <v>16</v>
      </c>
      <c r="C2635" s="43" t="s">
        <v>18</v>
      </c>
      <c r="D2635" s="44">
        <v>24.044253999999999</v>
      </c>
      <c r="E2635" s="42">
        <v>8.2547049999999993E-3</v>
      </c>
      <c r="F2635" s="42"/>
      <c r="G2635" s="46">
        <v>56.867000000000004</v>
      </c>
      <c r="H2635" s="46">
        <v>0.2474974757146243</v>
      </c>
      <c r="I2635" s="46">
        <v>57.114497475714629</v>
      </c>
      <c r="J2635" s="46">
        <v>56.643034147829361</v>
      </c>
      <c r="K2635" s="46">
        <v>5.1879999999999997</v>
      </c>
      <c r="L2635" s="46">
        <v>2.2579297378224113E-2</v>
      </c>
      <c r="M2635" s="46">
        <v>5.2105792973782235</v>
      </c>
      <c r="N2635" s="46">
        <v>5.1675675023992591</v>
      </c>
      <c r="O2635" s="46">
        <v>62.055000000000007</v>
      </c>
      <c r="P2635" s="46">
        <v>0.27007677309284839</v>
      </c>
      <c r="Q2635" s="46">
        <v>62.325076773092853</v>
      </c>
      <c r="R2635" s="46">
        <v>61.81060165022862</v>
      </c>
      <c r="S2635" s="46"/>
      <c r="T2635" s="46">
        <v>135.72800000000004</v>
      </c>
      <c r="U2635" s="46">
        <v>0.5907175933985358</v>
      </c>
      <c r="V2635" s="46">
        <v>136.31871759339856</v>
      </c>
      <c r="W2635" s="46">
        <v>135.19344679368675</v>
      </c>
      <c r="X2635" s="46">
        <v>9.9349999999999987</v>
      </c>
      <c r="Y2635" s="46">
        <v>4.3239267434976206E-2</v>
      </c>
      <c r="Z2635" s="46">
        <v>9.9782392674349758</v>
      </c>
      <c r="AA2635" s="46">
        <v>9.8958718458628834</v>
      </c>
      <c r="AB2635" s="46">
        <v>145.66300000000004</v>
      </c>
      <c r="AC2635" s="46">
        <v>0.63395686083351199</v>
      </c>
      <c r="AD2635" s="46">
        <v>146.29695686083355</v>
      </c>
      <c r="AE2635" s="46">
        <v>145.08931863954962</v>
      </c>
    </row>
    <row r="2636" spans="1:31" ht="13" x14ac:dyDescent="0.3">
      <c r="A2636" s="45">
        <v>44306</v>
      </c>
      <c r="B2636" s="43">
        <v>17</v>
      </c>
      <c r="C2636" s="43" t="s">
        <v>18</v>
      </c>
      <c r="D2636" s="44">
        <v>24.560420000000001</v>
      </c>
      <c r="E2636" s="42">
        <v>8.258807E-3</v>
      </c>
      <c r="F2636" s="42"/>
      <c r="G2636" s="46">
        <v>53.593999999999994</v>
      </c>
      <c r="H2636" s="46">
        <v>0.3079216507944984</v>
      </c>
      <c r="I2636" s="46">
        <v>53.901921650794492</v>
      </c>
      <c r="J2636" s="46">
        <v>53.456756082951458</v>
      </c>
      <c r="K2636" s="46">
        <v>5.032</v>
      </c>
      <c r="L2636" s="46">
        <v>2.8911104728102332E-2</v>
      </c>
      <c r="M2636" s="46">
        <v>5.0609111047281026</v>
      </c>
      <c r="N2636" s="46">
        <v>5.0191140166699961</v>
      </c>
      <c r="O2636" s="46">
        <v>58.625999999999991</v>
      </c>
      <c r="P2636" s="46">
        <v>0.33683275552260072</v>
      </c>
      <c r="Q2636" s="46">
        <v>58.962832755522598</v>
      </c>
      <c r="R2636" s="46">
        <v>58.475870099621453</v>
      </c>
      <c r="S2636" s="46"/>
      <c r="T2636" s="46">
        <v>129.173</v>
      </c>
      <c r="U2636" s="46">
        <v>0.74215702127248862</v>
      </c>
      <c r="V2636" s="46">
        <v>129.91515702127248</v>
      </c>
      <c r="W2636" s="46">
        <v>128.84221281305909</v>
      </c>
      <c r="X2636" s="46">
        <v>9.6659999999999986</v>
      </c>
      <c r="Y2636" s="46">
        <v>5.5535520330253788E-2</v>
      </c>
      <c r="Z2636" s="46">
        <v>9.7215355203302529</v>
      </c>
      <c r="AA2636" s="46">
        <v>9.6412472347242009</v>
      </c>
      <c r="AB2636" s="46">
        <v>138.839</v>
      </c>
      <c r="AC2636" s="46">
        <v>0.79769254160274239</v>
      </c>
      <c r="AD2636" s="46">
        <v>139.63669254160274</v>
      </c>
      <c r="AE2636" s="46">
        <v>138.4834600477833</v>
      </c>
    </row>
    <row r="2637" spans="1:31" ht="13" x14ac:dyDescent="0.3">
      <c r="A2637" s="45">
        <v>44306</v>
      </c>
      <c r="B2637" s="43">
        <v>18</v>
      </c>
      <c r="C2637" s="43" t="s">
        <v>18</v>
      </c>
      <c r="D2637" s="44">
        <v>26.261595</v>
      </c>
      <c r="E2637" s="42">
        <v>8.5211569999999997E-3</v>
      </c>
      <c r="F2637" s="42"/>
      <c r="G2637" s="46">
        <v>49.103999999999999</v>
      </c>
      <c r="H2637" s="46">
        <v>8.2834364969761584E-2</v>
      </c>
      <c r="I2637" s="46">
        <v>49.186834364969762</v>
      </c>
      <c r="J2637" s="46">
        <v>48.767705627012859</v>
      </c>
      <c r="K2637" s="46">
        <v>4.8789999999999996</v>
      </c>
      <c r="L2637" s="46">
        <v>8.2304673079070297E-3</v>
      </c>
      <c r="M2637" s="46">
        <v>4.8872304673079068</v>
      </c>
      <c r="N2637" s="46">
        <v>4.8455856092007927</v>
      </c>
      <c r="O2637" s="46">
        <v>53.982999999999997</v>
      </c>
      <c r="P2637" s="46">
        <v>9.1064832277668609E-2</v>
      </c>
      <c r="Q2637" s="46">
        <v>54.074064832277671</v>
      </c>
      <c r="R2637" s="46">
        <v>53.613291236213655</v>
      </c>
      <c r="S2637" s="46"/>
      <c r="T2637" s="46">
        <v>121.82700000000006</v>
      </c>
      <c r="U2637" s="46">
        <v>0.20551201900397423</v>
      </c>
      <c r="V2637" s="46">
        <v>122.03251201900403</v>
      </c>
      <c r="W2637" s="46">
        <v>120.99265382498571</v>
      </c>
      <c r="X2637" s="46">
        <v>9.4809999999999981</v>
      </c>
      <c r="Y2637" s="46">
        <v>1.5993658648548171E-2</v>
      </c>
      <c r="Z2637" s="46">
        <v>9.4969936586485471</v>
      </c>
      <c r="AA2637" s="46">
        <v>9.4160682846551982</v>
      </c>
      <c r="AB2637" s="46">
        <v>131.30800000000005</v>
      </c>
      <c r="AC2637" s="46">
        <v>0.22150567765252241</v>
      </c>
      <c r="AD2637" s="46">
        <v>131.52950567765257</v>
      </c>
      <c r="AE2637" s="46">
        <v>130.40872210964091</v>
      </c>
    </row>
    <row r="2638" spans="1:31" ht="13" x14ac:dyDescent="0.3">
      <c r="A2638" s="45">
        <v>44306</v>
      </c>
      <c r="B2638" s="43">
        <v>19</v>
      </c>
      <c r="C2638" s="43" t="s">
        <v>18</v>
      </c>
      <c r="D2638" s="44">
        <v>26.665445999999999</v>
      </c>
      <c r="E2638" s="42">
        <v>8.588643E-3</v>
      </c>
      <c r="F2638" s="42"/>
      <c r="G2638" s="46">
        <v>45.867999999999995</v>
      </c>
      <c r="H2638" s="46">
        <v>0.23936748079626718</v>
      </c>
      <c r="I2638" s="46">
        <v>46.107367480796263</v>
      </c>
      <c r="J2638" s="46">
        <v>45.711367761833898</v>
      </c>
      <c r="K2638" s="46">
        <v>4.729000000000001</v>
      </c>
      <c r="L2638" s="46">
        <v>2.4678835281362773E-2</v>
      </c>
      <c r="M2638" s="46">
        <v>4.7536788352813639</v>
      </c>
      <c r="N2638" s="46">
        <v>4.7128511848284766</v>
      </c>
      <c r="O2638" s="46">
        <v>50.596999999999994</v>
      </c>
      <c r="P2638" s="46">
        <v>0.26404631607762996</v>
      </c>
      <c r="Q2638" s="46">
        <v>50.861046316077626</v>
      </c>
      <c r="R2638" s="46">
        <v>50.424218946662378</v>
      </c>
      <c r="S2638" s="46"/>
      <c r="T2638" s="46">
        <v>115.89000000000007</v>
      </c>
      <c r="U2638" s="46">
        <v>0.6047854135667442</v>
      </c>
      <c r="V2638" s="46">
        <v>116.49478541356682</v>
      </c>
      <c r="W2638" s="46">
        <v>115.49425329028809</v>
      </c>
      <c r="X2638" s="46">
        <v>9.2590000000000003</v>
      </c>
      <c r="Y2638" s="46">
        <v>4.8319165969578748E-2</v>
      </c>
      <c r="Z2638" s="46">
        <v>9.3073191659695791</v>
      </c>
      <c r="AA2638" s="46">
        <v>9.2273819243660089</v>
      </c>
      <c r="AB2638" s="46">
        <v>125.14900000000007</v>
      </c>
      <c r="AC2638" s="46">
        <v>0.65310457953632295</v>
      </c>
      <c r="AD2638" s="46">
        <v>125.80210457953639</v>
      </c>
      <c r="AE2638" s="46">
        <v>124.7216352146541</v>
      </c>
    </row>
    <row r="2639" spans="1:31" ht="13" x14ac:dyDescent="0.3">
      <c r="A2639" s="45">
        <v>44306</v>
      </c>
      <c r="B2639" s="43">
        <v>20</v>
      </c>
      <c r="C2639" s="43" t="s">
        <v>18</v>
      </c>
      <c r="D2639" s="44">
        <v>28.000139999999998</v>
      </c>
      <c r="E2639" s="42">
        <v>8.6529039999999995E-3</v>
      </c>
      <c r="F2639" s="42"/>
      <c r="G2639" s="46">
        <v>43.897999999999996</v>
      </c>
      <c r="H2639" s="46">
        <v>0.16244774546582261</v>
      </c>
      <c r="I2639" s="46">
        <v>44.060447745465815</v>
      </c>
      <c r="J2639" s="46">
        <v>43.679196920927282</v>
      </c>
      <c r="K2639" s="46">
        <v>4.6070000000000002</v>
      </c>
      <c r="L2639" s="46">
        <v>1.7048538962163306E-2</v>
      </c>
      <c r="M2639" s="46">
        <v>4.6240485389621639</v>
      </c>
      <c r="N2639" s="46">
        <v>4.584037090863184</v>
      </c>
      <c r="O2639" s="46">
        <v>48.504999999999995</v>
      </c>
      <c r="P2639" s="46">
        <v>0.1794962844279859</v>
      </c>
      <c r="Q2639" s="46">
        <v>48.684496284427979</v>
      </c>
      <c r="R2639" s="46">
        <v>48.263234011790466</v>
      </c>
      <c r="S2639" s="46"/>
      <c r="T2639" s="46">
        <v>112.19000000000001</v>
      </c>
      <c r="U2639" s="46">
        <v>0.41516726419906702</v>
      </c>
      <c r="V2639" s="46">
        <v>112.60516726419908</v>
      </c>
      <c r="W2639" s="46">
        <v>111.63080556195803</v>
      </c>
      <c r="X2639" s="46">
        <v>9.1819999999999968</v>
      </c>
      <c r="Y2639" s="46">
        <v>3.3978659594222582E-2</v>
      </c>
      <c r="Z2639" s="46">
        <v>9.215978659594219</v>
      </c>
      <c r="AA2639" s="46">
        <v>9.1362336809867024</v>
      </c>
      <c r="AB2639" s="46">
        <v>121.37200000000001</v>
      </c>
      <c r="AC2639" s="46">
        <v>0.4491459237932896</v>
      </c>
      <c r="AD2639" s="46">
        <v>121.8211459237933</v>
      </c>
      <c r="AE2639" s="46">
        <v>120.76703924294473</v>
      </c>
    </row>
    <row r="2640" spans="1:31" ht="13" x14ac:dyDescent="0.3">
      <c r="A2640" s="45">
        <v>44306</v>
      </c>
      <c r="B2640" s="43">
        <v>21</v>
      </c>
      <c r="C2640" s="43" t="s">
        <v>18</v>
      </c>
      <c r="D2640" s="44">
        <v>33.130409</v>
      </c>
      <c r="E2640" s="42">
        <v>8.8329499999999991E-3</v>
      </c>
      <c r="F2640" s="42"/>
      <c r="G2640" s="46">
        <v>42.528999999999989</v>
      </c>
      <c r="H2640" s="46">
        <v>0.44181558997384496</v>
      </c>
      <c r="I2640" s="46">
        <v>42.970815589973832</v>
      </c>
      <c r="J2640" s="46">
        <v>42.591256524408372</v>
      </c>
      <c r="K2640" s="46">
        <v>4.5049999999999999</v>
      </c>
      <c r="L2640" s="46">
        <v>4.6800518066076609E-2</v>
      </c>
      <c r="M2640" s="46">
        <v>4.5518005180660763</v>
      </c>
      <c r="N2640" s="46">
        <v>4.5115946916800249</v>
      </c>
      <c r="O2640" s="46">
        <v>47.033999999999992</v>
      </c>
      <c r="P2640" s="46">
        <v>0.48861610803992156</v>
      </c>
      <c r="Q2640" s="46">
        <v>47.522616108039905</v>
      </c>
      <c r="R2640" s="46">
        <v>47.102851216088396</v>
      </c>
      <c r="S2640" s="46"/>
      <c r="T2640" s="46">
        <v>111.53600000000006</v>
      </c>
      <c r="U2640" s="46">
        <v>1.1586997964523691</v>
      </c>
      <c r="V2640" s="46">
        <v>112.69469979645243</v>
      </c>
      <c r="W2640" s="46">
        <v>111.69927314788535</v>
      </c>
      <c r="X2640" s="46">
        <v>9.3380000000000027</v>
      </c>
      <c r="Y2640" s="46">
        <v>9.700848783596526E-2</v>
      </c>
      <c r="Z2640" s="46">
        <v>9.4350084878359688</v>
      </c>
      <c r="AA2640" s="46">
        <v>9.3516695296133392</v>
      </c>
      <c r="AB2640" s="46">
        <v>120.87400000000007</v>
      </c>
      <c r="AC2640" s="46">
        <v>1.2557082842883343</v>
      </c>
      <c r="AD2640" s="46">
        <v>122.1297082842884</v>
      </c>
      <c r="AE2640" s="46">
        <v>121.05094267749868</v>
      </c>
    </row>
    <row r="2641" spans="1:31" ht="13" x14ac:dyDescent="0.3">
      <c r="A2641" s="45">
        <v>44306</v>
      </c>
      <c r="B2641" s="43">
        <v>22</v>
      </c>
      <c r="C2641" s="43" t="s">
        <v>18</v>
      </c>
      <c r="D2641" s="44">
        <v>37.356254</v>
      </c>
      <c r="E2641" s="42">
        <v>8.8031310000000005E-3</v>
      </c>
      <c r="F2641" s="42"/>
      <c r="G2641" s="46">
        <v>39.924999999999997</v>
      </c>
      <c r="H2641" s="46">
        <v>0.48311815826695848</v>
      </c>
      <c r="I2641" s="46">
        <v>40.408118158266959</v>
      </c>
      <c r="J2641" s="46">
        <v>40.052400200656258</v>
      </c>
      <c r="K2641" s="46">
        <v>4.3529999999999998</v>
      </c>
      <c r="L2641" s="46">
        <v>5.2674097506225925E-2</v>
      </c>
      <c r="M2641" s="46">
        <v>4.4056740975062256</v>
      </c>
      <c r="N2641" s="46">
        <v>4.3668903712825715</v>
      </c>
      <c r="O2641" s="46">
        <v>44.277999999999999</v>
      </c>
      <c r="P2641" s="46">
        <v>0.53579225577318446</v>
      </c>
      <c r="Q2641" s="46">
        <v>44.813792255773187</v>
      </c>
      <c r="R2641" s="46">
        <v>44.419290571938831</v>
      </c>
      <c r="S2641" s="46"/>
      <c r="T2641" s="46">
        <v>103.46100000000004</v>
      </c>
      <c r="U2641" s="46">
        <v>1.2519445904184798</v>
      </c>
      <c r="V2641" s="46">
        <v>104.71294459041852</v>
      </c>
      <c r="W2641" s="46">
        <v>103.79114282179333</v>
      </c>
      <c r="X2641" s="46">
        <v>8.7649999999999988</v>
      </c>
      <c r="Y2641" s="46">
        <v>0.10606213292949006</v>
      </c>
      <c r="Z2641" s="46">
        <v>8.8710621329294881</v>
      </c>
      <c r="AA2641" s="46">
        <v>8.7929690108641712</v>
      </c>
      <c r="AB2641" s="46">
        <v>112.22600000000004</v>
      </c>
      <c r="AC2641" s="46">
        <v>1.3580067233479698</v>
      </c>
      <c r="AD2641" s="46">
        <v>113.58400672334801</v>
      </c>
      <c r="AE2641" s="46">
        <v>112.5841118326575</v>
      </c>
    </row>
    <row r="2642" spans="1:31" ht="13" x14ac:dyDescent="0.3">
      <c r="A2642" s="45">
        <v>44306</v>
      </c>
      <c r="B2642" s="43">
        <v>23</v>
      </c>
      <c r="C2642" s="43" t="s">
        <v>18</v>
      </c>
      <c r="D2642" s="44">
        <v>32.821204999999999</v>
      </c>
      <c r="E2642" s="42">
        <v>8.3687280000000006E-3</v>
      </c>
      <c r="F2642" s="42"/>
      <c r="G2642" s="46">
        <v>37.166000000000004</v>
      </c>
      <c r="H2642" s="46">
        <v>0.41447410147437397</v>
      </c>
      <c r="I2642" s="46">
        <v>37.58047410147438</v>
      </c>
      <c r="J2642" s="46">
        <v>37.265973335608095</v>
      </c>
      <c r="K2642" s="46">
        <v>4.0110000000000001</v>
      </c>
      <c r="L2642" s="46">
        <v>4.47305499922971E-2</v>
      </c>
      <c r="M2642" s="46">
        <v>4.0557305499922975</v>
      </c>
      <c r="N2642" s="46">
        <v>4.0217892441781213</v>
      </c>
      <c r="O2642" s="46">
        <v>41.177000000000007</v>
      </c>
      <c r="P2642" s="46">
        <v>0.45920465146667105</v>
      </c>
      <c r="Q2642" s="46">
        <v>41.636204651466677</v>
      </c>
      <c r="R2642" s="46">
        <v>41.287762579786218</v>
      </c>
      <c r="S2642" s="46"/>
      <c r="T2642" s="46">
        <v>94.881000000000014</v>
      </c>
      <c r="U2642" s="46">
        <v>1.0581100258836056</v>
      </c>
      <c r="V2642" s="46">
        <v>95.939110025883622</v>
      </c>
      <c r="W2642" s="46">
        <v>95.136221709514928</v>
      </c>
      <c r="X2642" s="46">
        <v>8.2700000000000014</v>
      </c>
      <c r="Y2642" s="46">
        <v>9.2226788440861907E-2</v>
      </c>
      <c r="Z2642" s="46">
        <v>8.3622267884408625</v>
      </c>
      <c r="AA2642" s="46">
        <v>8.2922455869740883</v>
      </c>
      <c r="AB2642" s="46">
        <v>103.15100000000001</v>
      </c>
      <c r="AC2642" s="46">
        <v>1.1503368143244674</v>
      </c>
      <c r="AD2642" s="46">
        <v>104.30133681432449</v>
      </c>
      <c r="AE2642" s="46">
        <v>103.42846729648902</v>
      </c>
    </row>
    <row r="2643" spans="1:31" ht="13" x14ac:dyDescent="0.3">
      <c r="A2643" s="45">
        <v>44306</v>
      </c>
      <c r="B2643" s="43">
        <v>24</v>
      </c>
      <c r="C2643" s="43" t="s">
        <v>17</v>
      </c>
      <c r="D2643" s="44">
        <v>38.423139999999997</v>
      </c>
      <c r="E2643" s="42">
        <v>7.767665E-3</v>
      </c>
      <c r="F2643" s="42"/>
      <c r="G2643" s="46">
        <v>35.643000000000001</v>
      </c>
      <c r="H2643" s="46">
        <v>0.55784627884882243</v>
      </c>
      <c r="I2643" s="46">
        <v>36.200846278848822</v>
      </c>
      <c r="J2643" s="46">
        <v>35.919650232238226</v>
      </c>
      <c r="K2643" s="46">
        <v>3.9230000000000005</v>
      </c>
      <c r="L2643" s="46">
        <v>6.139861829598886E-2</v>
      </c>
      <c r="M2643" s="46">
        <v>3.9843986182959892</v>
      </c>
      <c r="N2643" s="46">
        <v>3.9534491446026028</v>
      </c>
      <c r="O2643" s="46">
        <v>39.566000000000003</v>
      </c>
      <c r="P2643" s="46">
        <v>0.61924489714481123</v>
      </c>
      <c r="Q2643" s="46">
        <v>40.185244897144813</v>
      </c>
      <c r="R2643" s="46">
        <v>39.873099376840827</v>
      </c>
      <c r="S2643" s="46"/>
      <c r="T2643" s="46">
        <v>88.932000000000002</v>
      </c>
      <c r="U2643" s="46">
        <v>1.3918689580165386</v>
      </c>
      <c r="V2643" s="46">
        <v>90.323868958016547</v>
      </c>
      <c r="W2643" s="46">
        <v>89.622263402446777</v>
      </c>
      <c r="X2643" s="46">
        <v>8.1059999999999981</v>
      </c>
      <c r="Y2643" s="46">
        <v>0.12686647971126319</v>
      </c>
      <c r="Z2643" s="46">
        <v>8.2328664797112605</v>
      </c>
      <c r="AA2643" s="46">
        <v>8.168916330907134</v>
      </c>
      <c r="AB2643" s="46">
        <v>97.037999999999997</v>
      </c>
      <c r="AC2643" s="46">
        <v>1.518735437727802</v>
      </c>
      <c r="AD2643" s="46">
        <v>98.556735437727809</v>
      </c>
      <c r="AE2643" s="46">
        <v>97.791179733353914</v>
      </c>
    </row>
    <row r="2644" spans="1:31" ht="13" x14ac:dyDescent="0.3">
      <c r="A2644" s="45">
        <v>44307</v>
      </c>
      <c r="B2644" s="43">
        <v>1</v>
      </c>
      <c r="C2644" s="43" t="s">
        <v>17</v>
      </c>
      <c r="D2644" s="44">
        <v>26.183982</v>
      </c>
      <c r="E2644" s="42">
        <v>7.9445869999999995E-3</v>
      </c>
      <c r="F2644" s="42"/>
      <c r="G2644" s="46">
        <v>34.763000000000005</v>
      </c>
      <c r="H2644" s="46">
        <v>0.58183854374883148</v>
      </c>
      <c r="I2644" s="46">
        <v>35.344838543748835</v>
      </c>
      <c r="J2644" s="46">
        <v>35.064038398937072</v>
      </c>
      <c r="K2644" s="46">
        <v>3.8510000000000004</v>
      </c>
      <c r="L2644" s="46">
        <v>6.445531835505422E-2</v>
      </c>
      <c r="M2644" s="46">
        <v>3.9154553183550544</v>
      </c>
      <c r="N2644" s="46">
        <v>3.8843486429337699</v>
      </c>
      <c r="O2644" s="46">
        <v>38.614000000000004</v>
      </c>
      <c r="P2644" s="46">
        <v>0.64629386210388573</v>
      </c>
      <c r="Q2644" s="46">
        <v>39.260293862103893</v>
      </c>
      <c r="R2644" s="46">
        <v>38.948387041870845</v>
      </c>
      <c r="S2644" s="46"/>
      <c r="T2644" s="46">
        <v>86.01100000000001</v>
      </c>
      <c r="U2644" s="46">
        <v>1.4395913754963825</v>
      </c>
      <c r="V2644" s="46">
        <v>87.450591375496387</v>
      </c>
      <c r="W2644" s="46">
        <v>86.755832544112309</v>
      </c>
      <c r="X2644" s="46">
        <v>8.011000000000001</v>
      </c>
      <c r="Y2644" s="46">
        <v>0.13408246048879235</v>
      </c>
      <c r="Z2644" s="46">
        <v>8.1450824604887941</v>
      </c>
      <c r="AA2644" s="46">
        <v>8.0803731442592674</v>
      </c>
      <c r="AB2644" s="46">
        <v>94.022000000000006</v>
      </c>
      <c r="AC2644" s="46">
        <v>1.5736738359851747</v>
      </c>
      <c r="AD2644" s="46">
        <v>95.595673835985181</v>
      </c>
      <c r="AE2644" s="46">
        <v>94.836205688371578</v>
      </c>
    </row>
    <row r="2645" spans="1:31" ht="13" x14ac:dyDescent="0.3">
      <c r="A2645" s="45">
        <v>44307</v>
      </c>
      <c r="B2645" s="43">
        <v>2</v>
      </c>
      <c r="C2645" s="43" t="s">
        <v>17</v>
      </c>
      <c r="D2645" s="44">
        <v>26.101184</v>
      </c>
      <c r="E2645" s="42">
        <v>7.8272659999999994E-3</v>
      </c>
      <c r="F2645" s="42"/>
      <c r="G2645" s="46">
        <v>34.110999999999997</v>
      </c>
      <c r="H2645" s="46">
        <v>0.59796753865524344</v>
      </c>
      <c r="I2645" s="46">
        <v>34.708967538655237</v>
      </c>
      <c r="J2645" s="46">
        <v>34.437291217144818</v>
      </c>
      <c r="K2645" s="46">
        <v>3.8430000000000004</v>
      </c>
      <c r="L2645" s="46">
        <v>6.7367982499841716E-2</v>
      </c>
      <c r="M2645" s="46">
        <v>3.9103679824998423</v>
      </c>
      <c r="N2645" s="46">
        <v>3.8797604921429323</v>
      </c>
      <c r="O2645" s="46">
        <v>37.954000000000001</v>
      </c>
      <c r="P2645" s="46">
        <v>0.6653355211550851</v>
      </c>
      <c r="Q2645" s="46">
        <v>38.61933552115508</v>
      </c>
      <c r="R2645" s="46">
        <v>38.317051709287753</v>
      </c>
      <c r="S2645" s="46"/>
      <c r="T2645" s="46">
        <v>84.100000000000009</v>
      </c>
      <c r="U2645" s="46">
        <v>1.4742772126559169</v>
      </c>
      <c r="V2645" s="46">
        <v>85.574277212655929</v>
      </c>
      <c r="W2645" s="46">
        <v>84.904464582154731</v>
      </c>
      <c r="X2645" s="46">
        <v>8.0150000000000006</v>
      </c>
      <c r="Y2645" s="46">
        <v>0.14050335147963344</v>
      </c>
      <c r="Z2645" s="46">
        <v>8.1555033514796342</v>
      </c>
      <c r="AA2645" s="46">
        <v>8.0916680573837105</v>
      </c>
      <c r="AB2645" s="46">
        <v>92.115000000000009</v>
      </c>
      <c r="AC2645" s="46">
        <v>1.6147805641355504</v>
      </c>
      <c r="AD2645" s="46">
        <v>93.729780564135567</v>
      </c>
      <c r="AE2645" s="46">
        <v>92.996132639538445</v>
      </c>
    </row>
    <row r="2646" spans="1:31" ht="13" x14ac:dyDescent="0.3">
      <c r="A2646" s="45">
        <v>44307</v>
      </c>
      <c r="B2646" s="43">
        <v>3</v>
      </c>
      <c r="C2646" s="43" t="s">
        <v>17</v>
      </c>
      <c r="D2646" s="44">
        <v>29.274930000000001</v>
      </c>
      <c r="E2646" s="42">
        <v>7.8814560000000002E-3</v>
      </c>
      <c r="F2646" s="42"/>
      <c r="G2646" s="46">
        <v>34.173999999999992</v>
      </c>
      <c r="H2646" s="46">
        <v>0.72888802575053213</v>
      </c>
      <c r="I2646" s="46">
        <v>34.902888025750528</v>
      </c>
      <c r="J2646" s="46">
        <v>34.627802449502646</v>
      </c>
      <c r="K2646" s="46">
        <v>3.8910000000000005</v>
      </c>
      <c r="L2646" s="46">
        <v>8.2990089196328248E-2</v>
      </c>
      <c r="M2646" s="46">
        <v>3.9739900891963287</v>
      </c>
      <c r="N2646" s="46">
        <v>3.9426692611638918</v>
      </c>
      <c r="O2646" s="46">
        <v>38.064999999999991</v>
      </c>
      <c r="P2646" s="46">
        <v>0.81187811494686035</v>
      </c>
      <c r="Q2646" s="46">
        <v>38.876878114946855</v>
      </c>
      <c r="R2646" s="46">
        <v>38.570471710666538</v>
      </c>
      <c r="S2646" s="46"/>
      <c r="T2646" s="46">
        <v>83.727000000000004</v>
      </c>
      <c r="U2646" s="46">
        <v>1.785790593199942</v>
      </c>
      <c r="V2646" s="46">
        <v>85.512790593199952</v>
      </c>
      <c r="W2646" s="46">
        <v>84.838825296702439</v>
      </c>
      <c r="X2646" s="46">
        <v>8.1420000000000012</v>
      </c>
      <c r="Y2646" s="46">
        <v>0.1736585212635581</v>
      </c>
      <c r="Z2646" s="46">
        <v>8.3156585212635594</v>
      </c>
      <c r="AA2646" s="46">
        <v>8.2501190245171951</v>
      </c>
      <c r="AB2646" s="46">
        <v>91.869</v>
      </c>
      <c r="AC2646" s="46">
        <v>1.9594491144635002</v>
      </c>
      <c r="AD2646" s="46">
        <v>93.82844911446351</v>
      </c>
      <c r="AE2646" s="46">
        <v>93.088944321219628</v>
      </c>
    </row>
    <row r="2647" spans="1:31" ht="13" x14ac:dyDescent="0.3">
      <c r="A2647" s="45">
        <v>44307</v>
      </c>
      <c r="B2647" s="43">
        <v>4</v>
      </c>
      <c r="C2647" s="43" t="s">
        <v>17</v>
      </c>
      <c r="D2647" s="44">
        <v>27.377773000000001</v>
      </c>
      <c r="E2647" s="42">
        <v>8.0670970000000005E-3</v>
      </c>
      <c r="F2647" s="42"/>
      <c r="G2647" s="46">
        <v>34.416000000000004</v>
      </c>
      <c r="H2647" s="46">
        <v>0.68144548554245998</v>
      </c>
      <c r="I2647" s="46">
        <v>35.097445485542465</v>
      </c>
      <c r="J2647" s="46">
        <v>34.814310988358386</v>
      </c>
      <c r="K2647" s="46">
        <v>4.2440000000000007</v>
      </c>
      <c r="L2647" s="46">
        <v>8.4032271055387034E-2</v>
      </c>
      <c r="M2647" s="46">
        <v>4.3280322710553873</v>
      </c>
      <c r="N2647" s="46">
        <v>4.2931176149056531</v>
      </c>
      <c r="O2647" s="46">
        <v>38.660000000000004</v>
      </c>
      <c r="P2647" s="46">
        <v>0.765477756597847</v>
      </c>
      <c r="Q2647" s="46">
        <v>39.42547775659785</v>
      </c>
      <c r="R2647" s="46">
        <v>39.10742860326404</v>
      </c>
      <c r="S2647" s="46"/>
      <c r="T2647" s="46">
        <v>84.193999999999974</v>
      </c>
      <c r="U2647" s="46">
        <v>1.6670624479823875</v>
      </c>
      <c r="V2647" s="46">
        <v>85.861062447982363</v>
      </c>
      <c r="W2647" s="46">
        <v>85.168412928691438</v>
      </c>
      <c r="X2647" s="46">
        <v>8.1680000000000028</v>
      </c>
      <c r="Y2647" s="46">
        <v>0.16172846135259222</v>
      </c>
      <c r="Z2647" s="46">
        <v>8.3297284613525946</v>
      </c>
      <c r="AA2647" s="46">
        <v>8.262531733871203</v>
      </c>
      <c r="AB2647" s="46">
        <v>92.361999999999981</v>
      </c>
      <c r="AC2647" s="46">
        <v>1.8287909093349797</v>
      </c>
      <c r="AD2647" s="46">
        <v>94.190790909334964</v>
      </c>
      <c r="AE2647" s="46">
        <v>93.430944662562638</v>
      </c>
    </row>
    <row r="2648" spans="1:31" ht="13" x14ac:dyDescent="0.3">
      <c r="A2648" s="45">
        <v>44307</v>
      </c>
      <c r="B2648" s="43">
        <v>5</v>
      </c>
      <c r="C2648" s="43" t="s">
        <v>17</v>
      </c>
      <c r="D2648" s="44">
        <v>25.953486999999999</v>
      </c>
      <c r="E2648" s="42">
        <v>8.3231869999999993E-3</v>
      </c>
      <c r="F2648" s="42"/>
      <c r="G2648" s="46">
        <v>36.096999999999994</v>
      </c>
      <c r="H2648" s="46">
        <v>0.76067081438640394</v>
      </c>
      <c r="I2648" s="46">
        <v>36.857670814386395</v>
      </c>
      <c r="J2648" s="46">
        <v>36.550897527813817</v>
      </c>
      <c r="K2648" s="46">
        <v>4.5419999999999998</v>
      </c>
      <c r="L2648" s="46">
        <v>9.5713406625011696E-2</v>
      </c>
      <c r="M2648" s="46">
        <v>4.6377134066250116</v>
      </c>
      <c r="N2648" s="46">
        <v>4.5991128506892647</v>
      </c>
      <c r="O2648" s="46">
        <v>40.638999999999996</v>
      </c>
      <c r="P2648" s="46">
        <v>0.85638422101141565</v>
      </c>
      <c r="Q2648" s="46">
        <v>41.495384221011406</v>
      </c>
      <c r="R2648" s="46">
        <v>41.150010378503083</v>
      </c>
      <c r="S2648" s="46"/>
      <c r="T2648" s="46">
        <v>87.298000000000059</v>
      </c>
      <c r="U2648" s="46">
        <v>1.8396276907860583</v>
      </c>
      <c r="V2648" s="46">
        <v>89.137627690786118</v>
      </c>
      <c r="W2648" s="46">
        <v>88.395718546779321</v>
      </c>
      <c r="X2648" s="46">
        <v>8.6750000000000007</v>
      </c>
      <c r="Y2648" s="46">
        <v>0.18280797060149198</v>
      </c>
      <c r="Z2648" s="46">
        <v>8.8578079706014918</v>
      </c>
      <c r="AA2648" s="46">
        <v>8.7840827784520847</v>
      </c>
      <c r="AB2648" s="46">
        <v>95.973000000000056</v>
      </c>
      <c r="AC2648" s="46">
        <v>2.0224356613875503</v>
      </c>
      <c r="AD2648" s="46">
        <v>97.995435661387603</v>
      </c>
      <c r="AE2648" s="46">
        <v>97.179801325231409</v>
      </c>
    </row>
    <row r="2649" spans="1:31" ht="13" x14ac:dyDescent="0.3">
      <c r="A2649" s="45">
        <v>44307</v>
      </c>
      <c r="B2649" s="43">
        <v>6</v>
      </c>
      <c r="C2649" s="43" t="s">
        <v>17</v>
      </c>
      <c r="D2649" s="44">
        <v>25.210898</v>
      </c>
      <c r="E2649" s="42">
        <v>8.3924020000000002E-3</v>
      </c>
      <c r="F2649" s="42"/>
      <c r="G2649" s="46">
        <v>39.197999999999993</v>
      </c>
      <c r="H2649" s="46">
        <v>0.8093829731801343</v>
      </c>
      <c r="I2649" s="46">
        <v>40.007382973180128</v>
      </c>
      <c r="J2649" s="46">
        <v>39.671624932301242</v>
      </c>
      <c r="K2649" s="46">
        <v>4.8959999999999999</v>
      </c>
      <c r="L2649" s="46">
        <v>0.10109543947879837</v>
      </c>
      <c r="M2649" s="46">
        <v>4.9970954394787981</v>
      </c>
      <c r="N2649" s="46">
        <v>4.9551578057183256</v>
      </c>
      <c r="O2649" s="46">
        <v>44.093999999999994</v>
      </c>
      <c r="P2649" s="46">
        <v>0.9104784126589327</v>
      </c>
      <c r="Q2649" s="46">
        <v>45.004478412658926</v>
      </c>
      <c r="R2649" s="46">
        <v>44.626782738019571</v>
      </c>
      <c r="S2649" s="46"/>
      <c r="T2649" s="46">
        <v>94.89500000000001</v>
      </c>
      <c r="U2649" s="46">
        <v>1.9594468401430907</v>
      </c>
      <c r="V2649" s="46">
        <v>96.854446840143098</v>
      </c>
      <c r="W2649" s="46">
        <v>96.041605386772986</v>
      </c>
      <c r="X2649" s="46">
        <v>9.2739999999999991</v>
      </c>
      <c r="Y2649" s="46">
        <v>0.1914949153852892</v>
      </c>
      <c r="Z2649" s="46">
        <v>9.465494915385289</v>
      </c>
      <c r="AA2649" s="46">
        <v>9.3860566769264189</v>
      </c>
      <c r="AB2649" s="46">
        <v>104.16900000000001</v>
      </c>
      <c r="AC2649" s="46">
        <v>2.1509417555283799</v>
      </c>
      <c r="AD2649" s="46">
        <v>106.31994175552839</v>
      </c>
      <c r="AE2649" s="46">
        <v>105.4276620636994</v>
      </c>
    </row>
    <row r="2650" spans="1:31" ht="13" x14ac:dyDescent="0.3">
      <c r="A2650" s="45">
        <v>44307</v>
      </c>
      <c r="B2650" s="43">
        <v>7</v>
      </c>
      <c r="C2650" s="43" t="s">
        <v>17</v>
      </c>
      <c r="D2650" s="44">
        <v>23.627642000000002</v>
      </c>
      <c r="E2650" s="42">
        <v>8.5233489999999995E-3</v>
      </c>
      <c r="F2650" s="42"/>
      <c r="G2650" s="46">
        <v>44.716999999999999</v>
      </c>
      <c r="H2650" s="46">
        <v>0.78872243650064344</v>
      </c>
      <c r="I2650" s="46">
        <v>45.505722436500641</v>
      </c>
      <c r="J2650" s="46">
        <v>45.117861282677218</v>
      </c>
      <c r="K2650" s="46">
        <v>5.41</v>
      </c>
      <c r="L2650" s="46">
        <v>9.5422062783023939E-2</v>
      </c>
      <c r="M2650" s="46">
        <v>5.5054220627830244</v>
      </c>
      <c r="N2650" s="46">
        <v>5.4584974291496247</v>
      </c>
      <c r="O2650" s="46">
        <v>50.126999999999995</v>
      </c>
      <c r="P2650" s="46">
        <v>0.88414449928366734</v>
      </c>
      <c r="Q2650" s="46">
        <v>51.011144499283667</v>
      </c>
      <c r="R2650" s="46">
        <v>50.576358711826842</v>
      </c>
      <c r="S2650" s="46"/>
      <c r="T2650" s="46">
        <v>107.92000000000003</v>
      </c>
      <c r="U2650" s="46">
        <v>1.9035025906735574</v>
      </c>
      <c r="V2650" s="46">
        <v>109.82350259067358</v>
      </c>
      <c r="W2650" s="46">
        <v>108.88743854969087</v>
      </c>
      <c r="X2650" s="46">
        <v>10.290000000000001</v>
      </c>
      <c r="Y2650" s="46">
        <v>0.18149593826937455</v>
      </c>
      <c r="Z2650" s="46">
        <v>10.471495938269376</v>
      </c>
      <c r="AA2650" s="46">
        <v>10.382243723835424</v>
      </c>
      <c r="AB2650" s="46">
        <v>118.21000000000004</v>
      </c>
      <c r="AC2650" s="46">
        <v>2.0849985289429318</v>
      </c>
      <c r="AD2650" s="46">
        <v>120.29499852894295</v>
      </c>
      <c r="AE2650" s="46">
        <v>119.2696822735263</v>
      </c>
    </row>
    <row r="2651" spans="1:31" ht="13" x14ac:dyDescent="0.3">
      <c r="A2651" s="45">
        <v>44307</v>
      </c>
      <c r="B2651" s="43">
        <v>8</v>
      </c>
      <c r="C2651" s="43" t="s">
        <v>18</v>
      </c>
      <c r="D2651" s="44">
        <v>25.464410000000001</v>
      </c>
      <c r="E2651" s="42">
        <v>8.7559230000000005E-3</v>
      </c>
      <c r="F2651" s="42"/>
      <c r="G2651" s="46">
        <v>50.710999999999991</v>
      </c>
      <c r="H2651" s="46">
        <v>0.42506656157774547</v>
      </c>
      <c r="I2651" s="46">
        <v>51.136066561577735</v>
      </c>
      <c r="J2651" s="46">
        <v>50.688323100241682</v>
      </c>
      <c r="K2651" s="46">
        <v>6.1029999999999998</v>
      </c>
      <c r="L2651" s="46">
        <v>5.1156183575732705E-2</v>
      </c>
      <c r="M2651" s="46">
        <v>6.1541561835757328</v>
      </c>
      <c r="N2651" s="46">
        <v>6.1002708659023694</v>
      </c>
      <c r="O2651" s="46">
        <v>56.813999999999993</v>
      </c>
      <c r="P2651" s="46">
        <v>0.47622274515347818</v>
      </c>
      <c r="Q2651" s="46">
        <v>57.290222745153471</v>
      </c>
      <c r="R2651" s="46">
        <v>56.788593966144049</v>
      </c>
      <c r="S2651" s="46"/>
      <c r="T2651" s="46">
        <v>119.10800000000002</v>
      </c>
      <c r="U2651" s="46">
        <v>0.99837960238216816</v>
      </c>
      <c r="V2651" s="46">
        <v>120.10637960238219</v>
      </c>
      <c r="W2651" s="46">
        <v>119.05473739077496</v>
      </c>
      <c r="X2651" s="46">
        <v>11.185000000000002</v>
      </c>
      <c r="Y2651" s="46">
        <v>9.3754205029423304E-2</v>
      </c>
      <c r="Z2651" s="46">
        <v>11.278754205029426</v>
      </c>
      <c r="AA2651" s="46">
        <v>11.179998301674262</v>
      </c>
      <c r="AB2651" s="46">
        <v>130.29300000000001</v>
      </c>
      <c r="AC2651" s="46">
        <v>1.0921338074115914</v>
      </c>
      <c r="AD2651" s="46">
        <v>131.38513380741162</v>
      </c>
      <c r="AE2651" s="46">
        <v>130.23473569244922</v>
      </c>
    </row>
    <row r="2652" spans="1:31" ht="13" x14ac:dyDescent="0.3">
      <c r="A2652" s="45">
        <v>44307</v>
      </c>
      <c r="B2652" s="43">
        <v>9</v>
      </c>
      <c r="C2652" s="43" t="s">
        <v>18</v>
      </c>
      <c r="D2652" s="44">
        <v>26.198204</v>
      </c>
      <c r="E2652" s="42">
        <v>8.8379930000000006E-3</v>
      </c>
      <c r="F2652" s="42"/>
      <c r="G2652" s="46">
        <v>56.00500000000001</v>
      </c>
      <c r="H2652" s="46">
        <v>0.30685910856579945</v>
      </c>
      <c r="I2652" s="46">
        <v>56.311859108565812</v>
      </c>
      <c r="J2652" s="46">
        <v>55.814175291947322</v>
      </c>
      <c r="K2652" s="46">
        <v>6.4399999999999995</v>
      </c>
      <c r="L2652" s="46">
        <v>3.5285646980872207E-2</v>
      </c>
      <c r="M2652" s="46">
        <v>6.4752856469808719</v>
      </c>
      <c r="N2652" s="46">
        <v>6.4180571177598544</v>
      </c>
      <c r="O2652" s="46">
        <v>62.445000000000007</v>
      </c>
      <c r="P2652" s="46">
        <v>0.34214475554667168</v>
      </c>
      <c r="Q2652" s="46">
        <v>62.787144755546684</v>
      </c>
      <c r="R2652" s="46">
        <v>62.23223240970718</v>
      </c>
      <c r="S2652" s="46"/>
      <c r="T2652" s="46">
        <v>129.87100000000004</v>
      </c>
      <c r="U2652" s="46">
        <v>0.71158109612621989</v>
      </c>
      <c r="V2652" s="46">
        <v>130.58258109612626</v>
      </c>
      <c r="W2652" s="46">
        <v>129.42849315847675</v>
      </c>
      <c r="X2652" s="46">
        <v>12.045999999999999</v>
      </c>
      <c r="Y2652" s="46">
        <v>6.6001693094966854E-2</v>
      </c>
      <c r="Z2652" s="46">
        <v>12.112001693094966</v>
      </c>
      <c r="AA2652" s="46">
        <v>12.004955906915404</v>
      </c>
      <c r="AB2652" s="46">
        <v>141.91700000000003</v>
      </c>
      <c r="AC2652" s="46">
        <v>0.77758278922118673</v>
      </c>
      <c r="AD2652" s="46">
        <v>142.69458278922122</v>
      </c>
      <c r="AE2652" s="46">
        <v>141.43344906539215</v>
      </c>
    </row>
    <row r="2653" spans="1:31" ht="13" x14ac:dyDescent="0.3">
      <c r="A2653" s="45">
        <v>44307</v>
      </c>
      <c r="B2653" s="43">
        <v>10</v>
      </c>
      <c r="C2653" s="43" t="s">
        <v>18</v>
      </c>
      <c r="D2653" s="44">
        <v>30.796731000000001</v>
      </c>
      <c r="E2653" s="42">
        <v>9.3298830000000006E-3</v>
      </c>
      <c r="F2653" s="42"/>
      <c r="G2653" s="46">
        <v>59.317999999999998</v>
      </c>
      <c r="H2653" s="46">
        <v>0.40848057298571966</v>
      </c>
      <c r="I2653" s="46">
        <v>59.726480572985714</v>
      </c>
      <c r="J2653" s="46">
        <v>59.169239497237982</v>
      </c>
      <c r="K2653" s="46">
        <v>6.7609999999999992</v>
      </c>
      <c r="L2653" s="46">
        <v>4.6558163693254155E-2</v>
      </c>
      <c r="M2653" s="46">
        <v>6.807558163693253</v>
      </c>
      <c r="N2653" s="46">
        <v>6.7440444425103001</v>
      </c>
      <c r="O2653" s="46">
        <v>66.078999999999994</v>
      </c>
      <c r="P2653" s="46">
        <v>0.45503873667897382</v>
      </c>
      <c r="Q2653" s="46">
        <v>66.534038736678966</v>
      </c>
      <c r="R2653" s="46">
        <v>65.913283939748283</v>
      </c>
      <c r="S2653" s="46"/>
      <c r="T2653" s="46">
        <v>136.429</v>
      </c>
      <c r="U2653" s="46">
        <v>0.939488790786418</v>
      </c>
      <c r="V2653" s="46">
        <v>137.36848879078642</v>
      </c>
      <c r="W2653" s="46">
        <v>136.08685686248157</v>
      </c>
      <c r="X2653" s="46">
        <v>12.306000000000001</v>
      </c>
      <c r="Y2653" s="46">
        <v>8.4742606479690244E-2</v>
      </c>
      <c r="Z2653" s="46">
        <v>12.390742606479691</v>
      </c>
      <c r="AA2653" s="46">
        <v>12.275138427678121</v>
      </c>
      <c r="AB2653" s="46">
        <v>148.73500000000001</v>
      </c>
      <c r="AC2653" s="46">
        <v>1.0242313972661083</v>
      </c>
      <c r="AD2653" s="46">
        <v>149.75923139726609</v>
      </c>
      <c r="AE2653" s="46">
        <v>148.36199529015968</v>
      </c>
    </row>
    <row r="2654" spans="1:31" ht="13" x14ac:dyDescent="0.3">
      <c r="A2654" s="45">
        <v>44307</v>
      </c>
      <c r="B2654" s="43">
        <v>11</v>
      </c>
      <c r="C2654" s="43" t="s">
        <v>18</v>
      </c>
      <c r="D2654" s="44">
        <v>31.547281000000002</v>
      </c>
      <c r="E2654" s="42">
        <v>9.4055739999999999E-3</v>
      </c>
      <c r="F2654" s="42"/>
      <c r="G2654" s="46">
        <v>61.603999999999992</v>
      </c>
      <c r="H2654" s="46">
        <v>-0.24988766212649371</v>
      </c>
      <c r="I2654" s="46">
        <v>61.354112337873495</v>
      </c>
      <c r="J2654" s="46">
        <v>60.777041694075315</v>
      </c>
      <c r="K2654" s="46">
        <v>7.0529999999999999</v>
      </c>
      <c r="L2654" s="46">
        <v>-2.8609468232227785E-2</v>
      </c>
      <c r="M2654" s="46">
        <v>7.0243905317677724</v>
      </c>
      <c r="N2654" s="46">
        <v>6.9583221068163317</v>
      </c>
      <c r="O2654" s="46">
        <v>68.656999999999996</v>
      </c>
      <c r="P2654" s="46">
        <v>-0.27849713035872148</v>
      </c>
      <c r="Q2654" s="46">
        <v>68.378502869641267</v>
      </c>
      <c r="R2654" s="46">
        <v>67.735363800891648</v>
      </c>
      <c r="S2654" s="46"/>
      <c r="T2654" s="46">
        <v>139.87299999999996</v>
      </c>
      <c r="U2654" s="46">
        <v>-0.56737447186252599</v>
      </c>
      <c r="V2654" s="46">
        <v>139.30562552813743</v>
      </c>
      <c r="W2654" s="46">
        <v>137.99537615861624</v>
      </c>
      <c r="X2654" s="46">
        <v>12.584000000000001</v>
      </c>
      <c r="Y2654" s="46">
        <v>-5.1045164927598821E-2</v>
      </c>
      <c r="Z2654" s="46">
        <v>12.532954835072402</v>
      </c>
      <c r="AA2654" s="46">
        <v>12.415075200932472</v>
      </c>
      <c r="AB2654" s="46">
        <v>152.45699999999997</v>
      </c>
      <c r="AC2654" s="46">
        <v>-0.61841963679012479</v>
      </c>
      <c r="AD2654" s="46">
        <v>151.83858036320981</v>
      </c>
      <c r="AE2654" s="46">
        <v>150.41045135954872</v>
      </c>
    </row>
    <row r="2655" spans="1:31" ht="13" x14ac:dyDescent="0.3">
      <c r="A2655" s="45">
        <v>44307</v>
      </c>
      <c r="B2655" s="43">
        <v>12</v>
      </c>
      <c r="C2655" s="43" t="s">
        <v>18</v>
      </c>
      <c r="D2655" s="44">
        <v>33.822685999999997</v>
      </c>
      <c r="E2655" s="42">
        <v>9.2267589999999993E-3</v>
      </c>
      <c r="F2655" s="42"/>
      <c r="G2655" s="46">
        <v>62.094000000000008</v>
      </c>
      <c r="H2655" s="46">
        <v>0.39691374635747595</v>
      </c>
      <c r="I2655" s="46">
        <v>62.490913746357485</v>
      </c>
      <c r="J2655" s="46">
        <v>61.914325145530057</v>
      </c>
      <c r="K2655" s="46">
        <v>7.0910000000000002</v>
      </c>
      <c r="L2655" s="46">
        <v>4.532668817310629E-2</v>
      </c>
      <c r="M2655" s="46">
        <v>7.1363266881731064</v>
      </c>
      <c r="N2655" s="46">
        <v>7.070481521676065</v>
      </c>
      <c r="O2655" s="46">
        <v>69.185000000000002</v>
      </c>
      <c r="P2655" s="46">
        <v>0.44224043453058226</v>
      </c>
      <c r="Q2655" s="46">
        <v>69.627240434530592</v>
      </c>
      <c r="R2655" s="46">
        <v>68.984806667206129</v>
      </c>
      <c r="S2655" s="46"/>
      <c r="T2655" s="46">
        <v>140.53899999999999</v>
      </c>
      <c r="U2655" s="46">
        <v>0.89834542788889915</v>
      </c>
      <c r="V2655" s="46">
        <v>141.43734542788889</v>
      </c>
      <c r="W2655" s="46">
        <v>140.13233712802599</v>
      </c>
      <c r="X2655" s="46">
        <v>12.806000000000001</v>
      </c>
      <c r="Y2655" s="46">
        <v>8.1857787159046555E-2</v>
      </c>
      <c r="Z2655" s="46">
        <v>12.887857787159048</v>
      </c>
      <c r="AA2655" s="46">
        <v>12.768944629330658</v>
      </c>
      <c r="AB2655" s="46">
        <v>153.345</v>
      </c>
      <c r="AC2655" s="46">
        <v>0.98020321504794572</v>
      </c>
      <c r="AD2655" s="46">
        <v>154.32520321504794</v>
      </c>
      <c r="AE2655" s="46">
        <v>152.90128175735666</v>
      </c>
    </row>
    <row r="2656" spans="1:31" ht="13" x14ac:dyDescent="0.3">
      <c r="A2656" s="45">
        <v>44307</v>
      </c>
      <c r="B2656" s="43">
        <v>13</v>
      </c>
      <c r="C2656" s="43" t="s">
        <v>18</v>
      </c>
      <c r="D2656" s="44">
        <v>78.764178000000001</v>
      </c>
      <c r="E2656" s="42">
        <v>9.6881699999999994E-3</v>
      </c>
      <c r="F2656" s="42"/>
      <c r="G2656" s="46">
        <v>61.385000000000005</v>
      </c>
      <c r="H2656" s="46">
        <v>0.50717319725772425</v>
      </c>
      <c r="I2656" s="46">
        <v>61.892173197257726</v>
      </c>
      <c r="J2656" s="46">
        <v>61.292551301653248</v>
      </c>
      <c r="K2656" s="46">
        <v>7.0149999999999988</v>
      </c>
      <c r="L2656" s="46">
        <v>5.7959110185923833E-2</v>
      </c>
      <c r="M2656" s="46">
        <v>7.0729591101859226</v>
      </c>
      <c r="N2656" s="46">
        <v>7.0044350799233923</v>
      </c>
      <c r="O2656" s="46">
        <v>68.400000000000006</v>
      </c>
      <c r="P2656" s="46">
        <v>0.56513230744364806</v>
      </c>
      <c r="Q2656" s="46">
        <v>68.965132307443653</v>
      </c>
      <c r="R2656" s="46">
        <v>68.296986381576644</v>
      </c>
      <c r="S2656" s="46"/>
      <c r="T2656" s="46">
        <v>139.48599999999999</v>
      </c>
      <c r="U2656" s="46">
        <v>1.152456798773168</v>
      </c>
      <c r="V2656" s="46">
        <v>140.63845679877315</v>
      </c>
      <c r="W2656" s="46">
        <v>139.27592752076899</v>
      </c>
      <c r="X2656" s="46">
        <v>12.714</v>
      </c>
      <c r="Y2656" s="46">
        <v>0.1050452069713237</v>
      </c>
      <c r="Z2656" s="46">
        <v>12.819045206971325</v>
      </c>
      <c r="AA2656" s="46">
        <v>12.694852117768502</v>
      </c>
      <c r="AB2656" s="46">
        <v>152.19999999999999</v>
      </c>
      <c r="AC2656" s="46">
        <v>1.2575020057444917</v>
      </c>
      <c r="AD2656" s="46">
        <v>153.45750200574446</v>
      </c>
      <c r="AE2656" s="46">
        <v>151.97077963853749</v>
      </c>
    </row>
    <row r="2657" spans="1:31" ht="13" x14ac:dyDescent="0.3">
      <c r="A2657" s="45">
        <v>44307</v>
      </c>
      <c r="B2657" s="43">
        <v>14</v>
      </c>
      <c r="C2657" s="43" t="s">
        <v>18</v>
      </c>
      <c r="D2657" s="44">
        <v>32.705038000000002</v>
      </c>
      <c r="E2657" s="42">
        <v>9.7807669999999992E-3</v>
      </c>
      <c r="F2657" s="42"/>
      <c r="G2657" s="46">
        <v>61.352999999999987</v>
      </c>
      <c r="H2657" s="46">
        <v>0.26111321103418272</v>
      </c>
      <c r="I2657" s="46">
        <v>61.614113211034173</v>
      </c>
      <c r="J2657" s="46">
        <v>61.011479925805425</v>
      </c>
      <c r="K2657" s="46">
        <v>6.9280000000000017</v>
      </c>
      <c r="L2657" s="46">
        <v>2.9484985673802731E-2</v>
      </c>
      <c r="M2657" s="46">
        <v>6.9574849856738048</v>
      </c>
      <c r="N2657" s="46">
        <v>6.8894354461229312</v>
      </c>
      <c r="O2657" s="46">
        <v>68.280999999999992</v>
      </c>
      <c r="P2657" s="46">
        <v>0.29059819670798548</v>
      </c>
      <c r="Q2657" s="46">
        <v>68.571598196707981</v>
      </c>
      <c r="R2657" s="46">
        <v>67.900915371928363</v>
      </c>
      <c r="S2657" s="46"/>
      <c r="T2657" s="46">
        <v>138.81200000000004</v>
      </c>
      <c r="U2657" s="46">
        <v>0.59077220429444355</v>
      </c>
      <c r="V2657" s="46">
        <v>139.40277220429448</v>
      </c>
      <c r="W2657" s="46">
        <v>138.03930617021021</v>
      </c>
      <c r="X2657" s="46">
        <v>12.556000000000001</v>
      </c>
      <c r="Y2657" s="46">
        <v>5.343728061782145E-2</v>
      </c>
      <c r="Z2657" s="46">
        <v>12.609437280617822</v>
      </c>
      <c r="AA2657" s="46">
        <v>12.486107312574987</v>
      </c>
      <c r="AB2657" s="46">
        <v>151.36800000000005</v>
      </c>
      <c r="AC2657" s="46">
        <v>0.64420948491226504</v>
      </c>
      <c r="AD2657" s="46">
        <v>152.01220948491229</v>
      </c>
      <c r="AE2657" s="46">
        <v>150.52541348278521</v>
      </c>
    </row>
    <row r="2658" spans="1:31" ht="13" x14ac:dyDescent="0.3">
      <c r="A2658" s="45">
        <v>44307</v>
      </c>
      <c r="B2658" s="43">
        <v>15</v>
      </c>
      <c r="C2658" s="43" t="s">
        <v>18</v>
      </c>
      <c r="D2658" s="44">
        <v>28.849402000000001</v>
      </c>
      <c r="E2658" s="42">
        <v>9.4147099999999997E-3</v>
      </c>
      <c r="F2658" s="42"/>
      <c r="G2658" s="46">
        <v>60.073</v>
      </c>
      <c r="H2658" s="46">
        <v>0.13583818719432345</v>
      </c>
      <c r="I2658" s="46">
        <v>60.208838187194324</v>
      </c>
      <c r="J2658" s="46">
        <v>59.641989436224961</v>
      </c>
      <c r="K2658" s="46">
        <v>6.8129999999999988</v>
      </c>
      <c r="L2658" s="46">
        <v>1.5405682575448628E-2</v>
      </c>
      <c r="M2658" s="46">
        <v>6.8284056825754478</v>
      </c>
      <c r="N2658" s="46">
        <v>6.7641182233116472</v>
      </c>
      <c r="O2658" s="46">
        <v>66.885999999999996</v>
      </c>
      <c r="P2658" s="46">
        <v>0.15124386976977208</v>
      </c>
      <c r="Q2658" s="46">
        <v>67.037243869769767</v>
      </c>
      <c r="R2658" s="46">
        <v>66.406107659536602</v>
      </c>
      <c r="S2658" s="46"/>
      <c r="T2658" s="46">
        <v>136.31000000000003</v>
      </c>
      <c r="U2658" s="46">
        <v>0.30822671244083422</v>
      </c>
      <c r="V2658" s="46">
        <v>136.61822671244087</v>
      </c>
      <c r="W2658" s="46">
        <v>135.33200572722899</v>
      </c>
      <c r="X2658" s="46">
        <v>12.157999999999999</v>
      </c>
      <c r="Y2658" s="46">
        <v>2.7491896191443484E-2</v>
      </c>
      <c r="Z2658" s="46">
        <v>12.185491896191444</v>
      </c>
      <c r="AA2658" s="46">
        <v>12.07076902378145</v>
      </c>
      <c r="AB2658" s="46">
        <v>148.46800000000002</v>
      </c>
      <c r="AC2658" s="46">
        <v>0.3357186086322777</v>
      </c>
      <c r="AD2658" s="46">
        <v>148.80371860863232</v>
      </c>
      <c r="AE2658" s="46">
        <v>147.40277475101044</v>
      </c>
    </row>
    <row r="2659" spans="1:31" ht="13" x14ac:dyDescent="0.3">
      <c r="A2659" s="45">
        <v>44307</v>
      </c>
      <c r="B2659" s="43">
        <v>16</v>
      </c>
      <c r="C2659" s="43" t="s">
        <v>18</v>
      </c>
      <c r="D2659" s="44">
        <v>25.939914999999999</v>
      </c>
      <c r="E2659" s="42">
        <v>9.0441480000000001E-3</v>
      </c>
      <c r="F2659" s="42"/>
      <c r="G2659" s="46">
        <v>57.245000000000005</v>
      </c>
      <c r="H2659" s="46">
        <v>0.1742307429102023</v>
      </c>
      <c r="I2659" s="46">
        <v>57.419230742910209</v>
      </c>
      <c r="J2659" s="46">
        <v>56.899922722025181</v>
      </c>
      <c r="K2659" s="46">
        <v>6.4470000000000001</v>
      </c>
      <c r="L2659" s="46">
        <v>1.9622073535541514E-2</v>
      </c>
      <c r="M2659" s="46">
        <v>6.4666220735355413</v>
      </c>
      <c r="N2659" s="46">
        <v>6.4081369864424191</v>
      </c>
      <c r="O2659" s="46">
        <v>63.692000000000007</v>
      </c>
      <c r="P2659" s="46">
        <v>0.19385281644574381</v>
      </c>
      <c r="Q2659" s="46">
        <v>63.885852816445748</v>
      </c>
      <c r="R2659" s="46">
        <v>63.308059708467603</v>
      </c>
      <c r="S2659" s="46"/>
      <c r="T2659" s="46">
        <v>131.745</v>
      </c>
      <c r="U2659" s="46">
        <v>0.4009787618954424</v>
      </c>
      <c r="V2659" s="46">
        <v>132.14597876189544</v>
      </c>
      <c r="W2659" s="46">
        <v>130.95083097236801</v>
      </c>
      <c r="X2659" s="46">
        <v>11.823</v>
      </c>
      <c r="Y2659" s="46">
        <v>3.5984454073322063E-2</v>
      </c>
      <c r="Z2659" s="46">
        <v>11.858984454073322</v>
      </c>
      <c r="AA2659" s="46">
        <v>11.751730043540984</v>
      </c>
      <c r="AB2659" s="46">
        <v>143.56800000000001</v>
      </c>
      <c r="AC2659" s="46">
        <v>0.43696321596876447</v>
      </c>
      <c r="AD2659" s="46">
        <v>144.00496321596876</v>
      </c>
      <c r="AE2659" s="46">
        <v>142.702561015909</v>
      </c>
    </row>
    <row r="2660" spans="1:31" ht="13" x14ac:dyDescent="0.3">
      <c r="A2660" s="45">
        <v>44307</v>
      </c>
      <c r="B2660" s="43">
        <v>17</v>
      </c>
      <c r="C2660" s="43" t="s">
        <v>18</v>
      </c>
      <c r="D2660" s="44">
        <v>29.646602999999999</v>
      </c>
      <c r="E2660" s="42">
        <v>8.8749720000000001E-3</v>
      </c>
      <c r="F2660" s="42"/>
      <c r="G2660" s="46">
        <v>54.012999999999998</v>
      </c>
      <c r="H2660" s="46">
        <v>0.17887277246884389</v>
      </c>
      <c r="I2660" s="46">
        <v>54.191872772468841</v>
      </c>
      <c r="J2660" s="46">
        <v>53.71092141898562</v>
      </c>
      <c r="K2660" s="46">
        <v>6.2629999999999999</v>
      </c>
      <c r="L2660" s="46">
        <v>2.0740935959349956E-2</v>
      </c>
      <c r="M2660" s="46">
        <v>6.2837409359593499</v>
      </c>
      <c r="N2660" s="46">
        <v>6.2279729110974573</v>
      </c>
      <c r="O2660" s="46">
        <v>60.275999999999996</v>
      </c>
      <c r="P2660" s="46">
        <v>0.19961370842819384</v>
      </c>
      <c r="Q2660" s="46">
        <v>60.475613708428192</v>
      </c>
      <c r="R2660" s="46">
        <v>59.93889433008308</v>
      </c>
      <c r="S2660" s="46"/>
      <c r="T2660" s="46">
        <v>125.506</v>
      </c>
      <c r="U2660" s="46">
        <v>0.41563338791540411</v>
      </c>
      <c r="V2660" s="46">
        <v>125.92163338791541</v>
      </c>
      <c r="W2660" s="46">
        <v>124.80408241740339</v>
      </c>
      <c r="X2660" s="46">
        <v>11.649999999999999</v>
      </c>
      <c r="Y2660" s="46">
        <v>3.8580856446818933E-2</v>
      </c>
      <c r="Z2660" s="46">
        <v>11.688580856446817</v>
      </c>
      <c r="AA2660" s="46">
        <v>11.584845028626116</v>
      </c>
      <c r="AB2660" s="46">
        <v>137.15600000000001</v>
      </c>
      <c r="AC2660" s="46">
        <v>0.45421424436222302</v>
      </c>
      <c r="AD2660" s="46">
        <v>137.61021424436223</v>
      </c>
      <c r="AE2660" s="46">
        <v>136.3889274460295</v>
      </c>
    </row>
    <row r="2661" spans="1:31" ht="13" x14ac:dyDescent="0.3">
      <c r="A2661" s="45">
        <v>44307</v>
      </c>
      <c r="B2661" s="43">
        <v>18</v>
      </c>
      <c r="C2661" s="43" t="s">
        <v>18</v>
      </c>
      <c r="D2661" s="44">
        <v>37.164270999999999</v>
      </c>
      <c r="E2661" s="42">
        <v>9.0206490000000004E-3</v>
      </c>
      <c r="F2661" s="42"/>
      <c r="G2661" s="46">
        <v>50.309000000000005</v>
      </c>
      <c r="H2661" s="46">
        <v>0.1509868398387362</v>
      </c>
      <c r="I2661" s="46">
        <v>50.459986839838741</v>
      </c>
      <c r="J2661" s="46">
        <v>50.004805010011935</v>
      </c>
      <c r="K2661" s="46">
        <v>6.0690000000000008</v>
      </c>
      <c r="L2661" s="46">
        <v>1.8214218747764611E-2</v>
      </c>
      <c r="M2661" s="46">
        <v>6.0872142187477651</v>
      </c>
      <c r="N2661" s="46">
        <v>6.0323035958926328</v>
      </c>
      <c r="O2661" s="46">
        <v>56.378000000000007</v>
      </c>
      <c r="P2661" s="46">
        <v>0.16920105858650081</v>
      </c>
      <c r="Q2661" s="46">
        <v>56.547201058586509</v>
      </c>
      <c r="R2661" s="46">
        <v>56.037108605904571</v>
      </c>
      <c r="S2661" s="46"/>
      <c r="T2661" s="46">
        <v>120.13300000000005</v>
      </c>
      <c r="U2661" s="46">
        <v>0.36054189171613232</v>
      </c>
      <c r="V2661" s="46">
        <v>120.49354189171619</v>
      </c>
      <c r="W2661" s="46">
        <v>119.40661194354422</v>
      </c>
      <c r="X2661" s="46">
        <v>11.513000000000002</v>
      </c>
      <c r="Y2661" s="46">
        <v>3.4552694091780189E-2</v>
      </c>
      <c r="Z2661" s="46">
        <v>11.547552694091781</v>
      </c>
      <c r="AA2661" s="46">
        <v>11.443386274429376</v>
      </c>
      <c r="AB2661" s="46">
        <v>131.64600000000004</v>
      </c>
      <c r="AC2661" s="46">
        <v>0.39509458580791251</v>
      </c>
      <c r="AD2661" s="46">
        <v>132.04109458580797</v>
      </c>
      <c r="AE2661" s="46">
        <v>130.84999821797359</v>
      </c>
    </row>
    <row r="2662" spans="1:31" ht="13" x14ac:dyDescent="0.3">
      <c r="A2662" s="45">
        <v>44307</v>
      </c>
      <c r="B2662" s="43">
        <v>19</v>
      </c>
      <c r="C2662" s="43" t="s">
        <v>18</v>
      </c>
      <c r="D2662" s="44">
        <v>28.031382000000001</v>
      </c>
      <c r="E2662" s="42">
        <v>9.2309769999999996E-3</v>
      </c>
      <c r="F2662" s="42"/>
      <c r="G2662" s="46">
        <v>48.112000000000002</v>
      </c>
      <c r="H2662" s="46">
        <v>0.32508108108107853</v>
      </c>
      <c r="I2662" s="46">
        <v>48.437081081081082</v>
      </c>
      <c r="J2662" s="46">
        <v>47.989959499674491</v>
      </c>
      <c r="K2662" s="46">
        <v>5.9289999999999994</v>
      </c>
      <c r="L2662" s="46">
        <v>4.006081081081049E-2</v>
      </c>
      <c r="M2662" s="46">
        <v>5.9690608108108103</v>
      </c>
      <c r="N2662" s="46">
        <v>5.9139605477546144</v>
      </c>
      <c r="O2662" s="46">
        <v>54.041000000000004</v>
      </c>
      <c r="P2662" s="46">
        <v>0.365141891891889</v>
      </c>
      <c r="Q2662" s="46">
        <v>54.406141891891892</v>
      </c>
      <c r="R2662" s="46">
        <v>53.903920047429104</v>
      </c>
      <c r="S2662" s="46"/>
      <c r="T2662" s="46">
        <v>116.68800000000002</v>
      </c>
      <c r="U2662" s="46">
        <v>0.78843243243242633</v>
      </c>
      <c r="V2662" s="46">
        <v>117.47643243243245</v>
      </c>
      <c r="W2662" s="46">
        <v>116.39201018660661</v>
      </c>
      <c r="X2662" s="46">
        <v>11.421999999999997</v>
      </c>
      <c r="Y2662" s="46">
        <v>7.7175675675675057E-2</v>
      </c>
      <c r="Z2662" s="46">
        <v>11.499175675675673</v>
      </c>
      <c r="AA2662" s="46">
        <v>11.393027049494552</v>
      </c>
      <c r="AB2662" s="46">
        <v>128.11000000000001</v>
      </c>
      <c r="AC2662" s="46">
        <v>0.8656081081081014</v>
      </c>
      <c r="AD2662" s="46">
        <v>128.97560810810813</v>
      </c>
      <c r="AE2662" s="46">
        <v>127.78503723610116</v>
      </c>
    </row>
    <row r="2663" spans="1:31" ht="13" x14ac:dyDescent="0.3">
      <c r="A2663" s="45">
        <v>44307</v>
      </c>
      <c r="B2663" s="43">
        <v>20</v>
      </c>
      <c r="C2663" s="43" t="s">
        <v>18</v>
      </c>
      <c r="D2663" s="44">
        <v>49.204070000000002</v>
      </c>
      <c r="E2663" s="42">
        <v>9.3510829999999996E-3</v>
      </c>
      <c r="F2663" s="42"/>
      <c r="G2663" s="46">
        <v>47.110000000000007</v>
      </c>
      <c r="H2663" s="46">
        <v>0.2773620425647349</v>
      </c>
      <c r="I2663" s="46">
        <v>47.387362042564739</v>
      </c>
      <c r="J2663" s="46">
        <v>46.94423888695367</v>
      </c>
      <c r="K2663" s="46">
        <v>5.9419999999999984</v>
      </c>
      <c r="L2663" s="46">
        <v>3.4983766863079045E-2</v>
      </c>
      <c r="M2663" s="46">
        <v>5.9769837668630776</v>
      </c>
      <c r="N2663" s="46">
        <v>5.9210924955694884</v>
      </c>
      <c r="O2663" s="46">
        <v>53.052000000000007</v>
      </c>
      <c r="P2663" s="46">
        <v>0.31234580942781393</v>
      </c>
      <c r="Q2663" s="46">
        <v>53.364345809427817</v>
      </c>
      <c r="R2663" s="46">
        <v>52.865331382523159</v>
      </c>
      <c r="S2663" s="46"/>
      <c r="T2663" s="46">
        <v>115.14299999999999</v>
      </c>
      <c r="U2663" s="46">
        <v>0.67790909927894849</v>
      </c>
      <c r="V2663" s="46">
        <v>115.82090909927894</v>
      </c>
      <c r="W2663" s="46">
        <v>114.73785816515613</v>
      </c>
      <c r="X2663" s="46">
        <v>11.497</v>
      </c>
      <c r="Y2663" s="46">
        <v>6.7689055473715912E-2</v>
      </c>
      <c r="Z2663" s="46">
        <v>11.564689055473716</v>
      </c>
      <c r="AA2663" s="46">
        <v>11.456546688246791</v>
      </c>
      <c r="AB2663" s="46">
        <v>126.63999999999999</v>
      </c>
      <c r="AC2663" s="46">
        <v>0.74559815475266444</v>
      </c>
      <c r="AD2663" s="46">
        <v>127.38559815475266</v>
      </c>
      <c r="AE2663" s="46">
        <v>126.19440485340292</v>
      </c>
    </row>
    <row r="2664" spans="1:31" ht="13" x14ac:dyDescent="0.3">
      <c r="A2664" s="45">
        <v>44307</v>
      </c>
      <c r="B2664" s="43">
        <v>21</v>
      </c>
      <c r="C2664" s="43" t="s">
        <v>18</v>
      </c>
      <c r="D2664" s="44">
        <v>83.408852999999993</v>
      </c>
      <c r="E2664" s="42">
        <v>9.4560159999999994E-3</v>
      </c>
      <c r="F2664" s="42"/>
      <c r="G2664" s="46">
        <v>46.547999999999988</v>
      </c>
      <c r="H2664" s="46">
        <v>0.4005857988569182</v>
      </c>
      <c r="I2664" s="46">
        <v>46.948585798856904</v>
      </c>
      <c r="J2664" s="46">
        <v>46.50463922036554</v>
      </c>
      <c r="K2664" s="46">
        <v>5.9930000000000003</v>
      </c>
      <c r="L2664" s="46">
        <v>5.1574948280259332E-2</v>
      </c>
      <c r="M2664" s="46">
        <v>6.0445749482802595</v>
      </c>
      <c r="N2664" s="46">
        <v>5.9874173508561226</v>
      </c>
      <c r="O2664" s="46">
        <v>52.54099999999999</v>
      </c>
      <c r="P2664" s="46">
        <v>0.45216074713717752</v>
      </c>
      <c r="Q2664" s="46">
        <v>52.993160747137161</v>
      </c>
      <c r="R2664" s="46">
        <v>52.49205657122166</v>
      </c>
      <c r="S2664" s="46"/>
      <c r="T2664" s="46">
        <v>116.29899999999999</v>
      </c>
      <c r="U2664" s="46">
        <v>1.000853480735171</v>
      </c>
      <c r="V2664" s="46">
        <v>117.29985348073517</v>
      </c>
      <c r="W2664" s="46">
        <v>116.19066418942367</v>
      </c>
      <c r="X2664" s="46">
        <v>11.72</v>
      </c>
      <c r="Y2664" s="46">
        <v>0.10086073650002327</v>
      </c>
      <c r="Z2664" s="46">
        <v>11.820860736500023</v>
      </c>
      <c r="AA2664" s="46">
        <v>11.709082488241908</v>
      </c>
      <c r="AB2664" s="46">
        <v>128.01900000000001</v>
      </c>
      <c r="AC2664" s="46">
        <v>1.1017142172351944</v>
      </c>
      <c r="AD2664" s="46">
        <v>129.12071421723519</v>
      </c>
      <c r="AE2664" s="46">
        <v>127.89974667766558</v>
      </c>
    </row>
    <row r="2665" spans="1:31" ht="13" x14ac:dyDescent="0.3">
      <c r="A2665" s="45">
        <v>44307</v>
      </c>
      <c r="B2665" s="43">
        <v>22</v>
      </c>
      <c r="C2665" s="43" t="s">
        <v>18</v>
      </c>
      <c r="D2665" s="44">
        <v>104.070286</v>
      </c>
      <c r="E2665" s="42">
        <v>9.1960979999999998E-3</v>
      </c>
      <c r="F2665" s="42"/>
      <c r="G2665" s="46">
        <v>44.008999999999993</v>
      </c>
      <c r="H2665" s="46">
        <v>0.60334384611237779</v>
      </c>
      <c r="I2665" s="46">
        <v>44.612343846112374</v>
      </c>
      <c r="J2665" s="46">
        <v>44.202084360093828</v>
      </c>
      <c r="K2665" s="46">
        <v>5.802999999999999</v>
      </c>
      <c r="L2665" s="46">
        <v>7.9556552954853074E-2</v>
      </c>
      <c r="M2665" s="46">
        <v>5.8825565529548518</v>
      </c>
      <c r="N2665" s="46">
        <v>5.8284599864033373</v>
      </c>
      <c r="O2665" s="46">
        <v>49.811999999999991</v>
      </c>
      <c r="P2665" s="46">
        <v>0.68290039906723088</v>
      </c>
      <c r="Q2665" s="46">
        <v>50.494900399067227</v>
      </c>
      <c r="R2665" s="46">
        <v>50.030544346497166</v>
      </c>
      <c r="S2665" s="46"/>
      <c r="T2665" s="46">
        <v>109.10800000000003</v>
      </c>
      <c r="U2665" s="46">
        <v>1.4958222263998124</v>
      </c>
      <c r="V2665" s="46">
        <v>110.60382222639984</v>
      </c>
      <c r="W2665" s="46">
        <v>109.58669863803129</v>
      </c>
      <c r="X2665" s="46">
        <v>11.133000000000001</v>
      </c>
      <c r="Y2665" s="46">
        <v>0.15262848596353254</v>
      </c>
      <c r="Z2665" s="46">
        <v>11.285628485963533</v>
      </c>
      <c r="AA2665" s="46">
        <v>11.181844740415022</v>
      </c>
      <c r="AB2665" s="46">
        <v>120.24100000000003</v>
      </c>
      <c r="AC2665" s="46">
        <v>1.6484507123633449</v>
      </c>
      <c r="AD2665" s="46">
        <v>121.88945071236337</v>
      </c>
      <c r="AE2665" s="46">
        <v>120.76854337844631</v>
      </c>
    </row>
    <row r="2666" spans="1:31" ht="13" x14ac:dyDescent="0.3">
      <c r="A2666" s="45">
        <v>44307</v>
      </c>
      <c r="B2666" s="43">
        <v>23</v>
      </c>
      <c r="C2666" s="43" t="s">
        <v>18</v>
      </c>
      <c r="D2666" s="44">
        <v>61.344980999999997</v>
      </c>
      <c r="E2666" s="42">
        <v>8.9327810000000007E-3</v>
      </c>
      <c r="F2666" s="42"/>
      <c r="G2666" s="46">
        <v>41.426000000000002</v>
      </c>
      <c r="H2666" s="46">
        <v>0.57318142761153812</v>
      </c>
      <c r="I2666" s="46">
        <v>41.999181427611539</v>
      </c>
      <c r="J2666" s="46">
        <v>41.624011937739418</v>
      </c>
      <c r="K2666" s="46">
        <v>5.3310000000000004</v>
      </c>
      <c r="L2666" s="46">
        <v>7.3761169086977024E-2</v>
      </c>
      <c r="M2666" s="46">
        <v>5.404761169086977</v>
      </c>
      <c r="N2666" s="46">
        <v>5.3564816212062194</v>
      </c>
      <c r="O2666" s="46">
        <v>46.757000000000005</v>
      </c>
      <c r="P2666" s="46">
        <v>0.64694259669851517</v>
      </c>
      <c r="Q2666" s="46">
        <v>47.403942596698514</v>
      </c>
      <c r="R2666" s="46">
        <v>46.980493558945639</v>
      </c>
      <c r="S2666" s="46"/>
      <c r="T2666" s="46">
        <v>100.64100000000002</v>
      </c>
      <c r="U2666" s="46">
        <v>1.3924963080252215</v>
      </c>
      <c r="V2666" s="46">
        <v>102.03349630802524</v>
      </c>
      <c r="W2666" s="46">
        <v>101.12205343084135</v>
      </c>
      <c r="X2666" s="46">
        <v>10.695</v>
      </c>
      <c r="Y2666" s="46">
        <v>0.14797893516886498</v>
      </c>
      <c r="Z2666" s="46">
        <v>10.842978935168865</v>
      </c>
      <c r="AA2666" s="46">
        <v>10.746120978953389</v>
      </c>
      <c r="AB2666" s="46">
        <v>111.33600000000001</v>
      </c>
      <c r="AC2666" s="46">
        <v>1.5404752431940865</v>
      </c>
      <c r="AD2666" s="46">
        <v>112.87647524319411</v>
      </c>
      <c r="AE2666" s="46">
        <v>111.86817440979473</v>
      </c>
    </row>
    <row r="2667" spans="1:31" ht="13" x14ac:dyDescent="0.3">
      <c r="A2667" s="45">
        <v>44307</v>
      </c>
      <c r="B2667" s="43">
        <v>24</v>
      </c>
      <c r="C2667" s="43" t="s">
        <v>17</v>
      </c>
      <c r="D2667" s="44">
        <v>34.916877999999997</v>
      </c>
      <c r="E2667" s="42">
        <v>8.9806639999999993E-3</v>
      </c>
      <c r="F2667" s="42"/>
      <c r="G2667" s="46">
        <v>39.809999999999995</v>
      </c>
      <c r="H2667" s="46">
        <v>0.63325426046546007</v>
      </c>
      <c r="I2667" s="46">
        <v>40.443254260465459</v>
      </c>
      <c r="J2667" s="46">
        <v>40.080046982885648</v>
      </c>
      <c r="K2667" s="46">
        <v>5.1259999999999994</v>
      </c>
      <c r="L2667" s="46">
        <v>8.1538842982817092E-2</v>
      </c>
      <c r="M2667" s="46">
        <v>5.2075388429828164</v>
      </c>
      <c r="N2667" s="46">
        <v>5.1607716863670392</v>
      </c>
      <c r="O2667" s="46">
        <v>44.935999999999993</v>
      </c>
      <c r="P2667" s="46">
        <v>0.71479310344827718</v>
      </c>
      <c r="Q2667" s="46">
        <v>45.650793103448272</v>
      </c>
      <c r="R2667" s="46">
        <v>45.24081866925269</v>
      </c>
      <c r="S2667" s="46"/>
      <c r="T2667" s="46">
        <v>94.659000000000063</v>
      </c>
      <c r="U2667" s="46">
        <v>1.505732605913088</v>
      </c>
      <c r="V2667" s="46">
        <v>96.164732605913144</v>
      </c>
      <c r="W2667" s="46">
        <v>95.301109453729595</v>
      </c>
      <c r="X2667" s="46">
        <v>10.268000000000001</v>
      </c>
      <c r="Y2667" s="46">
        <v>0.1633321965953114</v>
      </c>
      <c r="Z2667" s="46">
        <v>10.431332196595312</v>
      </c>
      <c r="AA2667" s="46">
        <v>10.337651907065307</v>
      </c>
      <c r="AB2667" s="46">
        <v>104.92700000000006</v>
      </c>
      <c r="AC2667" s="46">
        <v>1.6690648025083994</v>
      </c>
      <c r="AD2667" s="46">
        <v>106.59606480250845</v>
      </c>
      <c r="AE2667" s="46">
        <v>105.6387613607949</v>
      </c>
    </row>
    <row r="2668" spans="1:31" ht="13" x14ac:dyDescent="0.3">
      <c r="A2668" s="45">
        <v>44308</v>
      </c>
      <c r="B2668" s="43">
        <v>1</v>
      </c>
      <c r="C2668" s="43" t="s">
        <v>17</v>
      </c>
      <c r="D2668" s="44">
        <v>32.572665999999998</v>
      </c>
      <c r="E2668" s="42">
        <v>8.822122E-3</v>
      </c>
      <c r="F2668" s="42"/>
      <c r="G2668" s="46">
        <v>38.698999999999998</v>
      </c>
      <c r="H2668" s="46">
        <v>0.59649212060813239</v>
      </c>
      <c r="I2668" s="46">
        <v>39.295492120608131</v>
      </c>
      <c r="J2668" s="46">
        <v>38.94882249507009</v>
      </c>
      <c r="K2668" s="46">
        <v>5.1280000000000001</v>
      </c>
      <c r="L2668" s="46">
        <v>7.9041101694578758E-2</v>
      </c>
      <c r="M2668" s="46">
        <v>5.2070411016945792</v>
      </c>
      <c r="N2668" s="46">
        <v>5.1611039498364155</v>
      </c>
      <c r="O2668" s="46">
        <v>43.826999999999998</v>
      </c>
      <c r="P2668" s="46">
        <v>0.67553322230271118</v>
      </c>
      <c r="Q2668" s="46">
        <v>44.502533222302709</v>
      </c>
      <c r="R2668" s="46">
        <v>44.109926444906506</v>
      </c>
      <c r="S2668" s="46"/>
      <c r="T2668" s="46">
        <v>91.753999999999976</v>
      </c>
      <c r="U2668" s="46">
        <v>1.4142623332457833</v>
      </c>
      <c r="V2668" s="46">
        <v>93.168262333245764</v>
      </c>
      <c r="W2668" s="46">
        <v>92.346320556413872</v>
      </c>
      <c r="X2668" s="46">
        <v>10.037000000000001</v>
      </c>
      <c r="Y2668" s="46">
        <v>0.1547066181178797</v>
      </c>
      <c r="Z2668" s="46">
        <v>10.19170661811788</v>
      </c>
      <c r="AA2668" s="46">
        <v>10.101794138944637</v>
      </c>
      <c r="AB2668" s="46">
        <v>101.79099999999998</v>
      </c>
      <c r="AC2668" s="46">
        <v>1.5689689513636631</v>
      </c>
      <c r="AD2668" s="46">
        <v>103.35996895136364</v>
      </c>
      <c r="AE2668" s="46">
        <v>102.44811469535851</v>
      </c>
    </row>
    <row r="2669" spans="1:31" ht="13" x14ac:dyDescent="0.3">
      <c r="A2669" s="45">
        <v>44308</v>
      </c>
      <c r="B2669" s="43">
        <v>2</v>
      </c>
      <c r="C2669" s="43" t="s">
        <v>17</v>
      </c>
      <c r="D2669" s="44">
        <v>32.343440000000001</v>
      </c>
      <c r="E2669" s="42">
        <v>8.6035120000000007E-3</v>
      </c>
      <c r="F2669" s="42"/>
      <c r="G2669" s="46">
        <v>38.153999999999996</v>
      </c>
      <c r="H2669" s="46">
        <v>0.62053314245944369</v>
      </c>
      <c r="I2669" s="46">
        <v>38.77453314245944</v>
      </c>
      <c r="J2669" s="46">
        <v>38.440935981273896</v>
      </c>
      <c r="K2669" s="46">
        <v>5.0529999999999999</v>
      </c>
      <c r="L2669" s="46">
        <v>8.2181526677348876E-2</v>
      </c>
      <c r="M2669" s="46">
        <v>5.1351815266773491</v>
      </c>
      <c r="N2669" s="46">
        <v>5.0910009307904023</v>
      </c>
      <c r="O2669" s="46">
        <v>43.206999999999994</v>
      </c>
      <c r="P2669" s="46">
        <v>0.70271466913679259</v>
      </c>
      <c r="Q2669" s="46">
        <v>43.90971466913679</v>
      </c>
      <c r="R2669" s="46">
        <v>43.531936912064296</v>
      </c>
      <c r="S2669" s="46"/>
      <c r="T2669" s="46">
        <v>90.103000000000023</v>
      </c>
      <c r="U2669" s="46">
        <v>1.465426894559503</v>
      </c>
      <c r="V2669" s="46">
        <v>91.568426894559522</v>
      </c>
      <c r="W2669" s="46">
        <v>90.780616834951061</v>
      </c>
      <c r="X2669" s="46">
        <v>9.9890000000000008</v>
      </c>
      <c r="Y2669" s="46">
        <v>0.16246017612903979</v>
      </c>
      <c r="Z2669" s="46">
        <v>10.15146017612904</v>
      </c>
      <c r="AA2669" s="46">
        <v>10.064121966686193</v>
      </c>
      <c r="AB2669" s="46">
        <v>100.09200000000003</v>
      </c>
      <c r="AC2669" s="46">
        <v>1.6278870706885429</v>
      </c>
      <c r="AD2669" s="46">
        <v>101.71988707068856</v>
      </c>
      <c r="AE2669" s="46">
        <v>100.84473880163725</v>
      </c>
    </row>
    <row r="2670" spans="1:31" ht="13" x14ac:dyDescent="0.3">
      <c r="A2670" s="45">
        <v>44308</v>
      </c>
      <c r="B2670" s="43">
        <v>3</v>
      </c>
      <c r="C2670" s="43" t="s">
        <v>17</v>
      </c>
      <c r="D2670" s="44">
        <v>30.848056</v>
      </c>
      <c r="E2670" s="42">
        <v>8.5834099999999997E-3</v>
      </c>
      <c r="F2670" s="42"/>
      <c r="G2670" s="46">
        <v>37.906999999999996</v>
      </c>
      <c r="H2670" s="46">
        <v>0.60584877095069145</v>
      </c>
      <c r="I2670" s="46">
        <v>38.51284877095069</v>
      </c>
      <c r="J2670" s="46">
        <v>38.182277199681629</v>
      </c>
      <c r="K2670" s="46">
        <v>5.1040000000000001</v>
      </c>
      <c r="L2670" s="46">
        <v>8.1574699314963695E-2</v>
      </c>
      <c r="M2670" s="46">
        <v>5.1855746993149641</v>
      </c>
      <c r="N2670" s="46">
        <v>5.141064785585117</v>
      </c>
      <c r="O2670" s="46">
        <v>43.010999999999996</v>
      </c>
      <c r="P2670" s="46">
        <v>0.6874234702656552</v>
      </c>
      <c r="Q2670" s="46">
        <v>43.698423470265652</v>
      </c>
      <c r="R2670" s="46">
        <v>43.323341985266744</v>
      </c>
      <c r="S2670" s="46"/>
      <c r="T2670" s="46">
        <v>89.528999999999996</v>
      </c>
      <c r="U2670" s="46">
        <v>1.4308975813027791</v>
      </c>
      <c r="V2670" s="46">
        <v>90.959897581302769</v>
      </c>
      <c r="W2670" s="46">
        <v>90.179151486804443</v>
      </c>
      <c r="X2670" s="46">
        <v>9.9319999999999986</v>
      </c>
      <c r="Y2670" s="46">
        <v>0.15873822758546619</v>
      </c>
      <c r="Z2670" s="46">
        <v>10.090738227585465</v>
      </c>
      <c r="AA2670" s="46">
        <v>10.004125284175426</v>
      </c>
      <c r="AB2670" s="46">
        <v>99.460999999999999</v>
      </c>
      <c r="AC2670" s="46">
        <v>1.5896358088882452</v>
      </c>
      <c r="AD2670" s="46">
        <v>101.05063580888823</v>
      </c>
      <c r="AE2670" s="46">
        <v>100.18327677097987</v>
      </c>
    </row>
    <row r="2671" spans="1:31" ht="13" x14ac:dyDescent="0.3">
      <c r="A2671" s="45">
        <v>44308</v>
      </c>
      <c r="B2671" s="43">
        <v>4</v>
      </c>
      <c r="C2671" s="43" t="s">
        <v>17</v>
      </c>
      <c r="D2671" s="44">
        <v>31.931920999999999</v>
      </c>
      <c r="E2671" s="42">
        <v>8.5155600000000001E-3</v>
      </c>
      <c r="F2671" s="42"/>
      <c r="G2671" s="46">
        <v>38.154999999999994</v>
      </c>
      <c r="H2671" s="46">
        <v>0.70583456925456944</v>
      </c>
      <c r="I2671" s="46">
        <v>38.860834569254564</v>
      </c>
      <c r="J2671" s="46">
        <v>38.529912800830004</v>
      </c>
      <c r="K2671" s="46">
        <v>5.2659999999999991</v>
      </c>
      <c r="L2671" s="46">
        <v>9.7416455030652924E-2</v>
      </c>
      <c r="M2671" s="46">
        <v>5.3634164550306522</v>
      </c>
      <c r="N2671" s="46">
        <v>5.3177439604028516</v>
      </c>
      <c r="O2671" s="46">
        <v>43.420999999999992</v>
      </c>
      <c r="P2671" s="46">
        <v>0.80325102428522233</v>
      </c>
      <c r="Q2671" s="46">
        <v>44.224251024285216</v>
      </c>
      <c r="R2671" s="46">
        <v>43.847656761232855</v>
      </c>
      <c r="S2671" s="46"/>
      <c r="T2671" s="46">
        <v>90.318999999999974</v>
      </c>
      <c r="U2671" s="46">
        <v>1.6708235476478428</v>
      </c>
      <c r="V2671" s="46">
        <v>91.989823547647816</v>
      </c>
      <c r="W2671" s="46">
        <v>91.206478685838405</v>
      </c>
      <c r="X2671" s="46">
        <v>10.118</v>
      </c>
      <c r="Y2671" s="46">
        <v>0.18717426737564496</v>
      </c>
      <c r="Z2671" s="46">
        <v>10.305174267375646</v>
      </c>
      <c r="AA2671" s="46">
        <v>10.217419937591353</v>
      </c>
      <c r="AB2671" s="46">
        <v>100.43699999999997</v>
      </c>
      <c r="AC2671" s="46">
        <v>1.8579978150234877</v>
      </c>
      <c r="AD2671" s="46">
        <v>102.29499781502346</v>
      </c>
      <c r="AE2671" s="46">
        <v>101.42389862342976</v>
      </c>
    </row>
    <row r="2672" spans="1:31" ht="13" x14ac:dyDescent="0.3">
      <c r="A2672" s="45">
        <v>44308</v>
      </c>
      <c r="B2672" s="43">
        <v>5</v>
      </c>
      <c r="C2672" s="43" t="s">
        <v>17</v>
      </c>
      <c r="D2672" s="44">
        <v>34.520729000000003</v>
      </c>
      <c r="E2672" s="42">
        <v>8.8322650000000006E-3</v>
      </c>
      <c r="F2672" s="42"/>
      <c r="G2672" s="46">
        <v>39.875999999999991</v>
      </c>
      <c r="H2672" s="46">
        <v>0.81226554792486738</v>
      </c>
      <c r="I2672" s="46">
        <v>40.688265547924857</v>
      </c>
      <c r="J2672" s="46">
        <v>40.328896004215217</v>
      </c>
      <c r="K2672" s="46">
        <v>5.3879999999999999</v>
      </c>
      <c r="L2672" s="46">
        <v>0.10975240175090746</v>
      </c>
      <c r="M2672" s="46">
        <v>5.4977524017509074</v>
      </c>
      <c r="N2672" s="46">
        <v>5.4491947956342566</v>
      </c>
      <c r="O2672" s="46">
        <v>45.263999999999989</v>
      </c>
      <c r="P2672" s="46">
        <v>0.92201794967577488</v>
      </c>
      <c r="Q2672" s="46">
        <v>46.186017949675765</v>
      </c>
      <c r="R2672" s="46">
        <v>45.778090799849473</v>
      </c>
      <c r="S2672" s="46"/>
      <c r="T2672" s="46">
        <v>92.998000000000019</v>
      </c>
      <c r="U2672" s="46">
        <v>1.8943492683798986</v>
      </c>
      <c r="V2672" s="46">
        <v>94.892349268379917</v>
      </c>
      <c r="W2672" s="46">
        <v>94.054234893169024</v>
      </c>
      <c r="X2672" s="46">
        <v>10.623000000000001</v>
      </c>
      <c r="Y2672" s="46">
        <v>0.21638822639196179</v>
      </c>
      <c r="Z2672" s="46">
        <v>10.839388226391963</v>
      </c>
      <c r="AA2672" s="46">
        <v>10.743651877138589</v>
      </c>
      <c r="AB2672" s="46">
        <v>103.62100000000002</v>
      </c>
      <c r="AC2672" s="46">
        <v>2.1107374947718602</v>
      </c>
      <c r="AD2672" s="46">
        <v>105.73173749477188</v>
      </c>
      <c r="AE2672" s="46">
        <v>104.79788677030761</v>
      </c>
    </row>
    <row r="2673" spans="1:31" ht="13" x14ac:dyDescent="0.3">
      <c r="A2673" s="45">
        <v>44308</v>
      </c>
      <c r="B2673" s="43">
        <v>6</v>
      </c>
      <c r="C2673" s="43" t="s">
        <v>17</v>
      </c>
      <c r="D2673" s="44">
        <v>33.531041000000002</v>
      </c>
      <c r="E2673" s="42">
        <v>9.2803669999999994E-3</v>
      </c>
      <c r="F2673" s="42"/>
      <c r="G2673" s="46">
        <v>42.910999999999987</v>
      </c>
      <c r="H2673" s="46">
        <v>0.65631052970189607</v>
      </c>
      <c r="I2673" s="46">
        <v>43.567310529701885</v>
      </c>
      <c r="J2673" s="46">
        <v>43.162989898783287</v>
      </c>
      <c r="K2673" s="46">
        <v>5.822000000000001</v>
      </c>
      <c r="L2673" s="46">
        <v>8.9045696999008189E-2</v>
      </c>
      <c r="M2673" s="46">
        <v>5.9110456969990093</v>
      </c>
      <c r="N2673" s="46">
        <v>5.8561890235770875</v>
      </c>
      <c r="O2673" s="46">
        <v>48.73299999999999</v>
      </c>
      <c r="P2673" s="46">
        <v>0.74535622670090429</v>
      </c>
      <c r="Q2673" s="46">
        <v>49.478356226700896</v>
      </c>
      <c r="R2673" s="46">
        <v>49.019178922360375</v>
      </c>
      <c r="S2673" s="46"/>
      <c r="T2673" s="46">
        <v>100.379</v>
      </c>
      <c r="U2673" s="46">
        <v>1.5352658912853732</v>
      </c>
      <c r="V2673" s="46">
        <v>101.91426589128538</v>
      </c>
      <c r="W2673" s="46">
        <v>100.96846410127867</v>
      </c>
      <c r="X2673" s="46">
        <v>11.284000000000002</v>
      </c>
      <c r="Y2673" s="46">
        <v>0.17258530486719487</v>
      </c>
      <c r="Z2673" s="46">
        <v>11.456585304867197</v>
      </c>
      <c r="AA2673" s="46">
        <v>11.350263988671223</v>
      </c>
      <c r="AB2673" s="46">
        <v>111.66300000000001</v>
      </c>
      <c r="AC2673" s="46">
        <v>1.707851196152568</v>
      </c>
      <c r="AD2673" s="46">
        <v>113.37085119615259</v>
      </c>
      <c r="AE2673" s="46">
        <v>112.3187280899499</v>
      </c>
    </row>
    <row r="2674" spans="1:31" ht="13" x14ac:dyDescent="0.3">
      <c r="A2674" s="45">
        <v>44308</v>
      </c>
      <c r="B2674" s="43">
        <v>7</v>
      </c>
      <c r="C2674" s="43" t="s">
        <v>17</v>
      </c>
      <c r="D2674" s="44">
        <v>67.708087000000006</v>
      </c>
      <c r="E2674" s="42">
        <v>9.7681260000000002E-3</v>
      </c>
      <c r="F2674" s="42"/>
      <c r="G2674" s="46">
        <v>47.998999999999995</v>
      </c>
      <c r="H2674" s="46">
        <v>0.50214790717954949</v>
      </c>
      <c r="I2674" s="46">
        <v>48.501147907179543</v>
      </c>
      <c r="J2674" s="46">
        <v>48.027382583277578</v>
      </c>
      <c r="K2674" s="46">
        <v>6.319</v>
      </c>
      <c r="L2674" s="46">
        <v>6.6107056927593777E-2</v>
      </c>
      <c r="M2674" s="46">
        <v>6.3851070569275938</v>
      </c>
      <c r="N2674" s="46">
        <v>6.3227365266720357</v>
      </c>
      <c r="O2674" s="46">
        <v>54.317999999999998</v>
      </c>
      <c r="P2674" s="46">
        <v>0.56825496410714327</v>
      </c>
      <c r="Q2674" s="46">
        <v>54.886254964107138</v>
      </c>
      <c r="R2674" s="46">
        <v>54.350119109949617</v>
      </c>
      <c r="S2674" s="46"/>
      <c r="T2674" s="46">
        <v>112.91000000000004</v>
      </c>
      <c r="U2674" s="46">
        <v>1.181222946303943</v>
      </c>
      <c r="V2674" s="46">
        <v>114.09122294630399</v>
      </c>
      <c r="W2674" s="46">
        <v>112.9767655050704</v>
      </c>
      <c r="X2674" s="46">
        <v>12.335000000000001</v>
      </c>
      <c r="Y2674" s="46">
        <v>0.12904423915206037</v>
      </c>
      <c r="Z2674" s="46">
        <v>12.464044239152061</v>
      </c>
      <c r="AA2674" s="46">
        <v>12.342293884554449</v>
      </c>
      <c r="AB2674" s="46">
        <v>125.24500000000003</v>
      </c>
      <c r="AC2674" s="46">
        <v>1.3102671854560033</v>
      </c>
      <c r="AD2674" s="46">
        <v>126.55526718545605</v>
      </c>
      <c r="AE2674" s="46">
        <v>125.31905938962485</v>
      </c>
    </row>
    <row r="2675" spans="1:31" ht="13" x14ac:dyDescent="0.3">
      <c r="A2675" s="45">
        <v>44308</v>
      </c>
      <c r="B2675" s="43">
        <v>8</v>
      </c>
      <c r="C2675" s="43" t="s">
        <v>18</v>
      </c>
      <c r="D2675" s="44">
        <v>34.663510000000002</v>
      </c>
      <c r="E2675" s="42">
        <v>9.7642909999999996E-3</v>
      </c>
      <c r="F2675" s="42"/>
      <c r="G2675" s="46">
        <v>53.341999999999992</v>
      </c>
      <c r="H2675" s="46">
        <v>0.19653910161618521</v>
      </c>
      <c r="I2675" s="46">
        <v>53.538539101616173</v>
      </c>
      <c r="J2675" s="46">
        <v>53.015773226113119</v>
      </c>
      <c r="K2675" s="46">
        <v>6.8079999999999989</v>
      </c>
      <c r="L2675" s="46">
        <v>2.508414014853191E-2</v>
      </c>
      <c r="M2675" s="46">
        <v>6.8330841401485305</v>
      </c>
      <c r="N2675" s="46">
        <v>6.7663639181766353</v>
      </c>
      <c r="O2675" s="46">
        <v>60.149999999999991</v>
      </c>
      <c r="P2675" s="46">
        <v>0.22162324176471712</v>
      </c>
      <c r="Q2675" s="46">
        <v>60.371623241764702</v>
      </c>
      <c r="R2675" s="46">
        <v>59.782137144289756</v>
      </c>
      <c r="S2675" s="46"/>
      <c r="T2675" s="46">
        <v>123.07600000000004</v>
      </c>
      <c r="U2675" s="46">
        <v>0.45347468168635641</v>
      </c>
      <c r="V2675" s="46">
        <v>123.52947468168639</v>
      </c>
      <c r="W2675" s="46">
        <v>122.32329694381728</v>
      </c>
      <c r="X2675" s="46">
        <v>12.757</v>
      </c>
      <c r="Y2675" s="46">
        <v>4.700328670311716E-2</v>
      </c>
      <c r="Z2675" s="46">
        <v>12.804003286703116</v>
      </c>
      <c r="AA2675" s="46">
        <v>12.678981272646791</v>
      </c>
      <c r="AB2675" s="46">
        <v>135.83300000000003</v>
      </c>
      <c r="AC2675" s="46">
        <v>0.50047796838947356</v>
      </c>
      <c r="AD2675" s="46">
        <v>136.3334779683895</v>
      </c>
      <c r="AE2675" s="46">
        <v>135.00227821646408</v>
      </c>
    </row>
    <row r="2676" spans="1:31" ht="13" x14ac:dyDescent="0.3">
      <c r="A2676" s="45">
        <v>44308</v>
      </c>
      <c r="B2676" s="43">
        <v>9</v>
      </c>
      <c r="C2676" s="43" t="s">
        <v>18</v>
      </c>
      <c r="D2676" s="44">
        <v>39.541702999999998</v>
      </c>
      <c r="E2676" s="42">
        <v>9.7519730000000006E-3</v>
      </c>
      <c r="F2676" s="42"/>
      <c r="G2676" s="46">
        <v>58.055999999999997</v>
      </c>
      <c r="H2676" s="46">
        <v>0.10022102032768</v>
      </c>
      <c r="I2676" s="46">
        <v>58.156221020327678</v>
      </c>
      <c r="J2676" s="46">
        <v>57.589083123155412</v>
      </c>
      <c r="K2676" s="46">
        <v>6.9220000000000006</v>
      </c>
      <c r="L2676" s="46">
        <v>1.1949323114031298E-2</v>
      </c>
      <c r="M2676" s="46">
        <v>6.9339493231140317</v>
      </c>
      <c r="N2676" s="46">
        <v>6.8663296365316553</v>
      </c>
      <c r="O2676" s="46">
        <v>64.977999999999994</v>
      </c>
      <c r="P2676" s="46">
        <v>0.1121703434417113</v>
      </c>
      <c r="Q2676" s="46">
        <v>65.090170343441713</v>
      </c>
      <c r="R2676" s="46">
        <v>64.455412759687064</v>
      </c>
      <c r="S2676" s="46"/>
      <c r="T2676" s="46">
        <v>133.52800000000002</v>
      </c>
      <c r="U2676" s="46">
        <v>0.23050696572816687</v>
      </c>
      <c r="V2676" s="46">
        <v>133.75850696572817</v>
      </c>
      <c r="W2676" s="46">
        <v>132.45409761727808</v>
      </c>
      <c r="X2676" s="46">
        <v>13.055</v>
      </c>
      <c r="Y2676" s="46">
        <v>2.2536609831505142E-2</v>
      </c>
      <c r="Z2676" s="46">
        <v>13.077536609831505</v>
      </c>
      <c r="AA2676" s="46">
        <v>12.950004825905916</v>
      </c>
      <c r="AB2676" s="46">
        <v>146.58300000000003</v>
      </c>
      <c r="AC2676" s="46">
        <v>0.253043575559672</v>
      </c>
      <c r="AD2676" s="46">
        <v>146.83604357555967</v>
      </c>
      <c r="AE2676" s="46">
        <v>145.404102443184</v>
      </c>
    </row>
    <row r="2677" spans="1:31" ht="13" x14ac:dyDescent="0.3">
      <c r="A2677" s="45">
        <v>44308</v>
      </c>
      <c r="B2677" s="43">
        <v>10</v>
      </c>
      <c r="C2677" s="43" t="s">
        <v>18</v>
      </c>
      <c r="D2677" s="44">
        <v>40.671601000000003</v>
      </c>
      <c r="E2677" s="42">
        <v>9.7833420000000004E-3</v>
      </c>
      <c r="F2677" s="42"/>
      <c r="G2677" s="46">
        <v>60.508000000000003</v>
      </c>
      <c r="H2677" s="46">
        <v>0.43623331744897259</v>
      </c>
      <c r="I2677" s="46">
        <v>60.944233317448976</v>
      </c>
      <c r="J2677" s="46">
        <v>60.347995039976581</v>
      </c>
      <c r="K2677" s="46">
        <v>7.0989999999999993</v>
      </c>
      <c r="L2677" s="46">
        <v>5.1180345087761231E-2</v>
      </c>
      <c r="M2677" s="46">
        <v>7.1501803450877608</v>
      </c>
      <c r="N2677" s="46">
        <v>7.0802276854100894</v>
      </c>
      <c r="O2677" s="46">
        <v>67.606999999999999</v>
      </c>
      <c r="P2677" s="46">
        <v>0.48741366253673379</v>
      </c>
      <c r="Q2677" s="46">
        <v>68.094413662536738</v>
      </c>
      <c r="R2677" s="46">
        <v>67.428222725386675</v>
      </c>
      <c r="S2677" s="46"/>
      <c r="T2677" s="46">
        <v>138.88300000000004</v>
      </c>
      <c r="U2677" s="46">
        <v>1.0012790346279117</v>
      </c>
      <c r="V2677" s="46">
        <v>139.88427903462795</v>
      </c>
      <c r="W2677" s="46">
        <v>138.51574329240876</v>
      </c>
      <c r="X2677" s="46">
        <v>12.995000000000005</v>
      </c>
      <c r="Y2677" s="46">
        <v>9.3687643952029498E-2</v>
      </c>
      <c r="Z2677" s="46">
        <v>13.088687643952033</v>
      </c>
      <c r="AA2677" s="46">
        <v>12.960636536400077</v>
      </c>
      <c r="AB2677" s="46">
        <v>151.87800000000004</v>
      </c>
      <c r="AC2677" s="46">
        <v>1.0949666785799412</v>
      </c>
      <c r="AD2677" s="46">
        <v>152.97296667857998</v>
      </c>
      <c r="AE2677" s="46">
        <v>151.47637982880883</v>
      </c>
    </row>
    <row r="2678" spans="1:31" ht="13" x14ac:dyDescent="0.3">
      <c r="A2678" s="45">
        <v>44308</v>
      </c>
      <c r="B2678" s="43">
        <v>11</v>
      </c>
      <c r="C2678" s="43" t="s">
        <v>18</v>
      </c>
      <c r="D2678" s="44">
        <v>38.788536000000001</v>
      </c>
      <c r="E2678" s="42">
        <v>9.8057920000000007E-3</v>
      </c>
      <c r="F2678" s="42"/>
      <c r="G2678" s="46">
        <v>61.743000000000002</v>
      </c>
      <c r="H2678" s="46">
        <v>0.27494994585103183</v>
      </c>
      <c r="I2678" s="46">
        <v>62.017949945851036</v>
      </c>
      <c r="J2678" s="46">
        <v>61.409814828415612</v>
      </c>
      <c r="K2678" s="46">
        <v>7.1229999999999993</v>
      </c>
      <c r="L2678" s="46">
        <v>3.1719684244317564E-2</v>
      </c>
      <c r="M2678" s="46">
        <v>7.1547196842443173</v>
      </c>
      <c r="N2678" s="46">
        <v>7.0845619912023121</v>
      </c>
      <c r="O2678" s="46">
        <v>68.866</v>
      </c>
      <c r="P2678" s="46">
        <v>0.30666963009534942</v>
      </c>
      <c r="Q2678" s="46">
        <v>69.172669630095356</v>
      </c>
      <c r="R2678" s="46">
        <v>68.494376819617926</v>
      </c>
      <c r="S2678" s="46"/>
      <c r="T2678" s="46">
        <v>141.8489999999999</v>
      </c>
      <c r="U2678" s="46">
        <v>0.63167281908917583</v>
      </c>
      <c r="V2678" s="46">
        <v>142.48067281908908</v>
      </c>
      <c r="W2678" s="46">
        <v>141.08353697740503</v>
      </c>
      <c r="X2678" s="46">
        <v>12.792000000000002</v>
      </c>
      <c r="Y2678" s="46">
        <v>5.6964509455750434E-2</v>
      </c>
      <c r="Z2678" s="46">
        <v>12.848964509455753</v>
      </c>
      <c r="AA2678" s="46">
        <v>12.722970236060648</v>
      </c>
      <c r="AB2678" s="46">
        <v>154.64099999999991</v>
      </c>
      <c r="AC2678" s="46">
        <v>0.68863732854492632</v>
      </c>
      <c r="AD2678" s="46">
        <v>155.32963732854483</v>
      </c>
      <c r="AE2678" s="46">
        <v>153.80650721346569</v>
      </c>
    </row>
    <row r="2679" spans="1:31" ht="13" x14ac:dyDescent="0.3">
      <c r="A2679" s="45">
        <v>44308</v>
      </c>
      <c r="B2679" s="43">
        <v>12</v>
      </c>
      <c r="C2679" s="43" t="s">
        <v>18</v>
      </c>
      <c r="D2679" s="44">
        <v>24.796810000000001</v>
      </c>
      <c r="E2679" s="42">
        <v>9.5054839999999998E-3</v>
      </c>
      <c r="F2679" s="42"/>
      <c r="G2679" s="46">
        <v>62.051999999999992</v>
      </c>
      <c r="H2679" s="46">
        <v>0.23979544731060903</v>
      </c>
      <c r="I2679" s="46">
        <v>62.291795447310605</v>
      </c>
      <c r="J2679" s="46">
        <v>61.699681782354922</v>
      </c>
      <c r="K2679" s="46">
        <v>7.0429999999999993</v>
      </c>
      <c r="L2679" s="46">
        <v>2.721716198363662E-2</v>
      </c>
      <c r="M2679" s="46">
        <v>7.0702171619836358</v>
      </c>
      <c r="N2679" s="46">
        <v>7.0030113258738753</v>
      </c>
      <c r="O2679" s="46">
        <v>69.094999999999999</v>
      </c>
      <c r="P2679" s="46">
        <v>0.26701260929424564</v>
      </c>
      <c r="Q2679" s="46">
        <v>69.36201260929424</v>
      </c>
      <c r="R2679" s="46">
        <v>68.7026931082288</v>
      </c>
      <c r="S2679" s="46"/>
      <c r="T2679" s="46">
        <v>141.90400000000008</v>
      </c>
      <c r="U2679" s="46">
        <v>0.54837770184949219</v>
      </c>
      <c r="V2679" s="46">
        <v>142.45237770184957</v>
      </c>
      <c r="W2679" s="46">
        <v>141.09829890484269</v>
      </c>
      <c r="X2679" s="46">
        <v>12.749000000000002</v>
      </c>
      <c r="Y2679" s="46">
        <v>4.9267584570407967E-2</v>
      </c>
      <c r="Z2679" s="46">
        <v>12.798267584570411</v>
      </c>
      <c r="AA2679" s="46">
        <v>12.676613856817559</v>
      </c>
      <c r="AB2679" s="46">
        <v>154.65300000000008</v>
      </c>
      <c r="AC2679" s="46">
        <v>0.59764528641990011</v>
      </c>
      <c r="AD2679" s="46">
        <v>155.25064528641997</v>
      </c>
      <c r="AE2679" s="46">
        <v>153.77491276166026</v>
      </c>
    </row>
    <row r="2680" spans="1:31" ht="13" x14ac:dyDescent="0.3">
      <c r="A2680" s="45">
        <v>44308</v>
      </c>
      <c r="B2680" s="43">
        <v>13</v>
      </c>
      <c r="C2680" s="43" t="s">
        <v>18</v>
      </c>
      <c r="D2680" s="44">
        <v>71.370733000000001</v>
      </c>
      <c r="E2680" s="42">
        <v>9.236991E-3</v>
      </c>
      <c r="F2680" s="42"/>
      <c r="G2680" s="46">
        <v>60.893000000000001</v>
      </c>
      <c r="H2680" s="46">
        <v>0.1753751801701747</v>
      </c>
      <c r="I2680" s="46">
        <v>61.068375180170179</v>
      </c>
      <c r="J2680" s="46">
        <v>60.504287148246327</v>
      </c>
      <c r="K2680" s="46">
        <v>6.8190000000000008</v>
      </c>
      <c r="L2680" s="46">
        <v>1.9639094043328812E-2</v>
      </c>
      <c r="M2680" s="46">
        <v>6.8386390940433293</v>
      </c>
      <c r="N2680" s="46">
        <v>6.7754706462794028</v>
      </c>
      <c r="O2680" s="46">
        <v>67.712000000000003</v>
      </c>
      <c r="P2680" s="46">
        <v>0.19501427421350351</v>
      </c>
      <c r="Q2680" s="46">
        <v>67.907014274213509</v>
      </c>
      <c r="R2680" s="46">
        <v>67.279757794525736</v>
      </c>
      <c r="S2680" s="46"/>
      <c r="T2680" s="46">
        <v>140.17399999999998</v>
      </c>
      <c r="U2680" s="46">
        <v>0.4037088089792597</v>
      </c>
      <c r="V2680" s="46">
        <v>140.57770880897922</v>
      </c>
      <c r="W2680" s="46">
        <v>139.27919377791008</v>
      </c>
      <c r="X2680" s="46">
        <v>12.516</v>
      </c>
      <c r="Y2680" s="46">
        <v>3.6046766541472854E-2</v>
      </c>
      <c r="Z2680" s="46">
        <v>12.552046766541473</v>
      </c>
      <c r="AA2680" s="46">
        <v>12.43610362352735</v>
      </c>
      <c r="AB2680" s="46">
        <v>152.68999999999997</v>
      </c>
      <c r="AC2680" s="46">
        <v>0.43975557552073258</v>
      </c>
      <c r="AD2680" s="46">
        <v>153.1297555755207</v>
      </c>
      <c r="AE2680" s="46">
        <v>151.71529740143743</v>
      </c>
    </row>
    <row r="2681" spans="1:31" ht="13" x14ac:dyDescent="0.3">
      <c r="A2681" s="45">
        <v>44308</v>
      </c>
      <c r="B2681" s="43">
        <v>14</v>
      </c>
      <c r="C2681" s="43" t="s">
        <v>18</v>
      </c>
      <c r="D2681" s="44">
        <v>37.655839999999998</v>
      </c>
      <c r="E2681" s="42">
        <v>9.2127660000000007E-3</v>
      </c>
      <c r="F2681" s="42"/>
      <c r="G2681" s="46">
        <v>61.116999999999997</v>
      </c>
      <c r="H2681" s="46">
        <v>0.30112781235333352</v>
      </c>
      <c r="I2681" s="46">
        <v>61.418127812353333</v>
      </c>
      <c r="J2681" s="46">
        <v>60.852296972660028</v>
      </c>
      <c r="K2681" s="46">
        <v>6.8210000000000006</v>
      </c>
      <c r="L2681" s="46">
        <v>3.3607552858649616E-2</v>
      </c>
      <c r="M2681" s="46">
        <v>6.8546075528586501</v>
      </c>
      <c r="N2681" s="46">
        <v>6.7914576574523311</v>
      </c>
      <c r="O2681" s="46">
        <v>67.938000000000002</v>
      </c>
      <c r="P2681" s="46">
        <v>0.33473536521198316</v>
      </c>
      <c r="Q2681" s="46">
        <v>68.272735365211986</v>
      </c>
      <c r="R2681" s="46">
        <v>67.643754630112355</v>
      </c>
      <c r="S2681" s="46"/>
      <c r="T2681" s="46">
        <v>139.75700000000001</v>
      </c>
      <c r="U2681" s="46">
        <v>0.68859269386692468</v>
      </c>
      <c r="V2681" s="46">
        <v>140.44559269386693</v>
      </c>
      <c r="W2681" s="46">
        <v>139.15170031264702</v>
      </c>
      <c r="X2681" s="46">
        <v>12.278000000000002</v>
      </c>
      <c r="Y2681" s="46">
        <v>6.049458055981527E-2</v>
      </c>
      <c r="Z2681" s="46">
        <v>12.338494580559818</v>
      </c>
      <c r="AA2681" s="46">
        <v>12.224822917196851</v>
      </c>
      <c r="AB2681" s="46">
        <v>152.035</v>
      </c>
      <c r="AC2681" s="46">
        <v>0.74908727442673995</v>
      </c>
      <c r="AD2681" s="46">
        <v>152.78408727442675</v>
      </c>
      <c r="AE2681" s="46">
        <v>151.37652322984388</v>
      </c>
    </row>
    <row r="2682" spans="1:31" ht="13" x14ac:dyDescent="0.3">
      <c r="A2682" s="45">
        <v>44308</v>
      </c>
      <c r="B2682" s="43">
        <v>15</v>
      </c>
      <c r="C2682" s="43" t="s">
        <v>18</v>
      </c>
      <c r="D2682" s="44">
        <v>28.815434</v>
      </c>
      <c r="E2682" s="42">
        <v>9.0952979999999999E-3</v>
      </c>
      <c r="F2682" s="42"/>
      <c r="G2682" s="46">
        <v>59.758000000000003</v>
      </c>
      <c r="H2682" s="46">
        <v>0.1961791796816425</v>
      </c>
      <c r="I2682" s="46">
        <v>59.954179179681645</v>
      </c>
      <c r="J2682" s="46">
        <v>59.408878053697045</v>
      </c>
      <c r="K2682" s="46">
        <v>6.6540000000000008</v>
      </c>
      <c r="L2682" s="46">
        <v>2.1844376679300666E-2</v>
      </c>
      <c r="M2682" s="46">
        <v>6.6758443766793016</v>
      </c>
      <c r="N2682" s="46">
        <v>6.6151255826717792</v>
      </c>
      <c r="O2682" s="46">
        <v>66.412000000000006</v>
      </c>
      <c r="P2682" s="46">
        <v>0.21802355636094317</v>
      </c>
      <c r="Q2682" s="46">
        <v>66.630023556360953</v>
      </c>
      <c r="R2682" s="46">
        <v>66.024003636368818</v>
      </c>
      <c r="S2682" s="46"/>
      <c r="T2682" s="46">
        <v>136.94299999999996</v>
      </c>
      <c r="U2682" s="46">
        <v>0.4495693531099294</v>
      </c>
      <c r="V2682" s="46">
        <v>137.39256935310988</v>
      </c>
      <c r="W2682" s="46">
        <v>136.14294299185767</v>
      </c>
      <c r="X2682" s="46">
        <v>11.94</v>
      </c>
      <c r="Y2682" s="46">
        <v>3.9197754365922745E-2</v>
      </c>
      <c r="Z2682" s="46">
        <v>11.979197754365922</v>
      </c>
      <c r="AA2682" s="46">
        <v>11.870243380989033</v>
      </c>
      <c r="AB2682" s="46">
        <v>148.88299999999995</v>
      </c>
      <c r="AC2682" s="46">
        <v>0.48876710747585217</v>
      </c>
      <c r="AD2682" s="46">
        <v>149.37176710747579</v>
      </c>
      <c r="AE2682" s="46">
        <v>148.01318637284669</v>
      </c>
    </row>
    <row r="2683" spans="1:31" ht="13" x14ac:dyDescent="0.3">
      <c r="A2683" s="45">
        <v>44308</v>
      </c>
      <c r="B2683" s="43">
        <v>16</v>
      </c>
      <c r="C2683" s="43" t="s">
        <v>18</v>
      </c>
      <c r="D2683" s="44">
        <v>24.872676999999999</v>
      </c>
      <c r="E2683" s="42">
        <v>8.8955790000000007E-3</v>
      </c>
      <c r="F2683" s="42"/>
      <c r="G2683" s="46">
        <v>57.273000000000003</v>
      </c>
      <c r="H2683" s="46">
        <v>0.15486076735953036</v>
      </c>
      <c r="I2683" s="46">
        <v>57.427860767359533</v>
      </c>
      <c r="J2683" s="46">
        <v>56.917006695102486</v>
      </c>
      <c r="K2683" s="46">
        <v>6.5149999999999997</v>
      </c>
      <c r="L2683" s="46">
        <v>1.7615942928558663E-2</v>
      </c>
      <c r="M2683" s="46">
        <v>6.5326159429285582</v>
      </c>
      <c r="N2683" s="46">
        <v>6.4745045417315774</v>
      </c>
      <c r="O2683" s="46">
        <v>63.788000000000004</v>
      </c>
      <c r="P2683" s="46">
        <v>0.17247671028808903</v>
      </c>
      <c r="Q2683" s="46">
        <v>63.960476710288091</v>
      </c>
      <c r="R2683" s="46">
        <v>63.391511236834063</v>
      </c>
      <c r="S2683" s="46"/>
      <c r="T2683" s="46">
        <v>131.89700000000002</v>
      </c>
      <c r="U2683" s="46">
        <v>0.35663699531052989</v>
      </c>
      <c r="V2683" s="46">
        <v>132.25363699531056</v>
      </c>
      <c r="W2683" s="46">
        <v>131.07716431938144</v>
      </c>
      <c r="X2683" s="46">
        <v>11.579000000000001</v>
      </c>
      <c r="Y2683" s="46">
        <v>3.1308519289298661E-2</v>
      </c>
      <c r="Z2683" s="46">
        <v>11.610308519289299</v>
      </c>
      <c r="AA2683" s="46">
        <v>11.507028102641588</v>
      </c>
      <c r="AB2683" s="46">
        <v>143.47600000000003</v>
      </c>
      <c r="AC2683" s="46">
        <v>0.38794551459982857</v>
      </c>
      <c r="AD2683" s="46">
        <v>143.86394551459986</v>
      </c>
      <c r="AE2683" s="46">
        <v>142.58419242202302</v>
      </c>
    </row>
    <row r="2684" spans="1:31" ht="13" x14ac:dyDescent="0.3">
      <c r="A2684" s="45">
        <v>44308</v>
      </c>
      <c r="B2684" s="43">
        <v>17</v>
      </c>
      <c r="C2684" s="43" t="s">
        <v>18</v>
      </c>
      <c r="D2684" s="44">
        <v>28.236408999999998</v>
      </c>
      <c r="E2684" s="42">
        <v>8.658776E-3</v>
      </c>
      <c r="F2684" s="42"/>
      <c r="G2684" s="46">
        <v>53.937000000000005</v>
      </c>
      <c r="H2684" s="46">
        <v>0.38816899036988306</v>
      </c>
      <c r="I2684" s="46">
        <v>54.325168990369889</v>
      </c>
      <c r="J2684" s="46">
        <v>53.854779520920133</v>
      </c>
      <c r="K2684" s="46">
        <v>6.327</v>
      </c>
      <c r="L2684" s="46">
        <v>4.5533589225768029E-2</v>
      </c>
      <c r="M2684" s="46">
        <v>6.3725335892257684</v>
      </c>
      <c r="N2684" s="46">
        <v>6.3173552483241862</v>
      </c>
      <c r="O2684" s="46">
        <v>60.264000000000003</v>
      </c>
      <c r="P2684" s="46">
        <v>0.43370257959565106</v>
      </c>
      <c r="Q2684" s="46">
        <v>60.697702579595656</v>
      </c>
      <c r="R2684" s="46">
        <v>60.172134769244316</v>
      </c>
      <c r="S2684" s="46"/>
      <c r="T2684" s="46">
        <v>125.54999999999995</v>
      </c>
      <c r="U2684" s="46">
        <v>0.90354704082427273</v>
      </c>
      <c r="V2684" s="46">
        <v>126.45354704082423</v>
      </c>
      <c r="W2684" s="46">
        <v>125.35861410259227</v>
      </c>
      <c r="X2684" s="46">
        <v>11.394</v>
      </c>
      <c r="Y2684" s="46">
        <v>8.1999322844697464E-2</v>
      </c>
      <c r="Z2684" s="46">
        <v>11.475999322844698</v>
      </c>
      <c r="AA2684" s="46">
        <v>11.376631215332035</v>
      </c>
      <c r="AB2684" s="46">
        <v>136.94399999999996</v>
      </c>
      <c r="AC2684" s="46">
        <v>0.98554636366897019</v>
      </c>
      <c r="AD2684" s="46">
        <v>137.92954636366892</v>
      </c>
      <c r="AE2684" s="46">
        <v>136.7352453179243</v>
      </c>
    </row>
    <row r="2685" spans="1:31" ht="13" x14ac:dyDescent="0.3">
      <c r="A2685" s="45">
        <v>44308</v>
      </c>
      <c r="B2685" s="43">
        <v>18</v>
      </c>
      <c r="C2685" s="43" t="s">
        <v>18</v>
      </c>
      <c r="D2685" s="44">
        <v>49.442295999999999</v>
      </c>
      <c r="E2685" s="42">
        <v>8.9583609999999998E-3</v>
      </c>
      <c r="F2685" s="42"/>
      <c r="G2685" s="46">
        <v>49.972000000000008</v>
      </c>
      <c r="H2685" s="46">
        <v>0.2618277220963362</v>
      </c>
      <c r="I2685" s="46">
        <v>50.233827722096343</v>
      </c>
      <c r="J2685" s="46">
        <v>49.783814958949996</v>
      </c>
      <c r="K2685" s="46">
        <v>6.0730000000000004</v>
      </c>
      <c r="L2685" s="46">
        <v>3.1819413997659682E-2</v>
      </c>
      <c r="M2685" s="46">
        <v>6.1048194139976601</v>
      </c>
      <c r="N2685" s="46">
        <v>6.0501302378472603</v>
      </c>
      <c r="O2685" s="46">
        <v>56.045000000000009</v>
      </c>
      <c r="P2685" s="46">
        <v>0.2936471360939959</v>
      </c>
      <c r="Q2685" s="46">
        <v>56.338647136094004</v>
      </c>
      <c r="R2685" s="46">
        <v>55.833945196797259</v>
      </c>
      <c r="S2685" s="46"/>
      <c r="T2685" s="46">
        <v>119.94300000000007</v>
      </c>
      <c r="U2685" s="46">
        <v>0.62843997581447331</v>
      </c>
      <c r="V2685" s="46">
        <v>120.57143997581454</v>
      </c>
      <c r="W2685" s="46">
        <v>119.49131749022136</v>
      </c>
      <c r="X2685" s="46">
        <v>11.153</v>
      </c>
      <c r="Y2685" s="46">
        <v>5.8436015859690174E-2</v>
      </c>
      <c r="Z2685" s="46">
        <v>11.211436015859691</v>
      </c>
      <c r="AA2685" s="46">
        <v>11.110999924701218</v>
      </c>
      <c r="AB2685" s="46">
        <v>131.09600000000006</v>
      </c>
      <c r="AC2685" s="46">
        <v>0.68687599167416347</v>
      </c>
      <c r="AD2685" s="46">
        <v>131.78287599167425</v>
      </c>
      <c r="AE2685" s="46">
        <v>130.6023174149226</v>
      </c>
    </row>
    <row r="2686" spans="1:31" ht="13" x14ac:dyDescent="0.3">
      <c r="A2686" s="45">
        <v>44308</v>
      </c>
      <c r="B2686" s="43">
        <v>19</v>
      </c>
      <c r="C2686" s="43" t="s">
        <v>18</v>
      </c>
      <c r="D2686" s="44">
        <v>23.845351999999998</v>
      </c>
      <c r="E2686" s="42">
        <v>9.0037840000000008E-3</v>
      </c>
      <c r="F2686" s="42"/>
      <c r="G2686" s="46">
        <v>48.247</v>
      </c>
      <c r="H2686" s="46">
        <v>0.21011803528937525</v>
      </c>
      <c r="I2686" s="46">
        <v>48.457118035289376</v>
      </c>
      <c r="J2686" s="46">
        <v>48.020820611237127</v>
      </c>
      <c r="K2686" s="46">
        <v>5.9269999999999996</v>
      </c>
      <c r="L2686" s="46">
        <v>2.581237372603741E-2</v>
      </c>
      <c r="M2686" s="46">
        <v>5.9528123737260374</v>
      </c>
      <c r="N2686" s="46">
        <v>5.8992145369204811</v>
      </c>
      <c r="O2686" s="46">
        <v>54.173999999999999</v>
      </c>
      <c r="P2686" s="46">
        <v>0.23593040901541268</v>
      </c>
      <c r="Q2686" s="46">
        <v>54.409930409015416</v>
      </c>
      <c r="R2686" s="46">
        <v>53.920035148157609</v>
      </c>
      <c r="S2686" s="46"/>
      <c r="T2686" s="46">
        <v>116.71400000000006</v>
      </c>
      <c r="U2686" s="46">
        <v>0.50829515556955163</v>
      </c>
      <c r="V2686" s="46">
        <v>117.22229515556961</v>
      </c>
      <c r="W2686" s="46">
        <v>116.16685093000461</v>
      </c>
      <c r="X2686" s="46">
        <v>11.262</v>
      </c>
      <c r="Y2686" s="46">
        <v>4.9046558613570664E-2</v>
      </c>
      <c r="Z2686" s="46">
        <v>11.311046558613571</v>
      </c>
      <c r="AA2686" s="46">
        <v>11.20920433858587</v>
      </c>
      <c r="AB2686" s="46">
        <v>127.97600000000006</v>
      </c>
      <c r="AC2686" s="46">
        <v>0.55734171418312228</v>
      </c>
      <c r="AD2686" s="46">
        <v>128.53334171418319</v>
      </c>
      <c r="AE2686" s="46">
        <v>127.37605526859048</v>
      </c>
    </row>
    <row r="2687" spans="1:31" ht="13" x14ac:dyDescent="0.3">
      <c r="A2687" s="45">
        <v>44308</v>
      </c>
      <c r="B2687" s="43">
        <v>20</v>
      </c>
      <c r="C2687" s="43" t="s">
        <v>18</v>
      </c>
      <c r="D2687" s="44">
        <v>29.944105</v>
      </c>
      <c r="E2687" s="42">
        <v>9.0572789999999997E-3</v>
      </c>
      <c r="F2687" s="42"/>
      <c r="G2687" s="46">
        <v>47.209999999999994</v>
      </c>
      <c r="H2687" s="46">
        <v>0.10747116107421499</v>
      </c>
      <c r="I2687" s="46">
        <v>47.317471161074209</v>
      </c>
      <c r="J2687" s="46">
        <v>46.888903623193904</v>
      </c>
      <c r="K2687" s="46">
        <v>5.8069999999999995</v>
      </c>
      <c r="L2687" s="46">
        <v>1.3219339808472071E-2</v>
      </c>
      <c r="M2687" s="46">
        <v>5.8202193398084718</v>
      </c>
      <c r="N2687" s="46">
        <v>5.7675039894066309</v>
      </c>
      <c r="O2687" s="46">
        <v>53.016999999999996</v>
      </c>
      <c r="P2687" s="46">
        <v>0.12069050088268707</v>
      </c>
      <c r="Q2687" s="46">
        <v>53.137690500882684</v>
      </c>
      <c r="R2687" s="46">
        <v>52.656407612600532</v>
      </c>
      <c r="S2687" s="46"/>
      <c r="T2687" s="46">
        <v>115.69800000000002</v>
      </c>
      <c r="U2687" s="46">
        <v>0.26338060567601207</v>
      </c>
      <c r="V2687" s="46">
        <v>115.96138060567603</v>
      </c>
      <c r="W2687" s="46">
        <v>114.91108602830523</v>
      </c>
      <c r="X2687" s="46">
        <v>11.206000000000003</v>
      </c>
      <c r="Y2687" s="46">
        <v>2.5509888392240068E-2</v>
      </c>
      <c r="Z2687" s="46">
        <v>11.231509888392242</v>
      </c>
      <c r="AA2687" s="46">
        <v>11.129782969741814</v>
      </c>
      <c r="AB2687" s="46">
        <v>126.90400000000002</v>
      </c>
      <c r="AC2687" s="46">
        <v>0.28889049406825212</v>
      </c>
      <c r="AD2687" s="46">
        <v>127.19289049406827</v>
      </c>
      <c r="AE2687" s="46">
        <v>126.04086899804705</v>
      </c>
    </row>
    <row r="2688" spans="1:31" ht="13" x14ac:dyDescent="0.3">
      <c r="A2688" s="45">
        <v>44308</v>
      </c>
      <c r="B2688" s="43">
        <v>21</v>
      </c>
      <c r="C2688" s="43" t="s">
        <v>18</v>
      </c>
      <c r="D2688" s="44">
        <v>33.809956999999997</v>
      </c>
      <c r="E2688" s="42">
        <v>9.3754949999999993E-3</v>
      </c>
      <c r="F2688" s="42"/>
      <c r="G2688" s="46">
        <v>46.413999999999994</v>
      </c>
      <c r="H2688" s="46">
        <v>0.55830435231943809</v>
      </c>
      <c r="I2688" s="46">
        <v>46.972304352319433</v>
      </c>
      <c r="J2688" s="46">
        <v>46.531915747725783</v>
      </c>
      <c r="K2688" s="46">
        <v>5.9239999999999995</v>
      </c>
      <c r="L2688" s="46">
        <v>7.1258563863066143E-2</v>
      </c>
      <c r="M2688" s="46">
        <v>5.9952585638630653</v>
      </c>
      <c r="N2688" s="46">
        <v>5.9390500471738603</v>
      </c>
      <c r="O2688" s="46">
        <v>52.337999999999994</v>
      </c>
      <c r="P2688" s="46">
        <v>0.62956291618250426</v>
      </c>
      <c r="Q2688" s="46">
        <v>52.967562916182501</v>
      </c>
      <c r="R2688" s="46">
        <v>52.470965794899641</v>
      </c>
      <c r="S2688" s="46"/>
      <c r="T2688" s="46">
        <v>116.62200000000001</v>
      </c>
      <c r="U2688" s="46">
        <v>1.4028217817080519</v>
      </c>
      <c r="V2688" s="46">
        <v>118.02482178170807</v>
      </c>
      <c r="W2688" s="46">
        <v>116.91828065521777</v>
      </c>
      <c r="X2688" s="46">
        <v>11.195</v>
      </c>
      <c r="Y2688" s="46">
        <v>0.13466232654406238</v>
      </c>
      <c r="Z2688" s="46">
        <v>11.329662326544062</v>
      </c>
      <c r="AA2688" s="46">
        <v>11.22344113404986</v>
      </c>
      <c r="AB2688" s="46">
        <v>127.81700000000001</v>
      </c>
      <c r="AC2688" s="46">
        <v>1.5374841082521142</v>
      </c>
      <c r="AD2688" s="46">
        <v>129.35448410825214</v>
      </c>
      <c r="AE2688" s="46">
        <v>128.14172178926762</v>
      </c>
    </row>
    <row r="2689" spans="1:31" ht="13" x14ac:dyDescent="0.3">
      <c r="A2689" s="45">
        <v>44308</v>
      </c>
      <c r="B2689" s="43">
        <v>22</v>
      </c>
      <c r="C2689" s="43" t="s">
        <v>18</v>
      </c>
      <c r="D2689" s="44">
        <v>32.107439999999997</v>
      </c>
      <c r="E2689" s="42">
        <v>9.2039180000000002E-3</v>
      </c>
      <c r="F2689" s="42"/>
      <c r="G2689" s="46">
        <v>43.458999999999996</v>
      </c>
      <c r="H2689" s="46">
        <v>0.53743847710054549</v>
      </c>
      <c r="I2689" s="46">
        <v>43.99643847710054</v>
      </c>
      <c r="J2689" s="46">
        <v>43.591498865065262</v>
      </c>
      <c r="K2689" s="46">
        <v>5.702</v>
      </c>
      <c r="L2689" s="46">
        <v>7.0514144283745861E-2</v>
      </c>
      <c r="M2689" s="46">
        <v>5.772514144283746</v>
      </c>
      <c r="N2689" s="46">
        <v>5.7193843974459186</v>
      </c>
      <c r="O2689" s="46">
        <v>49.160999999999994</v>
      </c>
      <c r="P2689" s="46">
        <v>0.6079526213842914</v>
      </c>
      <c r="Q2689" s="46">
        <v>49.768952621384287</v>
      </c>
      <c r="R2689" s="46">
        <v>49.310883262511183</v>
      </c>
      <c r="S2689" s="46"/>
      <c r="T2689" s="46">
        <v>108.39000000000001</v>
      </c>
      <c r="U2689" s="46">
        <v>1.3404118026859373</v>
      </c>
      <c r="V2689" s="46">
        <v>109.73041180268595</v>
      </c>
      <c r="W2689" s="46">
        <v>108.72046209034779</v>
      </c>
      <c r="X2689" s="46">
        <v>10.546000000000003</v>
      </c>
      <c r="Y2689" s="46">
        <v>0.1304177772038555</v>
      </c>
      <c r="Z2689" s="46">
        <v>10.676417777203859</v>
      </c>
      <c r="AA2689" s="46">
        <v>10.578152903448734</v>
      </c>
      <c r="AB2689" s="46">
        <v>118.93600000000002</v>
      </c>
      <c r="AC2689" s="46">
        <v>1.4708295798897928</v>
      </c>
      <c r="AD2689" s="46">
        <v>120.4068295798898</v>
      </c>
      <c r="AE2689" s="46">
        <v>119.29861499379653</v>
      </c>
    </row>
    <row r="2690" spans="1:31" ht="13" x14ac:dyDescent="0.3">
      <c r="A2690" s="45">
        <v>44308</v>
      </c>
      <c r="B2690" s="43">
        <v>23</v>
      </c>
      <c r="C2690" s="43" t="s">
        <v>18</v>
      </c>
      <c r="D2690" s="44">
        <v>28.437818</v>
      </c>
      <c r="E2690" s="42">
        <v>8.7064389999999998E-3</v>
      </c>
      <c r="F2690" s="42"/>
      <c r="G2690" s="46">
        <v>40.62700000000001</v>
      </c>
      <c r="H2690" s="46">
        <v>0.55829198809740588</v>
      </c>
      <c r="I2690" s="46">
        <v>41.185291988097418</v>
      </c>
      <c r="J2690" s="46">
        <v>40.826714755705858</v>
      </c>
      <c r="K2690" s="46">
        <v>5.2919999999999998</v>
      </c>
      <c r="L2690" s="46">
        <v>7.2722110936359344E-2</v>
      </c>
      <c r="M2690" s="46">
        <v>5.3647221109363592</v>
      </c>
      <c r="N2690" s="46">
        <v>5.3180144851255404</v>
      </c>
      <c r="O2690" s="46">
        <v>45.919000000000011</v>
      </c>
      <c r="P2690" s="46">
        <v>0.63101409903376526</v>
      </c>
      <c r="Q2690" s="46">
        <v>46.550014099033774</v>
      </c>
      <c r="R2690" s="46">
        <v>46.144729240831396</v>
      </c>
      <c r="S2690" s="46"/>
      <c r="T2690" s="46">
        <v>99.098000000000013</v>
      </c>
      <c r="U2690" s="46">
        <v>1.361794359329429</v>
      </c>
      <c r="V2690" s="46">
        <v>100.45979435932944</v>
      </c>
      <c r="W2690" s="46">
        <v>99.585147287787393</v>
      </c>
      <c r="X2690" s="46">
        <v>9.9100000000000037</v>
      </c>
      <c r="Y2690" s="46">
        <v>0.13618218431204107</v>
      </c>
      <c r="Z2690" s="46">
        <v>10.046182184312045</v>
      </c>
      <c r="AA2690" s="46">
        <v>9.9587157119414442</v>
      </c>
      <c r="AB2690" s="46">
        <v>109.00800000000001</v>
      </c>
      <c r="AC2690" s="46">
        <v>1.49797654364147</v>
      </c>
      <c r="AD2690" s="46">
        <v>110.50597654364148</v>
      </c>
      <c r="AE2690" s="46">
        <v>109.54386299972884</v>
      </c>
    </row>
    <row r="2691" spans="1:31" ht="13" x14ac:dyDescent="0.3">
      <c r="A2691" s="45">
        <v>44308</v>
      </c>
      <c r="B2691" s="43">
        <v>24</v>
      </c>
      <c r="C2691" s="43" t="s">
        <v>17</v>
      </c>
      <c r="D2691" s="44">
        <v>30.145765000000001</v>
      </c>
      <c r="E2691" s="42">
        <v>8.5444560000000006E-3</v>
      </c>
      <c r="F2691" s="42"/>
      <c r="G2691" s="46">
        <v>38.874999999999993</v>
      </c>
      <c r="H2691" s="46">
        <v>0.64851619709321817</v>
      </c>
      <c r="I2691" s="46">
        <v>39.523516197093208</v>
      </c>
      <c r="J2691" s="46">
        <v>39.185809251981858</v>
      </c>
      <c r="K2691" s="46">
        <v>5.0650000000000004</v>
      </c>
      <c r="L2691" s="46">
        <v>8.4494779119669489E-2</v>
      </c>
      <c r="M2691" s="46">
        <v>5.1494947791196699</v>
      </c>
      <c r="N2691" s="46">
        <v>5.1054951475572521</v>
      </c>
      <c r="O2691" s="46">
        <v>43.939999999999991</v>
      </c>
      <c r="P2691" s="46">
        <v>0.73301097621288769</v>
      </c>
      <c r="Q2691" s="46">
        <v>44.673010976212879</v>
      </c>
      <c r="R2691" s="46">
        <v>44.291304399539108</v>
      </c>
      <c r="S2691" s="46"/>
      <c r="T2691" s="46">
        <v>92.995000000000047</v>
      </c>
      <c r="U2691" s="46">
        <v>1.5513508359790062</v>
      </c>
      <c r="V2691" s="46">
        <v>94.546350835979055</v>
      </c>
      <c r="W2691" s="46">
        <v>93.738503701300473</v>
      </c>
      <c r="X2691" s="46">
        <v>9.6450000000000014</v>
      </c>
      <c r="Y2691" s="46">
        <v>0.16089874523380299</v>
      </c>
      <c r="Z2691" s="46">
        <v>9.8058987452338044</v>
      </c>
      <c r="AA2691" s="46">
        <v>9.7221126748646984</v>
      </c>
      <c r="AB2691" s="46">
        <v>102.64000000000004</v>
      </c>
      <c r="AC2691" s="46">
        <v>1.7122495812128093</v>
      </c>
      <c r="AD2691" s="46">
        <v>104.35224958121286</v>
      </c>
      <c r="AE2691" s="46">
        <v>103.46061637616518</v>
      </c>
    </row>
    <row r="2692" spans="1:31" ht="13" x14ac:dyDescent="0.3">
      <c r="A2692" s="45">
        <v>44309</v>
      </c>
      <c r="B2692" s="43">
        <v>1</v>
      </c>
      <c r="C2692" s="43" t="s">
        <v>17</v>
      </c>
      <c r="D2692" s="44">
        <v>23.722062999999999</v>
      </c>
      <c r="E2692" s="42">
        <v>8.4353069999999995E-3</v>
      </c>
      <c r="F2692" s="42"/>
      <c r="G2692" s="46">
        <v>37.956000000000003</v>
      </c>
      <c r="H2692" s="46">
        <v>0.66136435427506446</v>
      </c>
      <c r="I2692" s="46">
        <v>38.617364354275068</v>
      </c>
      <c r="J2692" s="46">
        <v>38.291615030415905</v>
      </c>
      <c r="K2692" s="46">
        <v>5</v>
      </c>
      <c r="L2692" s="46">
        <v>8.7122504251641961E-2</v>
      </c>
      <c r="M2692" s="46">
        <v>5.0871225042516421</v>
      </c>
      <c r="N2692" s="46">
        <v>5.0442110641816713</v>
      </c>
      <c r="O2692" s="46">
        <v>42.956000000000003</v>
      </c>
      <c r="P2692" s="46">
        <v>0.74848685852670638</v>
      </c>
      <c r="Q2692" s="46">
        <v>43.704486858526707</v>
      </c>
      <c r="R2692" s="46">
        <v>43.335826094597579</v>
      </c>
      <c r="S2692" s="46"/>
      <c r="T2692" s="46">
        <v>90.202000000000027</v>
      </c>
      <c r="U2692" s="46">
        <v>1.5717248257013219</v>
      </c>
      <c r="V2692" s="46">
        <v>91.77372482570135</v>
      </c>
      <c r="W2692" s="46">
        <v>90.999585282263041</v>
      </c>
      <c r="X2692" s="46">
        <v>9.5490000000000013</v>
      </c>
      <c r="Y2692" s="46">
        <v>0.1663865586197858</v>
      </c>
      <c r="Z2692" s="46">
        <v>9.7153865586197874</v>
      </c>
      <c r="AA2692" s="46">
        <v>9.6334342903741561</v>
      </c>
      <c r="AB2692" s="46">
        <v>99.751000000000033</v>
      </c>
      <c r="AC2692" s="46">
        <v>1.7381113843211078</v>
      </c>
      <c r="AD2692" s="46">
        <v>101.48911138432113</v>
      </c>
      <c r="AE2692" s="46">
        <v>100.6330195726372</v>
      </c>
    </row>
    <row r="2693" spans="1:31" ht="13" x14ac:dyDescent="0.3">
      <c r="A2693" s="45">
        <v>44309</v>
      </c>
      <c r="B2693" s="43">
        <v>2</v>
      </c>
      <c r="C2693" s="43" t="s">
        <v>17</v>
      </c>
      <c r="D2693" s="44">
        <v>27.062522999999999</v>
      </c>
      <c r="E2693" s="42">
        <v>8.4461680000000004E-3</v>
      </c>
      <c r="F2693" s="42"/>
      <c r="G2693" s="46">
        <v>37.658000000000001</v>
      </c>
      <c r="H2693" s="46">
        <v>0.57399834019225759</v>
      </c>
      <c r="I2693" s="46">
        <v>38.231998340192256</v>
      </c>
      <c r="J2693" s="46">
        <v>37.909084459235274</v>
      </c>
      <c r="K2693" s="46">
        <v>5.0910000000000002</v>
      </c>
      <c r="L2693" s="46">
        <v>7.7599063941759611E-2</v>
      </c>
      <c r="M2693" s="46">
        <v>5.1685990639417598</v>
      </c>
      <c r="N2693" s="46">
        <v>5.1249442079230647</v>
      </c>
      <c r="O2693" s="46">
        <v>42.749000000000002</v>
      </c>
      <c r="P2693" s="46">
        <v>0.65159740413401723</v>
      </c>
      <c r="Q2693" s="46">
        <v>43.400597404134018</v>
      </c>
      <c r="R2693" s="46">
        <v>43.034028667158339</v>
      </c>
      <c r="S2693" s="46"/>
      <c r="T2693" s="46">
        <v>88.667000000000016</v>
      </c>
      <c r="U2693" s="46">
        <v>1.3514979773176194</v>
      </c>
      <c r="V2693" s="46">
        <v>90.018497977317637</v>
      </c>
      <c r="W2693" s="46">
        <v>89.258186620293557</v>
      </c>
      <c r="X2693" s="46">
        <v>9.6730000000000018</v>
      </c>
      <c r="Y2693" s="46">
        <v>0.14743974572945215</v>
      </c>
      <c r="Z2693" s="46">
        <v>9.8204397457294537</v>
      </c>
      <c r="AA2693" s="46">
        <v>9.7374946618031455</v>
      </c>
      <c r="AB2693" s="46">
        <v>98.340000000000018</v>
      </c>
      <c r="AC2693" s="46">
        <v>1.4989377230470715</v>
      </c>
      <c r="AD2693" s="46">
        <v>99.838937723047096</v>
      </c>
      <c r="AE2693" s="46">
        <v>98.995681282096697</v>
      </c>
    </row>
    <row r="2694" spans="1:31" ht="13" x14ac:dyDescent="0.3">
      <c r="A2694" s="45">
        <v>44309</v>
      </c>
      <c r="B2694" s="43">
        <v>3</v>
      </c>
      <c r="C2694" s="43" t="s">
        <v>17</v>
      </c>
      <c r="D2694" s="44">
        <v>23.653396999999998</v>
      </c>
      <c r="E2694" s="42">
        <v>8.5441019999999996E-3</v>
      </c>
      <c r="F2694" s="42"/>
      <c r="G2694" s="46">
        <v>37.599999999999994</v>
      </c>
      <c r="H2694" s="46">
        <v>0.75327659031969718</v>
      </c>
      <c r="I2694" s="46">
        <v>38.353276590319695</v>
      </c>
      <c r="J2694" s="46">
        <v>38.025582283097791</v>
      </c>
      <c r="K2694" s="46">
        <v>5.0920000000000005</v>
      </c>
      <c r="L2694" s="46">
        <v>0.10201288292308242</v>
      </c>
      <c r="M2694" s="46">
        <v>5.1940128829230829</v>
      </c>
      <c r="N2694" s="46">
        <v>5.1496347070620745</v>
      </c>
      <c r="O2694" s="46">
        <v>42.691999999999993</v>
      </c>
      <c r="P2694" s="46">
        <v>0.8552894732427796</v>
      </c>
      <c r="Q2694" s="46">
        <v>43.547289473242778</v>
      </c>
      <c r="R2694" s="46">
        <v>43.175216990159868</v>
      </c>
      <c r="S2694" s="46"/>
      <c r="T2694" s="46">
        <v>88.298999999999992</v>
      </c>
      <c r="U2694" s="46">
        <v>1.7689779161872059</v>
      </c>
      <c r="V2694" s="46">
        <v>90.067977916187203</v>
      </c>
      <c r="W2694" s="46">
        <v>89.29842792593756</v>
      </c>
      <c r="X2694" s="46">
        <v>9.7740000000000027</v>
      </c>
      <c r="Y2694" s="46">
        <v>0.19581184557938094</v>
      </c>
      <c r="Z2694" s="46">
        <v>9.9698118455793843</v>
      </c>
      <c r="AA2694" s="46">
        <v>9.8846287562499455</v>
      </c>
      <c r="AB2694" s="46">
        <v>98.072999999999993</v>
      </c>
      <c r="AC2694" s="46">
        <v>1.9647897617665868</v>
      </c>
      <c r="AD2694" s="46">
        <v>100.03778976176659</v>
      </c>
      <c r="AE2694" s="46">
        <v>99.183056682187498</v>
      </c>
    </row>
    <row r="2695" spans="1:31" ht="13" x14ac:dyDescent="0.3">
      <c r="A2695" s="45">
        <v>44309</v>
      </c>
      <c r="B2695" s="43">
        <v>4</v>
      </c>
      <c r="C2695" s="43" t="s">
        <v>17</v>
      </c>
      <c r="D2695" s="44">
        <v>26.317836</v>
      </c>
      <c r="E2695" s="42">
        <v>8.5853990000000005E-3</v>
      </c>
      <c r="F2695" s="42"/>
      <c r="G2695" s="46">
        <v>37.883000000000003</v>
      </c>
      <c r="H2695" s="46">
        <v>0.73111881724279326</v>
      </c>
      <c r="I2695" s="46">
        <v>38.614118817242797</v>
      </c>
      <c r="J2695" s="46">
        <v>38.282601200163363</v>
      </c>
      <c r="K2695" s="46">
        <v>5.1849999999999996</v>
      </c>
      <c r="L2695" s="46">
        <v>0.10006734069117763</v>
      </c>
      <c r="M2695" s="46">
        <v>5.2850673406911772</v>
      </c>
      <c r="N2695" s="46">
        <v>5.2396929288294745</v>
      </c>
      <c r="O2695" s="46">
        <v>43.068000000000005</v>
      </c>
      <c r="P2695" s="46">
        <v>0.83118615793397088</v>
      </c>
      <c r="Q2695" s="46">
        <v>43.899186157933975</v>
      </c>
      <c r="R2695" s="46">
        <v>43.52229412899284</v>
      </c>
      <c r="S2695" s="46"/>
      <c r="T2695" s="46">
        <v>89.251999999999967</v>
      </c>
      <c r="U2695" s="46">
        <v>1.7225092172360628</v>
      </c>
      <c r="V2695" s="46">
        <v>90.974509217236033</v>
      </c>
      <c r="W2695" s="46">
        <v>90.193456756776882</v>
      </c>
      <c r="X2695" s="46">
        <v>9.9920000000000044</v>
      </c>
      <c r="Y2695" s="46">
        <v>0.19283951170419431</v>
      </c>
      <c r="Z2695" s="46">
        <v>10.184839511704199</v>
      </c>
      <c r="AA2695" s="46">
        <v>10.097398600745253</v>
      </c>
      <c r="AB2695" s="46">
        <v>99.243999999999971</v>
      </c>
      <c r="AC2695" s="46">
        <v>1.9153487289402571</v>
      </c>
      <c r="AD2695" s="46">
        <v>101.15934872894023</v>
      </c>
      <c r="AE2695" s="46">
        <v>100.29085535752213</v>
      </c>
    </row>
    <row r="2696" spans="1:31" ht="13" x14ac:dyDescent="0.3">
      <c r="A2696" s="45">
        <v>44309</v>
      </c>
      <c r="B2696" s="43">
        <v>5</v>
      </c>
      <c r="C2696" s="43" t="s">
        <v>17</v>
      </c>
      <c r="D2696" s="44">
        <v>25.930347999999999</v>
      </c>
      <c r="E2696" s="42">
        <v>8.5706080000000004E-3</v>
      </c>
      <c r="F2696" s="42"/>
      <c r="G2696" s="46">
        <v>39.24799999999999</v>
      </c>
      <c r="H2696" s="46">
        <v>0.6587938693749279</v>
      </c>
      <c r="I2696" s="46">
        <v>39.906793869374916</v>
      </c>
      <c r="J2696" s="46">
        <v>39.564768382583701</v>
      </c>
      <c r="K2696" s="46">
        <v>5.4390000000000001</v>
      </c>
      <c r="L2696" s="46">
        <v>9.1295858528593427E-2</v>
      </c>
      <c r="M2696" s="46">
        <v>5.5302958585285937</v>
      </c>
      <c r="N2696" s="46">
        <v>5.4828978606011214</v>
      </c>
      <c r="O2696" s="46">
        <v>44.686999999999991</v>
      </c>
      <c r="P2696" s="46">
        <v>0.75008972790352135</v>
      </c>
      <c r="Q2696" s="46">
        <v>45.437089727903512</v>
      </c>
      <c r="R2696" s="46">
        <v>45.047666243184821</v>
      </c>
      <c r="S2696" s="46"/>
      <c r="T2696" s="46">
        <v>92.424000000000007</v>
      </c>
      <c r="U2696" s="46">
        <v>1.5513749638990106</v>
      </c>
      <c r="V2696" s="46">
        <v>93.975374963899014</v>
      </c>
      <c r="W2696" s="46">
        <v>93.16994886343042</v>
      </c>
      <c r="X2696" s="46">
        <v>10.459000000000001</v>
      </c>
      <c r="Y2696" s="46">
        <v>0.1755586292242248</v>
      </c>
      <c r="Z2696" s="46">
        <v>10.634558629224227</v>
      </c>
      <c r="AA2696" s="46">
        <v>10.543413995960128</v>
      </c>
      <c r="AB2696" s="46">
        <v>102.88300000000001</v>
      </c>
      <c r="AC2696" s="46">
        <v>1.7269335931232355</v>
      </c>
      <c r="AD2696" s="46">
        <v>104.60993359312324</v>
      </c>
      <c r="AE2696" s="46">
        <v>103.71336285939054</v>
      </c>
    </row>
    <row r="2697" spans="1:31" ht="13" x14ac:dyDescent="0.3">
      <c r="A2697" s="45">
        <v>44309</v>
      </c>
      <c r="B2697" s="43">
        <v>6</v>
      </c>
      <c r="C2697" s="43" t="s">
        <v>17</v>
      </c>
      <c r="D2697" s="44">
        <v>32.665543999999997</v>
      </c>
      <c r="E2697" s="42">
        <v>9.0552900000000006E-3</v>
      </c>
      <c r="F2697" s="42"/>
      <c r="G2697" s="46">
        <v>42.247</v>
      </c>
      <c r="H2697" s="46">
        <v>0.806657069304198</v>
      </c>
      <c r="I2697" s="46">
        <v>43.053657069304201</v>
      </c>
      <c r="J2697" s="46">
        <v>42.663793718981097</v>
      </c>
      <c r="K2697" s="46">
        <v>5.7850000000000001</v>
      </c>
      <c r="L2697" s="46">
        <v>0.11045781110906777</v>
      </c>
      <c r="M2697" s="46">
        <v>5.8954578111090683</v>
      </c>
      <c r="N2697" s="46">
        <v>5.8420727309467102</v>
      </c>
      <c r="O2697" s="46">
        <v>48.031999999999996</v>
      </c>
      <c r="P2697" s="46">
        <v>0.91711488041326583</v>
      </c>
      <c r="Q2697" s="46">
        <v>48.949114880413269</v>
      </c>
      <c r="R2697" s="46">
        <v>48.505866449927808</v>
      </c>
      <c r="S2697" s="46"/>
      <c r="T2697" s="46">
        <v>99.608000000000018</v>
      </c>
      <c r="U2697" s="46">
        <v>1.9018982971395031</v>
      </c>
      <c r="V2697" s="46">
        <v>101.50989829713951</v>
      </c>
      <c r="W2697" s="46">
        <v>100.5906967301884</v>
      </c>
      <c r="X2697" s="46">
        <v>11.248000000000003</v>
      </c>
      <c r="Y2697" s="46">
        <v>0.21476740870437244</v>
      </c>
      <c r="Z2697" s="46">
        <v>11.462767408704375</v>
      </c>
      <c r="AA2697" s="46">
        <v>11.358968725616007</v>
      </c>
      <c r="AB2697" s="46">
        <v>110.85600000000002</v>
      </c>
      <c r="AC2697" s="46">
        <v>2.1166657058438756</v>
      </c>
      <c r="AD2697" s="46">
        <v>112.97266570584389</v>
      </c>
      <c r="AE2697" s="46">
        <v>111.94966545580441</v>
      </c>
    </row>
    <row r="2698" spans="1:31" ht="13" x14ac:dyDescent="0.3">
      <c r="A2698" s="45">
        <v>44309</v>
      </c>
      <c r="B2698" s="43">
        <v>7</v>
      </c>
      <c r="C2698" s="43" t="s">
        <v>17</v>
      </c>
      <c r="D2698" s="44">
        <v>30.819821999999998</v>
      </c>
      <c r="E2698" s="42">
        <v>9.3657259999999996E-3</v>
      </c>
      <c r="F2698" s="42"/>
      <c r="G2698" s="46">
        <v>47.209000000000003</v>
      </c>
      <c r="H2698" s="46">
        <v>0.33720301189670598</v>
      </c>
      <c r="I2698" s="46">
        <v>47.546203011896708</v>
      </c>
      <c r="J2698" s="46">
        <v>47.100898302146909</v>
      </c>
      <c r="K2698" s="46">
        <v>6.2680000000000007</v>
      </c>
      <c r="L2698" s="46">
        <v>4.4770880098467525E-2</v>
      </c>
      <c r="M2698" s="46">
        <v>6.3127708800984683</v>
      </c>
      <c r="N2698" s="46">
        <v>6.2536471977346872</v>
      </c>
      <c r="O2698" s="46">
        <v>53.477000000000004</v>
      </c>
      <c r="P2698" s="46">
        <v>0.38197389199517351</v>
      </c>
      <c r="Q2698" s="46">
        <v>53.858973891995177</v>
      </c>
      <c r="R2698" s="46">
        <v>53.354545499881596</v>
      </c>
      <c r="S2698" s="46"/>
      <c r="T2698" s="46">
        <v>111.42099999999999</v>
      </c>
      <c r="U2698" s="46">
        <v>0.79585453596862621</v>
      </c>
      <c r="V2698" s="46">
        <v>112.21685453596862</v>
      </c>
      <c r="W2698" s="46">
        <v>111.16586222380289</v>
      </c>
      <c r="X2698" s="46">
        <v>12.163000000000002</v>
      </c>
      <c r="Y2698" s="46">
        <v>8.6877507121515721E-2</v>
      </c>
      <c r="Z2698" s="46">
        <v>12.249877507121518</v>
      </c>
      <c r="AA2698" s="46">
        <v>12.135148510856254</v>
      </c>
      <c r="AB2698" s="46">
        <v>123.58399999999999</v>
      </c>
      <c r="AC2698" s="46">
        <v>0.88273204309014197</v>
      </c>
      <c r="AD2698" s="46">
        <v>124.46673204309013</v>
      </c>
      <c r="AE2698" s="46">
        <v>123.30101073465914</v>
      </c>
    </row>
    <row r="2699" spans="1:31" ht="13" x14ac:dyDescent="0.3">
      <c r="A2699" s="45">
        <v>44309</v>
      </c>
      <c r="B2699" s="43">
        <v>8</v>
      </c>
      <c r="C2699" s="43" t="s">
        <v>18</v>
      </c>
      <c r="D2699" s="44">
        <v>30.545770000000001</v>
      </c>
      <c r="E2699" s="42">
        <v>9.4085769999999996E-3</v>
      </c>
      <c r="F2699" s="42"/>
      <c r="G2699" s="46">
        <v>51.70000000000001</v>
      </c>
      <c r="H2699" s="46">
        <v>0.24668874149809794</v>
      </c>
      <c r="I2699" s="46">
        <v>51.946688741498107</v>
      </c>
      <c r="J2699" s="46">
        <v>51.45794432057869</v>
      </c>
      <c r="K2699" s="46">
        <v>6.7279999999999998</v>
      </c>
      <c r="L2699" s="46">
        <v>3.2102937191473939E-2</v>
      </c>
      <c r="M2699" s="46">
        <v>6.7601029371914736</v>
      </c>
      <c r="N2699" s="46">
        <v>6.6964999881789815</v>
      </c>
      <c r="O2699" s="46">
        <v>58.428000000000011</v>
      </c>
      <c r="P2699" s="46">
        <v>0.27879167868957189</v>
      </c>
      <c r="Q2699" s="46">
        <v>58.706791678689584</v>
      </c>
      <c r="R2699" s="46">
        <v>58.154444308757675</v>
      </c>
      <c r="S2699" s="46"/>
      <c r="T2699" s="46">
        <v>120.81799999999997</v>
      </c>
      <c r="U2699" s="46">
        <v>0.57648820832334979</v>
      </c>
      <c r="V2699" s="46">
        <v>121.39448820832332</v>
      </c>
      <c r="W2699" s="46">
        <v>120.25233881863973</v>
      </c>
      <c r="X2699" s="46">
        <v>12.465999999999999</v>
      </c>
      <c r="Y2699" s="46">
        <v>5.9482047418090683E-2</v>
      </c>
      <c r="Z2699" s="46">
        <v>12.525482047418089</v>
      </c>
      <c r="AA2699" s="46">
        <v>12.407635085112839</v>
      </c>
      <c r="AB2699" s="46">
        <v>133.28399999999996</v>
      </c>
      <c r="AC2699" s="46">
        <v>0.6359702557414405</v>
      </c>
      <c r="AD2699" s="46">
        <v>133.91997025574142</v>
      </c>
      <c r="AE2699" s="46">
        <v>132.65997390375256</v>
      </c>
    </row>
    <row r="2700" spans="1:31" ht="13" x14ac:dyDescent="0.3">
      <c r="A2700" s="45">
        <v>44309</v>
      </c>
      <c r="B2700" s="43">
        <v>9</v>
      </c>
      <c r="C2700" s="43" t="s">
        <v>18</v>
      </c>
      <c r="D2700" s="44">
        <v>35.983423999999999</v>
      </c>
      <c r="E2700" s="42">
        <v>9.117488E-3</v>
      </c>
      <c r="F2700" s="42"/>
      <c r="G2700" s="46">
        <v>55.722000000000001</v>
      </c>
      <c r="H2700" s="46">
        <v>3.8856846995027679E-2</v>
      </c>
      <c r="I2700" s="46">
        <v>55.760856846995026</v>
      </c>
      <c r="J2700" s="46">
        <v>55.25245790382283</v>
      </c>
      <c r="K2700" s="46">
        <v>6.6729999999999992</v>
      </c>
      <c r="L2700" s="46">
        <v>4.6533100031911929E-3</v>
      </c>
      <c r="M2700" s="46">
        <v>6.6776533100031905</v>
      </c>
      <c r="N2700" s="46">
        <v>6.6167698860810757</v>
      </c>
      <c r="O2700" s="46">
        <v>62.395000000000003</v>
      </c>
      <c r="P2700" s="46">
        <v>4.351015699821887E-2</v>
      </c>
      <c r="Q2700" s="46">
        <v>62.43851015699822</v>
      </c>
      <c r="R2700" s="46">
        <v>61.869227789903903</v>
      </c>
      <c r="S2700" s="46"/>
      <c r="T2700" s="46">
        <v>130.04000000000002</v>
      </c>
      <c r="U2700" s="46">
        <v>9.068131767046049E-2</v>
      </c>
      <c r="V2700" s="46">
        <v>130.13068131767048</v>
      </c>
      <c r="W2700" s="46">
        <v>128.94421639232479</v>
      </c>
      <c r="X2700" s="46">
        <v>12.374999999999998</v>
      </c>
      <c r="Y2700" s="46">
        <v>8.6295086601964645E-3</v>
      </c>
      <c r="Z2700" s="46">
        <v>12.383629508660194</v>
      </c>
      <c r="AA2700" s="46">
        <v>12.270721915218539</v>
      </c>
      <c r="AB2700" s="46">
        <v>142.41500000000002</v>
      </c>
      <c r="AC2700" s="46">
        <v>9.9310826330656951E-2</v>
      </c>
      <c r="AD2700" s="46">
        <v>142.51431082633067</v>
      </c>
      <c r="AE2700" s="46">
        <v>141.21493830754332</v>
      </c>
    </row>
    <row r="2701" spans="1:31" ht="13" x14ac:dyDescent="0.3">
      <c r="A2701" s="45">
        <v>44309</v>
      </c>
      <c r="B2701" s="43">
        <v>10</v>
      </c>
      <c r="C2701" s="43" t="s">
        <v>18</v>
      </c>
      <c r="D2701" s="44">
        <v>33.860444000000001</v>
      </c>
      <c r="E2701" s="42">
        <v>8.8746180000000008E-3</v>
      </c>
      <c r="F2701" s="42"/>
      <c r="G2701" s="46">
        <v>57.907000000000004</v>
      </c>
      <c r="H2701" s="46">
        <v>0.31140529308689513</v>
      </c>
      <c r="I2701" s="46">
        <v>58.218405293086896</v>
      </c>
      <c r="J2701" s="46">
        <v>57.70173918554157</v>
      </c>
      <c r="K2701" s="46">
        <v>6.705000000000001</v>
      </c>
      <c r="L2701" s="46">
        <v>3.6057341774701372E-2</v>
      </c>
      <c r="M2701" s="46">
        <v>6.7410573417747024</v>
      </c>
      <c r="N2701" s="46">
        <v>6.6812330329503569</v>
      </c>
      <c r="O2701" s="46">
        <v>64.612000000000009</v>
      </c>
      <c r="P2701" s="46">
        <v>0.34746263486159651</v>
      </c>
      <c r="Q2701" s="46">
        <v>64.959462634861595</v>
      </c>
      <c r="R2701" s="46">
        <v>64.382972218491929</v>
      </c>
      <c r="S2701" s="46"/>
      <c r="T2701" s="46">
        <v>135.18800000000002</v>
      </c>
      <c r="U2701" s="46">
        <v>0.72699775090802821</v>
      </c>
      <c r="V2701" s="46">
        <v>135.91499775090804</v>
      </c>
      <c r="W2701" s="46">
        <v>134.70880406539789</v>
      </c>
      <c r="X2701" s="46">
        <v>12.093</v>
      </c>
      <c r="Y2701" s="46">
        <v>6.5032279505065418E-2</v>
      </c>
      <c r="Z2701" s="46">
        <v>12.158032279505065</v>
      </c>
      <c r="AA2701" s="46">
        <v>12.050134387392788</v>
      </c>
      <c r="AB2701" s="46">
        <v>147.28100000000001</v>
      </c>
      <c r="AC2701" s="46">
        <v>0.79203003041309361</v>
      </c>
      <c r="AD2701" s="46">
        <v>148.07303003041312</v>
      </c>
      <c r="AE2701" s="46">
        <v>146.75893845279069</v>
      </c>
    </row>
    <row r="2702" spans="1:31" ht="13" x14ac:dyDescent="0.3">
      <c r="A2702" s="45">
        <v>44309</v>
      </c>
      <c r="B2702" s="43">
        <v>11</v>
      </c>
      <c r="C2702" s="43" t="s">
        <v>18</v>
      </c>
      <c r="D2702" s="44">
        <v>33.925564000000001</v>
      </c>
      <c r="E2702" s="42">
        <v>8.6308099999999992E-3</v>
      </c>
      <c r="F2702" s="42"/>
      <c r="G2702" s="46">
        <v>59.488</v>
      </c>
      <c r="H2702" s="46">
        <v>0.16229499850802329</v>
      </c>
      <c r="I2702" s="46">
        <v>59.650294998508024</v>
      </c>
      <c r="J2702" s="46">
        <v>59.135464635931953</v>
      </c>
      <c r="K2702" s="46">
        <v>6.6020000000000003</v>
      </c>
      <c r="L2702" s="46">
        <v>1.8011558299992767E-2</v>
      </c>
      <c r="M2702" s="46">
        <v>6.6200115582999928</v>
      </c>
      <c r="N2702" s="46">
        <v>6.5628754963425013</v>
      </c>
      <c r="O2702" s="46">
        <v>66.09</v>
      </c>
      <c r="P2702" s="46">
        <v>0.18030655680801605</v>
      </c>
      <c r="Q2702" s="46">
        <v>66.270306556808009</v>
      </c>
      <c r="R2702" s="46">
        <v>65.698340132274453</v>
      </c>
      <c r="S2702" s="46"/>
      <c r="T2702" s="46">
        <v>138.25299999999993</v>
      </c>
      <c r="U2702" s="46">
        <v>0.37718145556632821</v>
      </c>
      <c r="V2702" s="46">
        <v>138.63018145556626</v>
      </c>
      <c r="W2702" s="46">
        <v>137.43369069915775</v>
      </c>
      <c r="X2702" s="46">
        <v>11.862</v>
      </c>
      <c r="Y2702" s="46">
        <v>3.2361875879205422E-2</v>
      </c>
      <c r="Z2702" s="46">
        <v>11.894361875879206</v>
      </c>
      <c r="AA2702" s="46">
        <v>11.791703898457248</v>
      </c>
      <c r="AB2702" s="46">
        <v>150.11499999999992</v>
      </c>
      <c r="AC2702" s="46">
        <v>0.40954333144553362</v>
      </c>
      <c r="AD2702" s="46">
        <v>150.52454333144547</v>
      </c>
      <c r="AE2702" s="46">
        <v>149.22539459761501</v>
      </c>
    </row>
    <row r="2703" spans="1:31" ht="13" x14ac:dyDescent="0.3">
      <c r="A2703" s="45">
        <v>44309</v>
      </c>
      <c r="B2703" s="43">
        <v>12</v>
      </c>
      <c r="C2703" s="43" t="s">
        <v>18</v>
      </c>
      <c r="D2703" s="44">
        <v>64.479093000000006</v>
      </c>
      <c r="E2703" s="42">
        <v>8.6566449999999993E-3</v>
      </c>
      <c r="F2703" s="42"/>
      <c r="G2703" s="46">
        <v>59.935000000000009</v>
      </c>
      <c r="H2703" s="46">
        <v>0.32758711591219192</v>
      </c>
      <c r="I2703" s="46">
        <v>60.262587115912204</v>
      </c>
      <c r="J2703" s="46">
        <v>59.740915292468181</v>
      </c>
      <c r="K2703" s="46">
        <v>6.423</v>
      </c>
      <c r="L2703" s="46">
        <v>3.5106232510286287E-2</v>
      </c>
      <c r="M2703" s="46">
        <v>6.4581062325102865</v>
      </c>
      <c r="N2703" s="46">
        <v>6.4022006994831573</v>
      </c>
      <c r="O2703" s="46">
        <v>66.358000000000004</v>
      </c>
      <c r="P2703" s="46">
        <v>0.36269334842247819</v>
      </c>
      <c r="Q2703" s="46">
        <v>66.720693348422486</v>
      </c>
      <c r="R2703" s="46">
        <v>66.143115991951333</v>
      </c>
      <c r="S2703" s="46"/>
      <c r="T2703" s="46">
        <v>139.084</v>
      </c>
      <c r="U2703" s="46">
        <v>0.76019231550064714</v>
      </c>
      <c r="V2703" s="46">
        <v>139.84419231550066</v>
      </c>
      <c r="W2703" s="46">
        <v>138.63361078731364</v>
      </c>
      <c r="X2703" s="46">
        <v>11.553000000000001</v>
      </c>
      <c r="Y2703" s="46">
        <v>6.3145306584358935E-2</v>
      </c>
      <c r="Z2703" s="46">
        <v>11.616145306584359</v>
      </c>
      <c r="AA2703" s="46">
        <v>11.515588460396843</v>
      </c>
      <c r="AB2703" s="46">
        <v>150.637</v>
      </c>
      <c r="AC2703" s="46">
        <v>0.82333762208500605</v>
      </c>
      <c r="AD2703" s="46">
        <v>151.46033762208504</v>
      </c>
      <c r="AE2703" s="46">
        <v>150.1491992477105</v>
      </c>
    </row>
    <row r="2704" spans="1:31" ht="13" x14ac:dyDescent="0.3">
      <c r="A2704" s="45">
        <v>44309</v>
      </c>
      <c r="B2704" s="43">
        <v>13</v>
      </c>
      <c r="C2704" s="43" t="s">
        <v>18</v>
      </c>
      <c r="D2704" s="44">
        <v>92.319551000000004</v>
      </c>
      <c r="E2704" s="42">
        <v>8.5773159999999998E-3</v>
      </c>
      <c r="F2704" s="42"/>
      <c r="G2704" s="46">
        <v>59.225999999999992</v>
      </c>
      <c r="H2704" s="46">
        <v>3.8961658074892741E-2</v>
      </c>
      <c r="I2704" s="46">
        <v>59.264961658074881</v>
      </c>
      <c r="J2704" s="46">
        <v>58.75662735420569</v>
      </c>
      <c r="K2704" s="46">
        <v>6.2989999999999995</v>
      </c>
      <c r="L2704" s="46">
        <v>4.1437794923471008E-3</v>
      </c>
      <c r="M2704" s="46">
        <v>6.3031437794923466</v>
      </c>
      <c r="N2704" s="46">
        <v>6.2490797235022066</v>
      </c>
      <c r="O2704" s="46">
        <v>65.524999999999991</v>
      </c>
      <c r="P2704" s="46">
        <v>4.3105437567239842E-2</v>
      </c>
      <c r="Q2704" s="46">
        <v>65.568105437567226</v>
      </c>
      <c r="R2704" s="46">
        <v>65.005707077707896</v>
      </c>
      <c r="S2704" s="46"/>
      <c r="T2704" s="46">
        <v>138.31900000000002</v>
      </c>
      <c r="U2704" s="46">
        <v>9.0992766407677214E-2</v>
      </c>
      <c r="V2704" s="46">
        <v>138.4099927664077</v>
      </c>
      <c r="W2704" s="46">
        <v>137.2228065208925</v>
      </c>
      <c r="X2704" s="46">
        <v>11.383999999999999</v>
      </c>
      <c r="Y2704" s="46">
        <v>7.4889324878360678E-3</v>
      </c>
      <c r="Z2704" s="46">
        <v>11.391488932487835</v>
      </c>
      <c r="AA2704" s="46">
        <v>11.293780532203384</v>
      </c>
      <c r="AB2704" s="46">
        <v>149.703</v>
      </c>
      <c r="AC2704" s="46">
        <v>9.8481698895513281E-2</v>
      </c>
      <c r="AD2704" s="46">
        <v>149.80148169889554</v>
      </c>
      <c r="AE2704" s="46">
        <v>148.51658705309589</v>
      </c>
    </row>
    <row r="2705" spans="1:31" ht="13" x14ac:dyDescent="0.3">
      <c r="A2705" s="45">
        <v>44309</v>
      </c>
      <c r="B2705" s="43">
        <v>14</v>
      </c>
      <c r="C2705" s="43" t="s">
        <v>18</v>
      </c>
      <c r="D2705" s="44">
        <v>23.987262999999999</v>
      </c>
      <c r="E2705" s="42">
        <v>8.1244890000000004E-3</v>
      </c>
      <c r="F2705" s="42"/>
      <c r="G2705" s="46">
        <v>59.037999999999997</v>
      </c>
      <c r="H2705" s="46">
        <v>0.16055049935917268</v>
      </c>
      <c r="I2705" s="46">
        <v>59.198550499359172</v>
      </c>
      <c r="J2705" s="46">
        <v>58.717592527011185</v>
      </c>
      <c r="K2705" s="46">
        <v>6.1580000000000004</v>
      </c>
      <c r="L2705" s="46">
        <v>1.6746332447809639E-2</v>
      </c>
      <c r="M2705" s="46">
        <v>6.1747463324478096</v>
      </c>
      <c r="N2705" s="46">
        <v>6.1245796737920477</v>
      </c>
      <c r="O2705" s="46">
        <v>65.195999999999998</v>
      </c>
      <c r="P2705" s="46">
        <v>0.1772968318069823</v>
      </c>
      <c r="Q2705" s="46">
        <v>65.373296831806982</v>
      </c>
      <c r="R2705" s="46">
        <v>64.842172200803233</v>
      </c>
      <c r="S2705" s="46"/>
      <c r="T2705" s="46">
        <v>137.38200000000003</v>
      </c>
      <c r="U2705" s="46">
        <v>0.37360257296930566</v>
      </c>
      <c r="V2705" s="46">
        <v>137.75560257296934</v>
      </c>
      <c r="W2705" s="46">
        <v>136.63640869517687</v>
      </c>
      <c r="X2705" s="46">
        <v>11.147</v>
      </c>
      <c r="Y2705" s="46">
        <v>3.0313635562801887E-2</v>
      </c>
      <c r="Z2705" s="46">
        <v>11.177313635562802</v>
      </c>
      <c r="AA2705" s="46">
        <v>11.086503673881122</v>
      </c>
      <c r="AB2705" s="46">
        <v>148.52900000000002</v>
      </c>
      <c r="AC2705" s="46">
        <v>0.40391620853210752</v>
      </c>
      <c r="AD2705" s="46">
        <v>148.93291620853213</v>
      </c>
      <c r="AE2705" s="46">
        <v>147.72291236905798</v>
      </c>
    </row>
    <row r="2706" spans="1:31" ht="13" x14ac:dyDescent="0.3">
      <c r="A2706" s="45">
        <v>44309</v>
      </c>
      <c r="B2706" s="43">
        <v>15</v>
      </c>
      <c r="C2706" s="43" t="s">
        <v>18</v>
      </c>
      <c r="D2706" s="44">
        <v>38.702728999999998</v>
      </c>
      <c r="E2706" s="42">
        <v>7.8501409999999997E-3</v>
      </c>
      <c r="F2706" s="42"/>
      <c r="G2706" s="46">
        <v>57.62700000000001</v>
      </c>
      <c r="H2706" s="46">
        <v>0.60047355238352684</v>
      </c>
      <c r="I2706" s="46">
        <v>58.227473552383536</v>
      </c>
      <c r="J2706" s="46">
        <v>57.770379674923554</v>
      </c>
      <c r="K2706" s="46">
        <v>6.0350000000000001</v>
      </c>
      <c r="L2706" s="46">
        <v>6.2884722241910621E-2</v>
      </c>
      <c r="M2706" s="46">
        <v>6.0978847222419104</v>
      </c>
      <c r="N2706" s="46">
        <v>6.0500154673705655</v>
      </c>
      <c r="O2706" s="46">
        <v>63.662000000000006</v>
      </c>
      <c r="P2706" s="46">
        <v>0.66335827462543751</v>
      </c>
      <c r="Q2706" s="46">
        <v>64.325358274625444</v>
      </c>
      <c r="R2706" s="46">
        <v>63.820395142294117</v>
      </c>
      <c r="S2706" s="46"/>
      <c r="T2706" s="46">
        <v>134.43700000000004</v>
      </c>
      <c r="U2706" s="46">
        <v>1.40083403546574</v>
      </c>
      <c r="V2706" s="46">
        <v>135.83783403546579</v>
      </c>
      <c r="W2706" s="46">
        <v>134.77148788515277</v>
      </c>
      <c r="X2706" s="46">
        <v>10.899000000000001</v>
      </c>
      <c r="Y2706" s="46">
        <v>0.11356762016811664</v>
      </c>
      <c r="Z2706" s="46">
        <v>11.012567620168118</v>
      </c>
      <c r="AA2706" s="46">
        <v>10.926117411577764</v>
      </c>
      <c r="AB2706" s="46">
        <v>145.33600000000004</v>
      </c>
      <c r="AC2706" s="46">
        <v>1.5144016556338566</v>
      </c>
      <c r="AD2706" s="46">
        <v>146.8504016556339</v>
      </c>
      <c r="AE2706" s="46">
        <v>145.69760529673053</v>
      </c>
    </row>
    <row r="2707" spans="1:31" ht="13" x14ac:dyDescent="0.3">
      <c r="A2707" s="45">
        <v>44309</v>
      </c>
      <c r="B2707" s="43">
        <v>16</v>
      </c>
      <c r="C2707" s="43" t="s">
        <v>18</v>
      </c>
      <c r="D2707" s="44">
        <v>19.231655</v>
      </c>
      <c r="E2707" s="42">
        <v>7.5389599999999999E-3</v>
      </c>
      <c r="F2707" s="42"/>
      <c r="G2707" s="46">
        <v>55.070999999999991</v>
      </c>
      <c r="H2707" s="46">
        <v>0.30871897334734388</v>
      </c>
      <c r="I2707" s="46">
        <v>55.379718973347337</v>
      </c>
      <c r="J2707" s="46">
        <v>54.962213487196031</v>
      </c>
      <c r="K2707" s="46">
        <v>5.8779999999999992</v>
      </c>
      <c r="L2707" s="46">
        <v>3.295110176564231E-2</v>
      </c>
      <c r="M2707" s="46">
        <v>5.910951101765642</v>
      </c>
      <c r="N2707" s="46">
        <v>5.8663886778474748</v>
      </c>
      <c r="O2707" s="46">
        <v>60.948999999999991</v>
      </c>
      <c r="P2707" s="46">
        <v>0.34167007511298619</v>
      </c>
      <c r="Q2707" s="46">
        <v>61.290670075112978</v>
      </c>
      <c r="R2707" s="46">
        <v>60.828602165043506</v>
      </c>
      <c r="S2707" s="46"/>
      <c r="T2707" s="46">
        <v>129.29800000000003</v>
      </c>
      <c r="U2707" s="46">
        <v>0.72482333380299779</v>
      </c>
      <c r="V2707" s="46">
        <v>130.02282333380302</v>
      </c>
      <c r="W2707" s="46">
        <v>129.04258646960241</v>
      </c>
      <c r="X2707" s="46">
        <v>10.455000000000004</v>
      </c>
      <c r="Y2707" s="46">
        <v>5.8609011391594169E-2</v>
      </c>
      <c r="Z2707" s="46">
        <v>10.513609011391598</v>
      </c>
      <c r="AA2707" s="46">
        <v>10.434347333599076</v>
      </c>
      <c r="AB2707" s="46">
        <v>139.75300000000004</v>
      </c>
      <c r="AC2707" s="46">
        <v>0.78343234519459193</v>
      </c>
      <c r="AD2707" s="46">
        <v>140.53643234519461</v>
      </c>
      <c r="AE2707" s="46">
        <v>139.47693380320149</v>
      </c>
    </row>
    <row r="2708" spans="1:31" ht="13" x14ac:dyDescent="0.3">
      <c r="A2708" s="45">
        <v>44309</v>
      </c>
      <c r="B2708" s="43">
        <v>17</v>
      </c>
      <c r="C2708" s="43" t="s">
        <v>18</v>
      </c>
      <c r="D2708" s="44">
        <v>26.387699999999999</v>
      </c>
      <c r="E2708" s="42">
        <v>6.4911789999999997E-3</v>
      </c>
      <c r="F2708" s="42"/>
      <c r="G2708" s="46">
        <v>51.957000000000001</v>
      </c>
      <c r="H2708" s="46">
        <v>9.6182865109318852E-2</v>
      </c>
      <c r="I2708" s="46">
        <v>52.053182865109321</v>
      </c>
      <c r="J2708" s="46">
        <v>51.715296337612166</v>
      </c>
      <c r="K2708" s="46">
        <v>5.5830000000000011</v>
      </c>
      <c r="L2708" s="46">
        <v>1.0335256768199226E-2</v>
      </c>
      <c r="M2708" s="46">
        <v>5.5933352567682002</v>
      </c>
      <c r="N2708" s="46">
        <v>5.5570279164095071</v>
      </c>
      <c r="O2708" s="46">
        <v>57.54</v>
      </c>
      <c r="P2708" s="46">
        <v>0.10651812187751808</v>
      </c>
      <c r="Q2708" s="46">
        <v>57.64651812187752</v>
      </c>
      <c r="R2708" s="46">
        <v>57.272324254021676</v>
      </c>
      <c r="S2708" s="46"/>
      <c r="T2708" s="46">
        <v>123.80100000000002</v>
      </c>
      <c r="U2708" s="46">
        <v>0.22918057015221791</v>
      </c>
      <c r="V2708" s="46">
        <v>124.03018057015224</v>
      </c>
      <c r="W2708" s="46">
        <v>123.22507846666906</v>
      </c>
      <c r="X2708" s="46">
        <v>10.121999999999998</v>
      </c>
      <c r="Y2708" s="46">
        <v>1.8737859395972157E-2</v>
      </c>
      <c r="Z2708" s="46">
        <v>10.140737859395971</v>
      </c>
      <c r="AA2708" s="46">
        <v>10.074912514758555</v>
      </c>
      <c r="AB2708" s="46">
        <v>133.923</v>
      </c>
      <c r="AC2708" s="46">
        <v>0.24791842954819007</v>
      </c>
      <c r="AD2708" s="46">
        <v>134.17091842954821</v>
      </c>
      <c r="AE2708" s="46">
        <v>133.29999098142761</v>
      </c>
    </row>
    <row r="2709" spans="1:31" ht="13" x14ac:dyDescent="0.3">
      <c r="A2709" s="45">
        <v>44309</v>
      </c>
      <c r="B2709" s="43">
        <v>18</v>
      </c>
      <c r="C2709" s="43" t="s">
        <v>18</v>
      </c>
      <c r="D2709" s="44">
        <v>23.440624</v>
      </c>
      <c r="E2709" s="42">
        <v>6.5082839999999996E-3</v>
      </c>
      <c r="F2709" s="42"/>
      <c r="G2709" s="46">
        <v>48.267000000000003</v>
      </c>
      <c r="H2709" s="46">
        <v>9.0986001493507204E-2</v>
      </c>
      <c r="I2709" s="46">
        <v>48.357986001493508</v>
      </c>
      <c r="J2709" s="46">
        <v>48.043258494927763</v>
      </c>
      <c r="K2709" s="46">
        <v>5.4249999999999989</v>
      </c>
      <c r="L2709" s="46">
        <v>1.022642919804994E-2</v>
      </c>
      <c r="M2709" s="46">
        <v>5.4352264291980488</v>
      </c>
      <c r="N2709" s="46">
        <v>5.3998524319925219</v>
      </c>
      <c r="O2709" s="46">
        <v>53.692</v>
      </c>
      <c r="P2709" s="46">
        <v>0.10121243069155714</v>
      </c>
      <c r="Q2709" s="46">
        <v>53.793212430691554</v>
      </c>
      <c r="R2709" s="46">
        <v>53.443110926920284</v>
      </c>
      <c r="S2709" s="46"/>
      <c r="T2709" s="46">
        <v>118.41500000000001</v>
      </c>
      <c r="U2709" s="46">
        <v>0.22321891492849472</v>
      </c>
      <c r="V2709" s="46">
        <v>118.6382189149285</v>
      </c>
      <c r="W2709" s="46">
        <v>117.86608769297597</v>
      </c>
      <c r="X2709" s="46">
        <v>9.8949999999999996</v>
      </c>
      <c r="Y2709" s="46">
        <v>1.8652629846028418E-2</v>
      </c>
      <c r="Z2709" s="46">
        <v>9.9136526298460286</v>
      </c>
      <c r="AA2709" s="46">
        <v>9.8491317630536432</v>
      </c>
      <c r="AB2709" s="46">
        <v>128.31</v>
      </c>
      <c r="AC2709" s="46">
        <v>0.24187154477452313</v>
      </c>
      <c r="AD2709" s="46">
        <v>128.55187154477454</v>
      </c>
      <c r="AE2709" s="46">
        <v>127.71521945602962</v>
      </c>
    </row>
    <row r="2710" spans="1:31" ht="13" x14ac:dyDescent="0.3">
      <c r="A2710" s="45">
        <v>44309</v>
      </c>
      <c r="B2710" s="43">
        <v>19</v>
      </c>
      <c r="C2710" s="43" t="s">
        <v>18</v>
      </c>
      <c r="D2710" s="44">
        <v>26.229628000000002</v>
      </c>
      <c r="E2710" s="42">
        <v>6.6002689999999998E-3</v>
      </c>
      <c r="F2710" s="42"/>
      <c r="G2710" s="46">
        <v>45.948999999999998</v>
      </c>
      <c r="H2710" s="46">
        <v>0.18537513434073408</v>
      </c>
      <c r="I2710" s="46">
        <v>46.134375134340729</v>
      </c>
      <c r="J2710" s="46">
        <v>45.829875848307168</v>
      </c>
      <c r="K2710" s="46">
        <v>5.2580000000000009</v>
      </c>
      <c r="L2710" s="46">
        <v>2.1212702264762674E-2</v>
      </c>
      <c r="M2710" s="46">
        <v>5.2792127022647639</v>
      </c>
      <c r="N2710" s="46">
        <v>5.2443684783215998</v>
      </c>
      <c r="O2710" s="46">
        <v>51.207000000000001</v>
      </c>
      <c r="P2710" s="46">
        <v>0.20658783660549676</v>
      </c>
      <c r="Q2710" s="46">
        <v>51.413587836605494</v>
      </c>
      <c r="R2710" s="46">
        <v>51.074244326628765</v>
      </c>
      <c r="S2710" s="46"/>
      <c r="T2710" s="46">
        <v>114.36399999999999</v>
      </c>
      <c r="U2710" s="46">
        <v>0.4613863601763632</v>
      </c>
      <c r="V2710" s="46">
        <v>114.82538636017635</v>
      </c>
      <c r="W2710" s="46">
        <v>114.06750792217026</v>
      </c>
      <c r="X2710" s="46">
        <v>9.6970000000000027</v>
      </c>
      <c r="Y2710" s="46">
        <v>3.9121257866375742E-2</v>
      </c>
      <c r="Z2710" s="46">
        <v>9.7361212578663778</v>
      </c>
      <c r="AA2710" s="46">
        <v>9.6718602385478416</v>
      </c>
      <c r="AB2710" s="46">
        <v>124.06099999999999</v>
      </c>
      <c r="AC2710" s="46">
        <v>0.50050761804273891</v>
      </c>
      <c r="AD2710" s="46">
        <v>124.56150761804273</v>
      </c>
      <c r="AE2710" s="46">
        <v>123.7393681607181</v>
      </c>
    </row>
    <row r="2711" spans="1:31" ht="13" x14ac:dyDescent="0.3">
      <c r="A2711" s="45">
        <v>44309</v>
      </c>
      <c r="B2711" s="43">
        <v>20</v>
      </c>
      <c r="C2711" s="43" t="s">
        <v>18</v>
      </c>
      <c r="D2711" s="44">
        <v>26.033456000000001</v>
      </c>
      <c r="E2711" s="42">
        <v>6.547911E-3</v>
      </c>
      <c r="F2711" s="42"/>
      <c r="G2711" s="46">
        <v>44.958999999999996</v>
      </c>
      <c r="H2711" s="46">
        <v>5.7149032761141749E-2</v>
      </c>
      <c r="I2711" s="46">
        <v>45.016149032761135</v>
      </c>
      <c r="J2711" s="46">
        <v>44.72138729533188</v>
      </c>
      <c r="K2711" s="46">
        <v>5.2299999999999995</v>
      </c>
      <c r="L2711" s="46">
        <v>6.6480446927371902E-3</v>
      </c>
      <c r="M2711" s="46">
        <v>5.2366480446927364</v>
      </c>
      <c r="N2711" s="46">
        <v>5.2023589393577643</v>
      </c>
      <c r="O2711" s="46">
        <v>50.188999999999993</v>
      </c>
      <c r="P2711" s="46">
        <v>6.3797077453878942E-2</v>
      </c>
      <c r="Q2711" s="46">
        <v>50.25279707745387</v>
      </c>
      <c r="R2711" s="46">
        <v>49.923746234689645</v>
      </c>
      <c r="S2711" s="46"/>
      <c r="T2711" s="46">
        <v>111.79700000000004</v>
      </c>
      <c r="U2711" s="46">
        <v>0.14210926434300955</v>
      </c>
      <c r="V2711" s="46">
        <v>111.93910926434305</v>
      </c>
      <c r="W2711" s="46">
        <v>111.20614193946085</v>
      </c>
      <c r="X2711" s="46">
        <v>9.7029999999999994</v>
      </c>
      <c r="Y2711" s="46">
        <v>1.2333838939508405E-2</v>
      </c>
      <c r="Z2711" s="46">
        <v>9.7153338389395074</v>
      </c>
      <c r="AA2711" s="46">
        <v>9.6517186976268441</v>
      </c>
      <c r="AB2711" s="46">
        <v>121.50000000000004</v>
      </c>
      <c r="AC2711" s="46">
        <v>0.15444310328251795</v>
      </c>
      <c r="AD2711" s="46">
        <v>121.65444310328255</v>
      </c>
      <c r="AE2711" s="46">
        <v>120.8578606370877</v>
      </c>
    </row>
    <row r="2712" spans="1:31" ht="13" x14ac:dyDescent="0.3">
      <c r="A2712" s="45">
        <v>44309</v>
      </c>
      <c r="B2712" s="43">
        <v>21</v>
      </c>
      <c r="C2712" s="43" t="s">
        <v>18</v>
      </c>
      <c r="D2712" s="44">
        <v>27.9712</v>
      </c>
      <c r="E2712" s="42">
        <v>6.6413490000000004E-3</v>
      </c>
      <c r="F2712" s="42"/>
      <c r="G2712" s="46">
        <v>44.410999999999994</v>
      </c>
      <c r="H2712" s="46">
        <v>0.31312536103176941</v>
      </c>
      <c r="I2712" s="46">
        <v>44.724125361031767</v>
      </c>
      <c r="J2712" s="46">
        <v>44.427096835789406</v>
      </c>
      <c r="K2712" s="46">
        <v>5.1870000000000003</v>
      </c>
      <c r="L2712" s="46">
        <v>3.657159820026093E-2</v>
      </c>
      <c r="M2712" s="46">
        <v>5.2235715982002615</v>
      </c>
      <c r="N2712" s="46">
        <v>5.1888800361901257</v>
      </c>
      <c r="O2712" s="46">
        <v>49.597999999999992</v>
      </c>
      <c r="P2712" s="46">
        <v>0.34969695923203037</v>
      </c>
      <c r="Q2712" s="46">
        <v>49.947696959232026</v>
      </c>
      <c r="R2712" s="46">
        <v>49.615976871979534</v>
      </c>
      <c r="S2712" s="46"/>
      <c r="T2712" s="46">
        <v>113.10200000000003</v>
      </c>
      <c r="U2712" s="46">
        <v>0.79743992667166252</v>
      </c>
      <c r="V2712" s="46">
        <v>113.89943992667169</v>
      </c>
      <c r="W2712" s="46">
        <v>113.14299399521413</v>
      </c>
      <c r="X2712" s="46">
        <v>9.7259999999999973</v>
      </c>
      <c r="Y2712" s="46">
        <v>6.8574390610321515E-2</v>
      </c>
      <c r="Z2712" s="46">
        <v>9.7945743906103182</v>
      </c>
      <c r="AA2712" s="46">
        <v>9.7295252037758129</v>
      </c>
      <c r="AB2712" s="46">
        <v>122.82800000000003</v>
      </c>
      <c r="AC2712" s="46">
        <v>0.86601431728198408</v>
      </c>
      <c r="AD2712" s="46">
        <v>123.69401431728201</v>
      </c>
      <c r="AE2712" s="46">
        <v>122.87251919898993</v>
      </c>
    </row>
    <row r="2713" spans="1:31" ht="13" x14ac:dyDescent="0.3">
      <c r="A2713" s="45">
        <v>44309</v>
      </c>
      <c r="B2713" s="43">
        <v>22</v>
      </c>
      <c r="C2713" s="43" t="s">
        <v>18</v>
      </c>
      <c r="D2713" s="44">
        <v>27.384177000000001</v>
      </c>
      <c r="E2713" s="42">
        <v>6.5475469999999999E-3</v>
      </c>
      <c r="F2713" s="42"/>
      <c r="G2713" s="46">
        <v>42.716999999999999</v>
      </c>
      <c r="H2713" s="46">
        <v>0.48231233619869374</v>
      </c>
      <c r="I2713" s="46">
        <v>43.199312336198695</v>
      </c>
      <c r="J2713" s="46">
        <v>42.916462808309753</v>
      </c>
      <c r="K2713" s="46">
        <v>5.141</v>
      </c>
      <c r="L2713" s="46">
        <v>5.8046391843937652E-2</v>
      </c>
      <c r="M2713" s="46">
        <v>5.1990463918439378</v>
      </c>
      <c r="N2713" s="46">
        <v>5.165005391238159</v>
      </c>
      <c r="O2713" s="46">
        <v>47.857999999999997</v>
      </c>
      <c r="P2713" s="46">
        <v>0.54035872804263141</v>
      </c>
      <c r="Q2713" s="46">
        <v>48.398358728042631</v>
      </c>
      <c r="R2713" s="46">
        <v>48.081468199547913</v>
      </c>
      <c r="S2713" s="46"/>
      <c r="T2713" s="46">
        <v>106.32700000000004</v>
      </c>
      <c r="U2713" s="46">
        <v>1.2005249378701344</v>
      </c>
      <c r="V2713" s="46">
        <v>107.52752493787017</v>
      </c>
      <c r="W2713" s="46">
        <v>106.82348341454579</v>
      </c>
      <c r="X2713" s="46">
        <v>9.4860000000000024</v>
      </c>
      <c r="Y2713" s="46">
        <v>0.1071052466507669</v>
      </c>
      <c r="Z2713" s="46">
        <v>9.5931052466507687</v>
      </c>
      <c r="AA2713" s="46">
        <v>9.5302939391723758</v>
      </c>
      <c r="AB2713" s="46">
        <v>115.81300000000005</v>
      </c>
      <c r="AC2713" s="46">
        <v>1.3076301845209013</v>
      </c>
      <c r="AD2713" s="46">
        <v>117.12063018452093</v>
      </c>
      <c r="AE2713" s="46">
        <v>116.35377735371817</v>
      </c>
    </row>
    <row r="2714" spans="1:31" ht="13" x14ac:dyDescent="0.3">
      <c r="A2714" s="45">
        <v>44309</v>
      </c>
      <c r="B2714" s="43">
        <v>23</v>
      </c>
      <c r="C2714" s="43" t="s">
        <v>18</v>
      </c>
      <c r="D2714" s="44">
        <v>23.052206999999999</v>
      </c>
      <c r="E2714" s="42">
        <v>6.6197929999999997E-3</v>
      </c>
      <c r="F2714" s="42"/>
      <c r="G2714" s="46">
        <v>39.687000000000012</v>
      </c>
      <c r="H2714" s="46">
        <v>0.45637670332651653</v>
      </c>
      <c r="I2714" s="46">
        <v>40.143376703326531</v>
      </c>
      <c r="J2714" s="46">
        <v>39.877635859229486</v>
      </c>
      <c r="K2714" s="46">
        <v>4.8479999999999999</v>
      </c>
      <c r="L2714" s="46">
        <v>5.5749093096655107E-2</v>
      </c>
      <c r="M2714" s="46">
        <v>4.9037490930966552</v>
      </c>
      <c r="N2714" s="46">
        <v>4.8712872891764176</v>
      </c>
      <c r="O2714" s="46">
        <v>44.535000000000011</v>
      </c>
      <c r="P2714" s="46">
        <v>0.51212579642317169</v>
      </c>
      <c r="Q2714" s="46">
        <v>45.047125796423188</v>
      </c>
      <c r="R2714" s="46">
        <v>44.7489231484059</v>
      </c>
      <c r="S2714" s="46"/>
      <c r="T2714" s="46">
        <v>98.127000000000024</v>
      </c>
      <c r="U2714" s="46">
        <v>1.1284016621896611</v>
      </c>
      <c r="V2714" s="46">
        <v>99.255401662189684</v>
      </c>
      <c r="W2714" s="46">
        <v>98.598351449054121</v>
      </c>
      <c r="X2714" s="46">
        <v>8.9969999999999999</v>
      </c>
      <c r="Y2714" s="46">
        <v>0.10346010531984448</v>
      </c>
      <c r="Z2714" s="46">
        <v>9.1004601053198435</v>
      </c>
      <c r="AA2714" s="46">
        <v>9.0402169432178674</v>
      </c>
      <c r="AB2714" s="46">
        <v>107.12400000000002</v>
      </c>
      <c r="AC2714" s="46">
        <v>1.2318617675095056</v>
      </c>
      <c r="AD2714" s="46">
        <v>108.35586176750952</v>
      </c>
      <c r="AE2714" s="46">
        <v>107.63856839227199</v>
      </c>
    </row>
    <row r="2715" spans="1:31" ht="13" x14ac:dyDescent="0.3">
      <c r="A2715" s="45">
        <v>44309</v>
      </c>
      <c r="B2715" s="43">
        <v>24</v>
      </c>
      <c r="C2715" s="43" t="s">
        <v>17</v>
      </c>
      <c r="D2715" s="44">
        <v>22.133175999999999</v>
      </c>
      <c r="E2715" s="42">
        <v>6.5795569999999998E-3</v>
      </c>
      <c r="F2715" s="42"/>
      <c r="G2715" s="46">
        <v>37.454999999999998</v>
      </c>
      <c r="H2715" s="46">
        <v>0.59739457199400448</v>
      </c>
      <c r="I2715" s="46">
        <v>38.052394571994</v>
      </c>
      <c r="J2715" s="46">
        <v>37.802026672921073</v>
      </c>
      <c r="K2715" s="46">
        <v>4.6079999999999997</v>
      </c>
      <c r="L2715" s="46">
        <v>7.3496040254929187E-2</v>
      </c>
      <c r="M2715" s="46">
        <v>4.6814960402549293</v>
      </c>
      <c r="N2715" s="46">
        <v>4.6506938702127973</v>
      </c>
      <c r="O2715" s="46">
        <v>42.062999999999995</v>
      </c>
      <c r="P2715" s="46">
        <v>0.67089061224893365</v>
      </c>
      <c r="Q2715" s="46">
        <v>42.733890612248928</v>
      </c>
      <c r="R2715" s="46">
        <v>42.452720543133871</v>
      </c>
      <c r="S2715" s="46"/>
      <c r="T2715" s="46">
        <v>91.116000000000057</v>
      </c>
      <c r="U2715" s="46">
        <v>1.4532693584783272</v>
      </c>
      <c r="V2715" s="46">
        <v>92.56926935847838</v>
      </c>
      <c r="W2715" s="46">
        <v>91.96020457428591</v>
      </c>
      <c r="X2715" s="46">
        <v>8.5349999999999966</v>
      </c>
      <c r="Y2715" s="46">
        <v>0.13613036101905823</v>
      </c>
      <c r="Z2715" s="46">
        <v>8.6711303610190544</v>
      </c>
      <c r="AA2715" s="46">
        <v>8.6140781645542983</v>
      </c>
      <c r="AB2715" s="46">
        <v>99.651000000000053</v>
      </c>
      <c r="AC2715" s="46">
        <v>1.5893997194973855</v>
      </c>
      <c r="AD2715" s="46">
        <v>101.24039971949743</v>
      </c>
      <c r="AE2715" s="46">
        <v>100.57428273884021</v>
      </c>
    </row>
    <row r="2716" spans="1:31" ht="13" x14ac:dyDescent="0.3">
      <c r="A2716" s="45">
        <v>44310</v>
      </c>
      <c r="B2716" s="43">
        <v>1</v>
      </c>
      <c r="C2716" s="43" t="s">
        <v>17</v>
      </c>
      <c r="D2716" s="44">
        <v>22.113693999999999</v>
      </c>
      <c r="E2716" s="42">
        <v>6.4421849999999996E-3</v>
      </c>
      <c r="F2716" s="42"/>
      <c r="G2716" s="46">
        <v>36.215000000000003</v>
      </c>
      <c r="H2716" s="46">
        <v>0.65018340791256135</v>
      </c>
      <c r="I2716" s="46">
        <v>36.865183407912568</v>
      </c>
      <c r="J2716" s="46">
        <v>36.627691076339865</v>
      </c>
      <c r="K2716" s="46">
        <v>4.5490000000000004</v>
      </c>
      <c r="L2716" s="46">
        <v>8.1670145591446669E-2</v>
      </c>
      <c r="M2716" s="46">
        <v>4.6306701455914467</v>
      </c>
      <c r="N2716" s="46">
        <v>4.6008385118395694</v>
      </c>
      <c r="O2716" s="46">
        <v>40.764000000000003</v>
      </c>
      <c r="P2716" s="46">
        <v>0.73185355350400805</v>
      </c>
      <c r="Q2716" s="46">
        <v>41.495853553504013</v>
      </c>
      <c r="R2716" s="46">
        <v>41.228529588179434</v>
      </c>
      <c r="S2716" s="46"/>
      <c r="T2716" s="46">
        <v>86.968000000000004</v>
      </c>
      <c r="U2716" s="46">
        <v>1.5613737572646593</v>
      </c>
      <c r="V2716" s="46">
        <v>88.529373757264665</v>
      </c>
      <c r="W2716" s="46">
        <v>87.959051153586216</v>
      </c>
      <c r="X2716" s="46">
        <v>8.3989999999999991</v>
      </c>
      <c r="Y2716" s="46">
        <v>0.1507908447620489</v>
      </c>
      <c r="Z2716" s="46">
        <v>8.5497908447620485</v>
      </c>
      <c r="AA2716" s="46">
        <v>8.4947115104287843</v>
      </c>
      <c r="AB2716" s="46">
        <v>95.367000000000004</v>
      </c>
      <c r="AC2716" s="46">
        <v>1.7121646020267083</v>
      </c>
      <c r="AD2716" s="46">
        <v>97.079164602026708</v>
      </c>
      <c r="AE2716" s="46">
        <v>96.453762664015002</v>
      </c>
    </row>
    <row r="2717" spans="1:31" ht="13" x14ac:dyDescent="0.3">
      <c r="A2717" s="45">
        <v>44310</v>
      </c>
      <c r="B2717" s="43">
        <v>2</v>
      </c>
      <c r="C2717" s="43" t="s">
        <v>17</v>
      </c>
      <c r="D2717" s="44">
        <v>23.972483</v>
      </c>
      <c r="E2717" s="42">
        <v>6.539624E-3</v>
      </c>
      <c r="F2717" s="42"/>
      <c r="G2717" s="46">
        <v>35.755000000000003</v>
      </c>
      <c r="H2717" s="46">
        <v>0.57497676171558099</v>
      </c>
      <c r="I2717" s="46">
        <v>36.329976761715585</v>
      </c>
      <c r="J2717" s="46">
        <v>36.092392373765229</v>
      </c>
      <c r="K2717" s="46">
        <v>4.4409999999999998</v>
      </c>
      <c r="L2717" s="46">
        <v>7.1415796357960984E-2</v>
      </c>
      <c r="M2717" s="46">
        <v>4.5124157963579608</v>
      </c>
      <c r="N2717" s="46">
        <v>4.482906293718119</v>
      </c>
      <c r="O2717" s="46">
        <v>40.196000000000005</v>
      </c>
      <c r="P2717" s="46">
        <v>0.64639255807354201</v>
      </c>
      <c r="Q2717" s="46">
        <v>40.842392558073549</v>
      </c>
      <c r="R2717" s="46">
        <v>40.575298667483345</v>
      </c>
      <c r="S2717" s="46"/>
      <c r="T2717" s="46">
        <v>84.620999999999995</v>
      </c>
      <c r="U2717" s="46">
        <v>1.3607917369076821</v>
      </c>
      <c r="V2717" s="46">
        <v>85.981791736907681</v>
      </c>
      <c r="W2717" s="46">
        <v>85.419503148101995</v>
      </c>
      <c r="X2717" s="46">
        <v>8.3219999999999992</v>
      </c>
      <c r="Y2717" s="46">
        <v>0.13382622321345444</v>
      </c>
      <c r="Z2717" s="46">
        <v>8.4558262232134531</v>
      </c>
      <c r="AA2717" s="46">
        <v>8.4005282991042982</v>
      </c>
      <c r="AB2717" s="46">
        <v>92.942999999999998</v>
      </c>
      <c r="AC2717" s="46">
        <v>1.4946179601211365</v>
      </c>
      <c r="AD2717" s="46">
        <v>94.437617960121131</v>
      </c>
      <c r="AE2717" s="46">
        <v>93.82003144720629</v>
      </c>
    </row>
    <row r="2718" spans="1:31" ht="13" x14ac:dyDescent="0.3">
      <c r="A2718" s="45">
        <v>44310</v>
      </c>
      <c r="B2718" s="43">
        <v>3</v>
      </c>
      <c r="C2718" s="43" t="s">
        <v>17</v>
      </c>
      <c r="D2718" s="44">
        <v>22.501124999999998</v>
      </c>
      <c r="E2718" s="42">
        <v>6.6398339999999998E-3</v>
      </c>
      <c r="F2718" s="42"/>
      <c r="G2718" s="46">
        <v>35.595999999999997</v>
      </c>
      <c r="H2718" s="46">
        <v>0.53628666887984922</v>
      </c>
      <c r="I2718" s="46">
        <v>36.132286668879843</v>
      </c>
      <c r="J2718" s="46">
        <v>35.892374283358066</v>
      </c>
      <c r="K2718" s="46">
        <v>4.4979999999999993</v>
      </c>
      <c r="L2718" s="46">
        <v>6.7766530975996234E-2</v>
      </c>
      <c r="M2718" s="46">
        <v>4.5657665309759956</v>
      </c>
      <c r="N2718" s="46">
        <v>4.5354505991275591</v>
      </c>
      <c r="O2718" s="46">
        <v>40.093999999999994</v>
      </c>
      <c r="P2718" s="46">
        <v>0.60405319985584549</v>
      </c>
      <c r="Q2718" s="46">
        <v>40.698053199855835</v>
      </c>
      <c r="R2718" s="46">
        <v>40.427824882485623</v>
      </c>
      <c r="S2718" s="46"/>
      <c r="T2718" s="46">
        <v>84.010999999999981</v>
      </c>
      <c r="U2718" s="46">
        <v>1.2657034312637661</v>
      </c>
      <c r="V2718" s="46">
        <v>85.276703431263741</v>
      </c>
      <c r="W2718" s="46">
        <v>84.710480276412923</v>
      </c>
      <c r="X2718" s="46">
        <v>8.4039999999999999</v>
      </c>
      <c r="Y2718" s="46">
        <v>0.1266140343090868</v>
      </c>
      <c r="Z2718" s="46">
        <v>8.530614034309087</v>
      </c>
      <c r="AA2718" s="46">
        <v>8.4739721732032045</v>
      </c>
      <c r="AB2718" s="46">
        <v>92.414999999999978</v>
      </c>
      <c r="AC2718" s="46">
        <v>1.392317465572853</v>
      </c>
      <c r="AD2718" s="46">
        <v>93.807317465572822</v>
      </c>
      <c r="AE2718" s="46">
        <v>93.184452449616131</v>
      </c>
    </row>
    <row r="2719" spans="1:31" ht="13" x14ac:dyDescent="0.3">
      <c r="A2719" s="45">
        <v>44310</v>
      </c>
      <c r="B2719" s="43">
        <v>4</v>
      </c>
      <c r="C2719" s="43" t="s">
        <v>17</v>
      </c>
      <c r="D2719" s="44">
        <v>22.312182</v>
      </c>
      <c r="E2719" s="42">
        <v>6.5278189999999998E-3</v>
      </c>
      <c r="F2719" s="42"/>
      <c r="G2719" s="46">
        <v>35.772999999999996</v>
      </c>
      <c r="H2719" s="46">
        <v>0.71113294008833428</v>
      </c>
      <c r="I2719" s="46">
        <v>36.48413294008833</v>
      </c>
      <c r="J2719" s="46">
        <v>36.245971123883493</v>
      </c>
      <c r="K2719" s="46">
        <v>4.58</v>
      </c>
      <c r="L2719" s="46">
        <v>9.104600859879157E-2</v>
      </c>
      <c r="M2719" s="46">
        <v>4.6710460085987915</v>
      </c>
      <c r="N2719" s="46">
        <v>4.6405542657139858</v>
      </c>
      <c r="O2719" s="46">
        <v>40.352999999999994</v>
      </c>
      <c r="P2719" s="46">
        <v>0.8021789486871258</v>
      </c>
      <c r="Q2719" s="46">
        <v>41.155178948687123</v>
      </c>
      <c r="R2719" s="46">
        <v>40.88652538959748</v>
      </c>
      <c r="S2719" s="46"/>
      <c r="T2719" s="46">
        <v>84.264000000000038</v>
      </c>
      <c r="U2719" s="46">
        <v>1.6750875258883355</v>
      </c>
      <c r="V2719" s="46">
        <v>85.939087525888368</v>
      </c>
      <c r="W2719" s="46">
        <v>85.378092717494212</v>
      </c>
      <c r="X2719" s="46">
        <v>8.4909999999999961</v>
      </c>
      <c r="Y2719" s="46">
        <v>0.16879293864898229</v>
      </c>
      <c r="Z2719" s="46">
        <v>8.6597929386489785</v>
      </c>
      <c r="AA2719" s="46">
        <v>8.6032633777680001</v>
      </c>
      <c r="AB2719" s="46">
        <v>92.755000000000038</v>
      </c>
      <c r="AC2719" s="46">
        <v>1.8438804645373179</v>
      </c>
      <c r="AD2719" s="46">
        <v>94.598880464537345</v>
      </c>
      <c r="AE2719" s="46">
        <v>93.981356095262214</v>
      </c>
    </row>
    <row r="2720" spans="1:31" ht="13" x14ac:dyDescent="0.3">
      <c r="A2720" s="45">
        <v>44310</v>
      </c>
      <c r="B2720" s="43">
        <v>5</v>
      </c>
      <c r="C2720" s="43" t="s">
        <v>17</v>
      </c>
      <c r="D2720" s="44">
        <v>24.718786999999999</v>
      </c>
      <c r="E2720" s="42">
        <v>6.4164540000000003E-3</v>
      </c>
      <c r="F2720" s="42"/>
      <c r="G2720" s="46">
        <v>36.280999999999992</v>
      </c>
      <c r="H2720" s="46">
        <v>0.71376617109583806</v>
      </c>
      <c r="I2720" s="46">
        <v>36.994766171095833</v>
      </c>
      <c r="J2720" s="46">
        <v>36.757390955718243</v>
      </c>
      <c r="K2720" s="46">
        <v>4.7290000000000001</v>
      </c>
      <c r="L2720" s="46">
        <v>9.303492800948758E-2</v>
      </c>
      <c r="M2720" s="46">
        <v>4.8220349280094874</v>
      </c>
      <c r="N2720" s="46">
        <v>4.7910945627075208</v>
      </c>
      <c r="O2720" s="46">
        <v>41.009999999999991</v>
      </c>
      <c r="P2720" s="46">
        <v>0.8068010991053256</v>
      </c>
      <c r="Q2720" s="46">
        <v>41.816801099105319</v>
      </c>
      <c r="R2720" s="46">
        <v>41.548485518425764</v>
      </c>
      <c r="S2720" s="46"/>
      <c r="T2720" s="46">
        <v>85.826000000000008</v>
      </c>
      <c r="U2720" s="46">
        <v>1.6884786913390319</v>
      </c>
      <c r="V2720" s="46">
        <v>87.514478691339036</v>
      </c>
      <c r="W2720" s="46">
        <v>86.952946064482077</v>
      </c>
      <c r="X2720" s="46">
        <v>8.969000000000003</v>
      </c>
      <c r="Y2720" s="46">
        <v>0.17644962345466156</v>
      </c>
      <c r="Z2720" s="46">
        <v>9.1454496234546649</v>
      </c>
      <c r="AA2720" s="46">
        <v>9.0867682666364509</v>
      </c>
      <c r="AB2720" s="46">
        <v>94.795000000000016</v>
      </c>
      <c r="AC2720" s="46">
        <v>1.8649283147936935</v>
      </c>
      <c r="AD2720" s="46">
        <v>96.659928314793703</v>
      </c>
      <c r="AE2720" s="46">
        <v>96.039714331118532</v>
      </c>
    </row>
    <row r="2721" spans="1:31" ht="13" x14ac:dyDescent="0.3">
      <c r="A2721" s="45">
        <v>44310</v>
      </c>
      <c r="B2721" s="43">
        <v>6</v>
      </c>
      <c r="C2721" s="43" t="s">
        <v>17</v>
      </c>
      <c r="D2721" s="44">
        <v>25.327480999999999</v>
      </c>
      <c r="E2721" s="42">
        <v>6.3887400000000004E-3</v>
      </c>
      <c r="F2721" s="42"/>
      <c r="G2721" s="46">
        <v>37.634999999999991</v>
      </c>
      <c r="H2721" s="46">
        <v>0.70961040436165745</v>
      </c>
      <c r="I2721" s="46">
        <v>38.344610404361646</v>
      </c>
      <c r="J2721" s="46">
        <v>38.099636658086887</v>
      </c>
      <c r="K2721" s="46">
        <v>4.9899999999999993</v>
      </c>
      <c r="L2721" s="46">
        <v>9.4086778736938242E-2</v>
      </c>
      <c r="M2721" s="46">
        <v>5.0840867787369373</v>
      </c>
      <c r="N2721" s="46">
        <v>5.0516058701701496</v>
      </c>
      <c r="O2721" s="46">
        <v>42.624999999999993</v>
      </c>
      <c r="P2721" s="46">
        <v>0.80369718309859572</v>
      </c>
      <c r="Q2721" s="46">
        <v>43.428697183098585</v>
      </c>
      <c r="R2721" s="46">
        <v>43.151242528257036</v>
      </c>
      <c r="S2721" s="46"/>
      <c r="T2721" s="46">
        <v>90.25800000000001</v>
      </c>
      <c r="U2721" s="46">
        <v>1.7018205361199548</v>
      </c>
      <c r="V2721" s="46">
        <v>91.959820536119963</v>
      </c>
      <c r="W2721" s="46">
        <v>91.372313152268035</v>
      </c>
      <c r="X2721" s="46">
        <v>9.3979999999999997</v>
      </c>
      <c r="Y2721" s="46">
        <v>0.17719990913221356</v>
      </c>
      <c r="Z2721" s="46">
        <v>9.5751999091322126</v>
      </c>
      <c r="AA2721" s="46">
        <v>9.5140264464647437</v>
      </c>
      <c r="AB2721" s="46">
        <v>99.656000000000006</v>
      </c>
      <c r="AC2721" s="46">
        <v>1.8790204452521684</v>
      </c>
      <c r="AD2721" s="46">
        <v>101.53502044525217</v>
      </c>
      <c r="AE2721" s="46">
        <v>100.88633959873277</v>
      </c>
    </row>
    <row r="2722" spans="1:31" ht="13" x14ac:dyDescent="0.3">
      <c r="A2722" s="45">
        <v>44310</v>
      </c>
      <c r="B2722" s="43">
        <v>7</v>
      </c>
      <c r="C2722" s="43" t="s">
        <v>17</v>
      </c>
      <c r="D2722" s="44">
        <v>23.660457000000001</v>
      </c>
      <c r="E2722" s="42">
        <v>6.3555699999999996E-3</v>
      </c>
      <c r="F2722" s="42"/>
      <c r="G2722" s="46">
        <v>39.015999999999998</v>
      </c>
      <c r="H2722" s="46">
        <v>0.30009027262425053</v>
      </c>
      <c r="I2722" s="46">
        <v>39.316090272624251</v>
      </c>
      <c r="J2722" s="46">
        <v>39.066214108770268</v>
      </c>
      <c r="K2722" s="46">
        <v>5.1629999999999994</v>
      </c>
      <c r="L2722" s="46">
        <v>3.9711043611826057E-2</v>
      </c>
      <c r="M2722" s="46">
        <v>5.2027110436118251</v>
      </c>
      <c r="N2722" s="46">
        <v>5.169644849384377</v>
      </c>
      <c r="O2722" s="46">
        <v>44.178999999999995</v>
      </c>
      <c r="P2722" s="46">
        <v>0.33980131623607657</v>
      </c>
      <c r="Q2722" s="46">
        <v>44.518801316236079</v>
      </c>
      <c r="R2722" s="46">
        <v>44.235858958154644</v>
      </c>
      <c r="S2722" s="46"/>
      <c r="T2722" s="46">
        <v>94.805000000000007</v>
      </c>
      <c r="U2722" s="46">
        <v>0.7291895195853515</v>
      </c>
      <c r="V2722" s="46">
        <v>95.534189519585354</v>
      </c>
      <c r="W2722" s="46">
        <v>94.927015290700368</v>
      </c>
      <c r="X2722" s="46">
        <v>9.9260000000000002</v>
      </c>
      <c r="Y2722" s="46">
        <v>7.6345500463100027E-2</v>
      </c>
      <c r="Z2722" s="46">
        <v>10.0023455004631</v>
      </c>
      <c r="AA2722" s="46">
        <v>9.9387748934707218</v>
      </c>
      <c r="AB2722" s="46">
        <v>104.73100000000001</v>
      </c>
      <c r="AC2722" s="46">
        <v>0.80553502004845157</v>
      </c>
      <c r="AD2722" s="46">
        <v>105.53653502004846</v>
      </c>
      <c r="AE2722" s="46">
        <v>104.86579018417109</v>
      </c>
    </row>
    <row r="2723" spans="1:31" ht="13" x14ac:dyDescent="0.3">
      <c r="A2723" s="45">
        <v>44310</v>
      </c>
      <c r="B2723" s="43">
        <v>8</v>
      </c>
      <c r="C2723" s="43" t="s">
        <v>17</v>
      </c>
      <c r="D2723" s="44">
        <v>23.49044</v>
      </c>
      <c r="E2723" s="42">
        <v>6.3957279999999998E-3</v>
      </c>
      <c r="F2723" s="42"/>
      <c r="G2723" s="46">
        <v>39.97</v>
      </c>
      <c r="H2723" s="46">
        <v>0.21166232009036307</v>
      </c>
      <c r="I2723" s="46">
        <v>40.181662320090361</v>
      </c>
      <c r="J2723" s="46">
        <v>39.924671337303216</v>
      </c>
      <c r="K2723" s="46">
        <v>5.2850000000000001</v>
      </c>
      <c r="L2723" s="46">
        <v>2.798687419758741E-2</v>
      </c>
      <c r="M2723" s="46">
        <v>5.3129868741975876</v>
      </c>
      <c r="N2723" s="46">
        <v>5.2790064552826497</v>
      </c>
      <c r="O2723" s="46">
        <v>45.254999999999995</v>
      </c>
      <c r="P2723" s="46">
        <v>0.23964919428795048</v>
      </c>
      <c r="Q2723" s="46">
        <v>45.494649194287945</v>
      </c>
      <c r="R2723" s="46">
        <v>45.203677792585864</v>
      </c>
      <c r="S2723" s="46"/>
      <c r="T2723" s="46">
        <v>96.433999999999969</v>
      </c>
      <c r="U2723" s="46">
        <v>0.51066910621951622</v>
      </c>
      <c r="V2723" s="46">
        <v>96.944669106219479</v>
      </c>
      <c r="W2723" s="46">
        <v>96.324637371566098</v>
      </c>
      <c r="X2723" s="46">
        <v>9.9350000000000023</v>
      </c>
      <c r="Y2723" s="46">
        <v>5.2611087067744748E-2</v>
      </c>
      <c r="Z2723" s="46">
        <v>9.9876110870677461</v>
      </c>
      <c r="AA2723" s="46">
        <v>9.9237330431850772</v>
      </c>
      <c r="AB2723" s="46">
        <v>106.36899999999997</v>
      </c>
      <c r="AC2723" s="46">
        <v>0.56328019328726098</v>
      </c>
      <c r="AD2723" s="46">
        <v>106.93228019328723</v>
      </c>
      <c r="AE2723" s="46">
        <v>106.24837041475118</v>
      </c>
    </row>
    <row r="2724" spans="1:31" ht="13" x14ac:dyDescent="0.3">
      <c r="A2724" s="45">
        <v>44310</v>
      </c>
      <c r="B2724" s="43">
        <v>9</v>
      </c>
      <c r="C2724" s="43" t="s">
        <v>17</v>
      </c>
      <c r="D2724" s="44">
        <v>24.415063</v>
      </c>
      <c r="E2724" s="42">
        <v>6.5507630000000002E-3</v>
      </c>
      <c r="F2724" s="42"/>
      <c r="G2724" s="46">
        <v>41.677</v>
      </c>
      <c r="H2724" s="46">
        <v>1.5776300244106999E-2</v>
      </c>
      <c r="I2724" s="46">
        <v>41.692776300244105</v>
      </c>
      <c r="J2724" s="46">
        <v>41.41965680388919</v>
      </c>
      <c r="K2724" s="46">
        <v>5.3620000000000001</v>
      </c>
      <c r="L2724" s="46">
        <v>2.0297171559589635E-3</v>
      </c>
      <c r="M2724" s="46">
        <v>5.364029717155959</v>
      </c>
      <c r="N2724" s="46">
        <v>5.3288912297539133</v>
      </c>
      <c r="O2724" s="46">
        <v>47.039000000000001</v>
      </c>
      <c r="P2724" s="46">
        <v>1.7806017400065963E-2</v>
      </c>
      <c r="Q2724" s="46">
        <v>47.056806017400064</v>
      </c>
      <c r="R2724" s="46">
        <v>46.748548033643104</v>
      </c>
      <c r="S2724" s="46"/>
      <c r="T2724" s="46">
        <v>101.80700000000002</v>
      </c>
      <c r="U2724" s="46">
        <v>3.8537749812889641E-2</v>
      </c>
      <c r="V2724" s="46">
        <v>101.84553774981291</v>
      </c>
      <c r="W2724" s="46">
        <v>101.17837176940633</v>
      </c>
      <c r="X2724" s="46">
        <v>9.8139999999999965</v>
      </c>
      <c r="Y2724" s="46">
        <v>3.714965342890948E-3</v>
      </c>
      <c r="Z2724" s="46">
        <v>9.817714965342887</v>
      </c>
      <c r="AA2724" s="46">
        <v>9.7534014414033727</v>
      </c>
      <c r="AB2724" s="46">
        <v>111.62100000000001</v>
      </c>
      <c r="AC2724" s="46">
        <v>4.2252715155780586E-2</v>
      </c>
      <c r="AD2724" s="46">
        <v>111.66325271515579</v>
      </c>
      <c r="AE2724" s="46">
        <v>110.93177321080969</v>
      </c>
    </row>
    <row r="2725" spans="1:31" ht="13" x14ac:dyDescent="0.3">
      <c r="A2725" s="45">
        <v>44310</v>
      </c>
      <c r="B2725" s="43">
        <v>10</v>
      </c>
      <c r="C2725" s="43" t="s">
        <v>17</v>
      </c>
      <c r="D2725" s="44">
        <v>34.705700999999998</v>
      </c>
      <c r="E2725" s="42">
        <v>6.573275E-3</v>
      </c>
      <c r="F2725" s="42"/>
      <c r="G2725" s="46">
        <v>43.029999999999994</v>
      </c>
      <c r="H2725" s="46">
        <v>7.5482376580895946E-2</v>
      </c>
      <c r="I2725" s="46">
        <v>43.105482376580888</v>
      </c>
      <c r="J2725" s="46">
        <v>42.822138186911964</v>
      </c>
      <c r="K2725" s="46">
        <v>5.4029999999999996</v>
      </c>
      <c r="L2725" s="46">
        <v>9.4778359439131009E-3</v>
      </c>
      <c r="M2725" s="46">
        <v>5.4124778359439123</v>
      </c>
      <c r="N2725" s="46">
        <v>5.376900130696848</v>
      </c>
      <c r="O2725" s="46">
        <v>48.432999999999993</v>
      </c>
      <c r="P2725" s="46">
        <v>8.4960212524809051E-2</v>
      </c>
      <c r="Q2725" s="46">
        <v>48.517960212524798</v>
      </c>
      <c r="R2725" s="46">
        <v>48.19903831760881</v>
      </c>
      <c r="S2725" s="46"/>
      <c r="T2725" s="46">
        <v>107.27300000000002</v>
      </c>
      <c r="U2725" s="46">
        <v>0.18817617901376837</v>
      </c>
      <c r="V2725" s="46">
        <v>107.46117617901379</v>
      </c>
      <c r="W2725" s="46">
        <v>106.75480431616568</v>
      </c>
      <c r="X2725" s="46">
        <v>9.8170000000000002</v>
      </c>
      <c r="Y2725" s="46">
        <v>1.722078761084489E-2</v>
      </c>
      <c r="Z2725" s="46">
        <v>9.8342207876108443</v>
      </c>
      <c r="AA2725" s="46">
        <v>9.7695777499631618</v>
      </c>
      <c r="AB2725" s="46">
        <v>117.09000000000003</v>
      </c>
      <c r="AC2725" s="46">
        <v>0.20539696662461326</v>
      </c>
      <c r="AD2725" s="46">
        <v>117.29539696662464</v>
      </c>
      <c r="AE2725" s="46">
        <v>116.52438206612884</v>
      </c>
    </row>
    <row r="2726" spans="1:31" ht="13" x14ac:dyDescent="0.3">
      <c r="A2726" s="45">
        <v>44310</v>
      </c>
      <c r="B2726" s="43">
        <v>11</v>
      </c>
      <c r="C2726" s="43" t="s">
        <v>17</v>
      </c>
      <c r="D2726" s="44">
        <v>27.864208000000001</v>
      </c>
      <c r="E2726" s="42">
        <v>6.6682099999999999E-3</v>
      </c>
      <c r="F2726" s="42"/>
      <c r="G2726" s="46">
        <v>45.050999999999995</v>
      </c>
      <c r="H2726" s="46">
        <v>5.8758924072423731E-2</v>
      </c>
      <c r="I2726" s="46">
        <v>45.109758924072416</v>
      </c>
      <c r="J2726" s="46">
        <v>44.80895757851733</v>
      </c>
      <c r="K2726" s="46">
        <v>5.519000000000001</v>
      </c>
      <c r="L2726" s="46">
        <v>7.1982975284834213E-3</v>
      </c>
      <c r="M2726" s="46">
        <v>5.5261982975284845</v>
      </c>
      <c r="N2726" s="46">
        <v>5.489348446778922</v>
      </c>
      <c r="O2726" s="46">
        <v>50.569999999999993</v>
      </c>
      <c r="P2726" s="46">
        <v>6.5957221600907154E-2</v>
      </c>
      <c r="Q2726" s="46">
        <v>50.635957221600904</v>
      </c>
      <c r="R2726" s="46">
        <v>50.298306025296249</v>
      </c>
      <c r="S2726" s="46"/>
      <c r="T2726" s="46">
        <v>110.95999999999998</v>
      </c>
      <c r="U2726" s="46">
        <v>0.14472243046938216</v>
      </c>
      <c r="V2726" s="46">
        <v>111.10472243046937</v>
      </c>
      <c r="W2726" s="46">
        <v>110.3638528093113</v>
      </c>
      <c r="X2726" s="46">
        <v>9.8419999999999987</v>
      </c>
      <c r="Y2726" s="46">
        <v>1.2836681332729447E-2</v>
      </c>
      <c r="Z2726" s="46">
        <v>9.8548366813327277</v>
      </c>
      <c r="AA2726" s="46">
        <v>9.7891225608258985</v>
      </c>
      <c r="AB2726" s="46">
        <v>120.80199999999998</v>
      </c>
      <c r="AC2726" s="46">
        <v>0.1575591118021116</v>
      </c>
      <c r="AD2726" s="46">
        <v>120.95955911180209</v>
      </c>
      <c r="AE2726" s="46">
        <v>120.1529753701372</v>
      </c>
    </row>
    <row r="2727" spans="1:31" ht="13" x14ac:dyDescent="0.3">
      <c r="A2727" s="45">
        <v>44310</v>
      </c>
      <c r="B2727" s="43">
        <v>12</v>
      </c>
      <c r="C2727" s="43" t="s">
        <v>17</v>
      </c>
      <c r="D2727" s="44">
        <v>28.329536000000001</v>
      </c>
      <c r="E2727" s="42">
        <v>6.5929079999999998E-3</v>
      </c>
      <c r="F2727" s="42"/>
      <c r="G2727" s="46">
        <v>45.613000000000007</v>
      </c>
      <c r="H2727" s="46">
        <v>0.14584464340969502</v>
      </c>
      <c r="I2727" s="46">
        <v>45.758844643409702</v>
      </c>
      <c r="J2727" s="46">
        <v>45.457160790489411</v>
      </c>
      <c r="K2727" s="46">
        <v>5.4079999999999995</v>
      </c>
      <c r="L2727" s="46">
        <v>1.7291733311986288E-2</v>
      </c>
      <c r="M2727" s="46">
        <v>5.4252917333119859</v>
      </c>
      <c r="N2727" s="46">
        <v>5.3895232840410996</v>
      </c>
      <c r="O2727" s="46">
        <v>51.021000000000008</v>
      </c>
      <c r="P2727" s="46">
        <v>0.1631363767216813</v>
      </c>
      <c r="Q2727" s="46">
        <v>51.184136376721689</v>
      </c>
      <c r="R2727" s="46">
        <v>50.846684074530508</v>
      </c>
      <c r="S2727" s="46"/>
      <c r="T2727" s="46">
        <v>112.04200000000003</v>
      </c>
      <c r="U2727" s="46">
        <v>0.35824711237824858</v>
      </c>
      <c r="V2727" s="46">
        <v>112.40024711237828</v>
      </c>
      <c r="W2727" s="46">
        <v>111.6592026239891</v>
      </c>
      <c r="X2727" s="46">
        <v>9.6279999999999983</v>
      </c>
      <c r="Y2727" s="46">
        <v>3.0784912782508132E-2</v>
      </c>
      <c r="Z2727" s="46">
        <v>9.6587849127825063</v>
      </c>
      <c r="AA2727" s="46">
        <v>9.595105432460743</v>
      </c>
      <c r="AB2727" s="46">
        <v>121.67000000000003</v>
      </c>
      <c r="AC2727" s="46">
        <v>0.38903202516075669</v>
      </c>
      <c r="AD2727" s="46">
        <v>122.05903202516079</v>
      </c>
      <c r="AE2727" s="46">
        <v>121.25430805644984</v>
      </c>
    </row>
    <row r="2728" spans="1:31" ht="13" x14ac:dyDescent="0.3">
      <c r="A2728" s="45">
        <v>44310</v>
      </c>
      <c r="B2728" s="43">
        <v>13</v>
      </c>
      <c r="C2728" s="43" t="s">
        <v>17</v>
      </c>
      <c r="D2728" s="44">
        <v>22.832791</v>
      </c>
      <c r="E2728" s="42">
        <v>6.5913769999999998E-3</v>
      </c>
      <c r="F2728" s="42"/>
      <c r="G2728" s="46">
        <v>45.110999999999997</v>
      </c>
      <c r="H2728" s="46">
        <v>0.129862965074279</v>
      </c>
      <c r="I2728" s="46">
        <v>45.240862965074278</v>
      </c>
      <c r="J2728" s="46">
        <v>44.942663381466133</v>
      </c>
      <c r="K2728" s="46">
        <v>5.351</v>
      </c>
      <c r="L2728" s="46">
        <v>1.5404152559519118E-2</v>
      </c>
      <c r="M2728" s="46">
        <v>5.366404152559519</v>
      </c>
      <c r="N2728" s="46">
        <v>5.331032159655634</v>
      </c>
      <c r="O2728" s="46">
        <v>50.461999999999996</v>
      </c>
      <c r="P2728" s="46">
        <v>0.14526711763379813</v>
      </c>
      <c r="Q2728" s="46">
        <v>50.607267117633796</v>
      </c>
      <c r="R2728" s="46">
        <v>50.273695541121768</v>
      </c>
      <c r="S2728" s="46"/>
      <c r="T2728" s="46">
        <v>111.59200000000003</v>
      </c>
      <c r="U2728" s="46">
        <v>0.32124466313247207</v>
      </c>
      <c r="V2728" s="46">
        <v>111.9132446631325</v>
      </c>
      <c r="W2728" s="46">
        <v>111.17558227626456</v>
      </c>
      <c r="X2728" s="46">
        <v>9.67</v>
      </c>
      <c r="Y2728" s="46">
        <v>2.7837442580928774E-2</v>
      </c>
      <c r="Z2728" s="46">
        <v>9.6978374425809282</v>
      </c>
      <c r="AA2728" s="46">
        <v>9.6339153399121606</v>
      </c>
      <c r="AB2728" s="46">
        <v>121.26200000000003</v>
      </c>
      <c r="AC2728" s="46">
        <v>0.34908210571340087</v>
      </c>
      <c r="AD2728" s="46">
        <v>121.61108210571344</v>
      </c>
      <c r="AE2728" s="46">
        <v>120.80949761617673</v>
      </c>
    </row>
    <row r="2729" spans="1:31" ht="13" x14ac:dyDescent="0.3">
      <c r="A2729" s="45">
        <v>44310</v>
      </c>
      <c r="B2729" s="43">
        <v>14</v>
      </c>
      <c r="C2729" s="43" t="s">
        <v>17</v>
      </c>
      <c r="D2729" s="44">
        <v>30.176026</v>
      </c>
      <c r="E2729" s="42">
        <v>6.5988410000000003E-3</v>
      </c>
      <c r="F2729" s="42"/>
      <c r="G2729" s="46">
        <v>44.682000000000002</v>
      </c>
      <c r="H2729" s="46">
        <v>6.404227038762203E-2</v>
      </c>
      <c r="I2729" s="46">
        <v>44.746042270387626</v>
      </c>
      <c r="J2729" s="46">
        <v>44.450770252066057</v>
      </c>
      <c r="K2729" s="46">
        <v>5.2629999999999999</v>
      </c>
      <c r="L2729" s="46">
        <v>7.543406048298079E-3</v>
      </c>
      <c r="M2729" s="46">
        <v>5.2705434060482981</v>
      </c>
      <c r="N2729" s="46">
        <v>5.2357639281281871</v>
      </c>
      <c r="O2729" s="46">
        <v>49.945</v>
      </c>
      <c r="P2729" s="46">
        <v>7.1585676435920106E-2</v>
      </c>
      <c r="Q2729" s="46">
        <v>50.016585676435923</v>
      </c>
      <c r="R2729" s="46">
        <v>49.686534180194244</v>
      </c>
      <c r="S2729" s="46"/>
      <c r="T2729" s="46">
        <v>111.20799999999998</v>
      </c>
      <c r="U2729" s="46">
        <v>0.15939333076555817</v>
      </c>
      <c r="V2729" s="46">
        <v>111.36739333076554</v>
      </c>
      <c r="W2729" s="46">
        <v>110.63249760959135</v>
      </c>
      <c r="X2729" s="46">
        <v>9.6909999999999972</v>
      </c>
      <c r="Y2729" s="46">
        <v>1.3890014823115459E-2</v>
      </c>
      <c r="Z2729" s="46">
        <v>9.7048900148231123</v>
      </c>
      <c r="AA2729" s="46">
        <v>9.6408489886928077</v>
      </c>
      <c r="AB2729" s="46">
        <v>120.89899999999999</v>
      </c>
      <c r="AC2729" s="46">
        <v>0.17328334558867364</v>
      </c>
      <c r="AD2729" s="46">
        <v>121.07228334558864</v>
      </c>
      <c r="AE2729" s="46">
        <v>120.27334659828416</v>
      </c>
    </row>
    <row r="2730" spans="1:31" ht="13" x14ac:dyDescent="0.3">
      <c r="A2730" s="45">
        <v>44310</v>
      </c>
      <c r="B2730" s="43">
        <v>15</v>
      </c>
      <c r="C2730" s="43" t="s">
        <v>17</v>
      </c>
      <c r="D2730" s="44">
        <v>25.216094999999999</v>
      </c>
      <c r="E2730" s="42">
        <v>6.483033E-3</v>
      </c>
      <c r="F2730" s="42"/>
      <c r="G2730" s="46">
        <v>44.411999999999999</v>
      </c>
      <c r="H2730" s="46">
        <v>0.16010935315468031</v>
      </c>
      <c r="I2730" s="46">
        <v>44.57210935315468</v>
      </c>
      <c r="J2730" s="46">
        <v>44.283146897338568</v>
      </c>
      <c r="K2730" s="46">
        <v>5.2910000000000004</v>
      </c>
      <c r="L2730" s="46">
        <v>1.9074542635805943E-2</v>
      </c>
      <c r="M2730" s="46">
        <v>5.3100745426358067</v>
      </c>
      <c r="N2730" s="46">
        <v>5.2756491541434389</v>
      </c>
      <c r="O2730" s="46">
        <v>49.703000000000003</v>
      </c>
      <c r="P2730" s="46">
        <v>0.17918389579048624</v>
      </c>
      <c r="Q2730" s="46">
        <v>49.88218389579049</v>
      </c>
      <c r="R2730" s="46">
        <v>49.558796051482005</v>
      </c>
      <c r="S2730" s="46"/>
      <c r="T2730" s="46">
        <v>110.42800000000005</v>
      </c>
      <c r="U2730" s="46">
        <v>0.39810311740441873</v>
      </c>
      <c r="V2730" s="46">
        <v>110.82610311740447</v>
      </c>
      <c r="W2730" s="46">
        <v>110.10761383363294</v>
      </c>
      <c r="X2730" s="46">
        <v>9.5860000000000003</v>
      </c>
      <c r="Y2730" s="46">
        <v>3.4558413477005438E-2</v>
      </c>
      <c r="Z2730" s="46">
        <v>9.6205584134770064</v>
      </c>
      <c r="AA2730" s="46">
        <v>9.5581880158040082</v>
      </c>
      <c r="AB2730" s="46">
        <v>120.01400000000005</v>
      </c>
      <c r="AC2730" s="46">
        <v>0.43266153088142417</v>
      </c>
      <c r="AD2730" s="46">
        <v>120.44666153088147</v>
      </c>
      <c r="AE2730" s="46">
        <v>119.66580184943695</v>
      </c>
    </row>
    <row r="2731" spans="1:31" ht="13" x14ac:dyDescent="0.3">
      <c r="A2731" s="45">
        <v>44310</v>
      </c>
      <c r="B2731" s="43">
        <v>16</v>
      </c>
      <c r="C2731" s="43" t="s">
        <v>17</v>
      </c>
      <c r="D2731" s="44">
        <v>26.869705</v>
      </c>
      <c r="E2731" s="42">
        <v>6.4404140000000002E-3</v>
      </c>
      <c r="F2731" s="42"/>
      <c r="G2731" s="46">
        <v>43.999000000000002</v>
      </c>
      <c r="H2731" s="46">
        <v>0.17407159390894716</v>
      </c>
      <c r="I2731" s="46">
        <v>44.173071593908951</v>
      </c>
      <c r="J2731" s="46">
        <v>43.888578725192538</v>
      </c>
      <c r="K2731" s="46">
        <v>5.2520000000000007</v>
      </c>
      <c r="L2731" s="46">
        <v>2.0778290670465025E-2</v>
      </c>
      <c r="M2731" s="46">
        <v>5.2727782906704661</v>
      </c>
      <c r="N2731" s="46">
        <v>5.2388194155483365</v>
      </c>
      <c r="O2731" s="46">
        <v>49.251000000000005</v>
      </c>
      <c r="P2731" s="46">
        <v>0.19484988457941219</v>
      </c>
      <c r="Q2731" s="46">
        <v>49.445849884579417</v>
      </c>
      <c r="R2731" s="46">
        <v>49.127398140740873</v>
      </c>
      <c r="S2731" s="46"/>
      <c r="T2731" s="46">
        <v>109.20599999999999</v>
      </c>
      <c r="U2731" s="46">
        <v>0.43204760300053363</v>
      </c>
      <c r="V2731" s="46">
        <v>109.63804760300052</v>
      </c>
      <c r="W2731" s="46">
        <v>108.93193318628549</v>
      </c>
      <c r="X2731" s="46">
        <v>9.5589999999999993</v>
      </c>
      <c r="Y2731" s="46">
        <v>3.781791327474774E-2</v>
      </c>
      <c r="Z2731" s="46">
        <v>9.5968179132747462</v>
      </c>
      <c r="AA2731" s="46">
        <v>9.5350104328306404</v>
      </c>
      <c r="AB2731" s="46">
        <v>118.76499999999999</v>
      </c>
      <c r="AC2731" s="46">
        <v>0.46986551627528139</v>
      </c>
      <c r="AD2731" s="46">
        <v>119.23486551627526</v>
      </c>
      <c r="AE2731" s="46">
        <v>118.46694361911614</v>
      </c>
    </row>
    <row r="2732" spans="1:31" ht="13" x14ac:dyDescent="0.3">
      <c r="A2732" s="45">
        <v>44310</v>
      </c>
      <c r="B2732" s="43">
        <v>17</v>
      </c>
      <c r="C2732" s="43" t="s">
        <v>17</v>
      </c>
      <c r="D2732" s="44">
        <v>42.249344000000001</v>
      </c>
      <c r="E2732" s="42">
        <v>6.5301500000000002E-3</v>
      </c>
      <c r="F2732" s="42"/>
      <c r="G2732" s="46">
        <v>43.610999999999997</v>
      </c>
      <c r="H2732" s="46">
        <v>0.19964860527937298</v>
      </c>
      <c r="I2732" s="46">
        <v>43.810648605279368</v>
      </c>
      <c r="J2732" s="46">
        <v>43.524558498289601</v>
      </c>
      <c r="K2732" s="46">
        <v>5.2069999999999999</v>
      </c>
      <c r="L2732" s="46">
        <v>2.3837341214136231E-2</v>
      </c>
      <c r="M2732" s="46">
        <v>5.2308373412141362</v>
      </c>
      <c r="N2732" s="46">
        <v>5.1966791887504069</v>
      </c>
      <c r="O2732" s="46">
        <v>48.817999999999998</v>
      </c>
      <c r="P2732" s="46">
        <v>0.2234859464935092</v>
      </c>
      <c r="Q2732" s="46">
        <v>49.041485946493502</v>
      </c>
      <c r="R2732" s="46">
        <v>48.721237687040009</v>
      </c>
      <c r="S2732" s="46"/>
      <c r="T2732" s="46">
        <v>108.17699999999999</v>
      </c>
      <c r="U2732" s="46">
        <v>0.49522797398148938</v>
      </c>
      <c r="V2732" s="46">
        <v>108.67222797398148</v>
      </c>
      <c r="W2732" s="46">
        <v>107.96258202447719</v>
      </c>
      <c r="X2732" s="46">
        <v>9.4740000000000002</v>
      </c>
      <c r="Y2732" s="46">
        <v>4.337141745011075E-2</v>
      </c>
      <c r="Z2732" s="46">
        <v>9.5173714174501107</v>
      </c>
      <c r="AA2732" s="46">
        <v>9.4552215544884479</v>
      </c>
      <c r="AB2732" s="46">
        <v>117.651</v>
      </c>
      <c r="AC2732" s="46">
        <v>0.53859939143160007</v>
      </c>
      <c r="AD2732" s="46">
        <v>118.18959939143159</v>
      </c>
      <c r="AE2732" s="46">
        <v>117.41780357896563</v>
      </c>
    </row>
    <row r="2733" spans="1:31" ht="13" x14ac:dyDescent="0.3">
      <c r="A2733" s="45">
        <v>44310</v>
      </c>
      <c r="B2733" s="43">
        <v>18</v>
      </c>
      <c r="C2733" s="43" t="s">
        <v>17</v>
      </c>
      <c r="D2733" s="44">
        <v>24.698913000000001</v>
      </c>
      <c r="E2733" s="42">
        <v>6.5405699999999999E-3</v>
      </c>
      <c r="F2733" s="42"/>
      <c r="G2733" s="46">
        <v>42.693000000000005</v>
      </c>
      <c r="H2733" s="46">
        <v>0.26043289700827976</v>
      </c>
      <c r="I2733" s="46">
        <v>42.953432897008284</v>
      </c>
      <c r="J2733" s="46">
        <v>42.672492962405101</v>
      </c>
      <c r="K2733" s="46">
        <v>5.2039999999999997</v>
      </c>
      <c r="L2733" s="46">
        <v>3.174508223903421E-2</v>
      </c>
      <c r="M2733" s="46">
        <v>5.2357450822390339</v>
      </c>
      <c r="N2733" s="46">
        <v>5.201500325026494</v>
      </c>
      <c r="O2733" s="46">
        <v>47.897000000000006</v>
      </c>
      <c r="P2733" s="46">
        <v>0.29217797924731398</v>
      </c>
      <c r="Q2733" s="46">
        <v>48.189177979247319</v>
      </c>
      <c r="R2733" s="46">
        <v>47.873993287431595</v>
      </c>
      <c r="S2733" s="46"/>
      <c r="T2733" s="46">
        <v>106.31499999999997</v>
      </c>
      <c r="U2733" s="46">
        <v>0.64853543778687961</v>
      </c>
      <c r="V2733" s="46">
        <v>106.96353543778685</v>
      </c>
      <c r="W2733" s="46">
        <v>106.26393294680852</v>
      </c>
      <c r="X2733" s="46">
        <v>9.4739999999999984</v>
      </c>
      <c r="Y2733" s="46">
        <v>5.7792642031631453E-2</v>
      </c>
      <c r="Z2733" s="46">
        <v>9.531792642031629</v>
      </c>
      <c r="AA2733" s="46">
        <v>9.4694492850309366</v>
      </c>
      <c r="AB2733" s="46">
        <v>115.78899999999997</v>
      </c>
      <c r="AC2733" s="46">
        <v>0.70632807981851109</v>
      </c>
      <c r="AD2733" s="46">
        <v>116.49532807981848</v>
      </c>
      <c r="AE2733" s="46">
        <v>115.73338223183946</v>
      </c>
    </row>
    <row r="2734" spans="1:31" ht="13" x14ac:dyDescent="0.3">
      <c r="A2734" s="45">
        <v>44310</v>
      </c>
      <c r="B2734" s="43">
        <v>19</v>
      </c>
      <c r="C2734" s="43" t="s">
        <v>17</v>
      </c>
      <c r="D2734" s="44">
        <v>27.298380999999999</v>
      </c>
      <c r="E2734" s="42">
        <v>6.6651059999999996E-3</v>
      </c>
      <c r="F2734" s="42"/>
      <c r="G2734" s="46">
        <v>42.155999999999999</v>
      </c>
      <c r="H2734" s="46">
        <v>2.3359801072856096E-2</v>
      </c>
      <c r="I2734" s="46">
        <v>42.179359801072856</v>
      </c>
      <c r="J2734" s="46">
        <v>41.898229896986564</v>
      </c>
      <c r="K2734" s="46">
        <v>5.1100000000000003</v>
      </c>
      <c r="L2734" s="46">
        <v>2.8315917895980328E-3</v>
      </c>
      <c r="M2734" s="46">
        <v>5.1128315917895986</v>
      </c>
      <c r="N2734" s="46">
        <v>5.0787540272701719</v>
      </c>
      <c r="O2734" s="46">
        <v>47.265999999999998</v>
      </c>
      <c r="P2734" s="46">
        <v>2.619139286245413E-2</v>
      </c>
      <c r="Q2734" s="46">
        <v>47.292191392862456</v>
      </c>
      <c r="R2734" s="46">
        <v>46.976983924256736</v>
      </c>
      <c r="S2734" s="46"/>
      <c r="T2734" s="46">
        <v>104.54200000000006</v>
      </c>
      <c r="U2734" s="46">
        <v>5.7929602518230469E-2</v>
      </c>
      <c r="V2734" s="46">
        <v>104.59992960251829</v>
      </c>
      <c r="W2734" s="46">
        <v>103.90275998412496</v>
      </c>
      <c r="X2734" s="46">
        <v>9.4780000000000015</v>
      </c>
      <c r="Y2734" s="46">
        <v>5.2520209357749823E-3</v>
      </c>
      <c r="Z2734" s="46">
        <v>9.483252020935776</v>
      </c>
      <c r="AA2734" s="46">
        <v>9.4200451409915242</v>
      </c>
      <c r="AB2734" s="46">
        <v>114.02000000000007</v>
      </c>
      <c r="AC2734" s="46">
        <v>6.3181623454005451E-2</v>
      </c>
      <c r="AD2734" s="46">
        <v>114.08318162345407</v>
      </c>
      <c r="AE2734" s="46">
        <v>113.32280512511647</v>
      </c>
    </row>
    <row r="2735" spans="1:31" ht="13" x14ac:dyDescent="0.3">
      <c r="A2735" s="45">
        <v>44310</v>
      </c>
      <c r="B2735" s="43">
        <v>20</v>
      </c>
      <c r="C2735" s="43" t="s">
        <v>17</v>
      </c>
      <c r="D2735" s="44">
        <v>21.304081</v>
      </c>
      <c r="E2735" s="42">
        <v>6.7016749999999998E-3</v>
      </c>
      <c r="F2735" s="42"/>
      <c r="G2735" s="46">
        <v>42.143999999999998</v>
      </c>
      <c r="H2735" s="46">
        <v>2.0511904725170095E-2</v>
      </c>
      <c r="I2735" s="46">
        <v>42.164511904725167</v>
      </c>
      <c r="J2735" s="46">
        <v>41.881939049406071</v>
      </c>
      <c r="K2735" s="46">
        <v>5.1049999999999995</v>
      </c>
      <c r="L2735" s="46">
        <v>2.4846543665051563E-3</v>
      </c>
      <c r="M2735" s="46">
        <v>5.1074846543665045</v>
      </c>
      <c r="N2735" s="46">
        <v>5.0732559521454528</v>
      </c>
      <c r="O2735" s="46">
        <v>47.248999999999995</v>
      </c>
      <c r="P2735" s="46">
        <v>2.299655909167525E-2</v>
      </c>
      <c r="Q2735" s="46">
        <v>47.271996559091669</v>
      </c>
      <c r="R2735" s="46">
        <v>46.955195001551523</v>
      </c>
      <c r="S2735" s="46"/>
      <c r="T2735" s="46">
        <v>104.14700000000001</v>
      </c>
      <c r="U2735" s="46">
        <v>5.0689382626525482E-2</v>
      </c>
      <c r="V2735" s="46">
        <v>104.19768938262654</v>
      </c>
      <c r="W2735" s="46">
        <v>103.49939033263323</v>
      </c>
      <c r="X2735" s="46">
        <v>9.3509999999999973</v>
      </c>
      <c r="Y2735" s="46">
        <v>4.55122487388633E-3</v>
      </c>
      <c r="Z2735" s="46">
        <v>9.3555512248738832</v>
      </c>
      <c r="AA2735" s="46">
        <v>9.2928533611189277</v>
      </c>
      <c r="AB2735" s="46">
        <v>113.498</v>
      </c>
      <c r="AC2735" s="46">
        <v>5.5240607500411813E-2</v>
      </c>
      <c r="AD2735" s="46">
        <v>113.55324060750041</v>
      </c>
      <c r="AE2735" s="46">
        <v>112.79224369375216</v>
      </c>
    </row>
    <row r="2736" spans="1:31" ht="13" x14ac:dyDescent="0.3">
      <c r="A2736" s="45">
        <v>44310</v>
      </c>
      <c r="B2736" s="43">
        <v>21</v>
      </c>
      <c r="C2736" s="43" t="s">
        <v>17</v>
      </c>
      <c r="D2736" s="44">
        <v>23.808243999999998</v>
      </c>
      <c r="E2736" s="42">
        <v>6.6602639999999999E-3</v>
      </c>
      <c r="F2736" s="42"/>
      <c r="G2736" s="46">
        <v>42.673999999999992</v>
      </c>
      <c r="H2736" s="46">
        <v>0.52620078355230815</v>
      </c>
      <c r="I2736" s="46">
        <v>43.200200783552297</v>
      </c>
      <c r="J2736" s="46">
        <v>42.912476041480836</v>
      </c>
      <c r="K2736" s="46">
        <v>5.16</v>
      </c>
      <c r="L2736" s="46">
        <v>6.3626471461074904E-2</v>
      </c>
      <c r="M2736" s="46">
        <v>5.2236264714610749</v>
      </c>
      <c r="N2736" s="46">
        <v>5.1888357401237561</v>
      </c>
      <c r="O2736" s="46">
        <v>47.833999999999989</v>
      </c>
      <c r="P2736" s="46">
        <v>0.58982725501338307</v>
      </c>
      <c r="Q2736" s="46">
        <v>48.423827255013371</v>
      </c>
      <c r="R2736" s="46">
        <v>48.101311781604593</v>
      </c>
      <c r="S2736" s="46"/>
      <c r="T2736" s="46">
        <v>106.04800000000004</v>
      </c>
      <c r="U2736" s="46">
        <v>1.3076472956403244</v>
      </c>
      <c r="V2736" s="46">
        <v>107.35564729564037</v>
      </c>
      <c r="W2736" s="46">
        <v>106.64063034276052</v>
      </c>
      <c r="X2736" s="46">
        <v>9.4540000000000006</v>
      </c>
      <c r="Y2736" s="46">
        <v>0.11657454674282988</v>
      </c>
      <c r="Z2736" s="46">
        <v>9.5705745467428311</v>
      </c>
      <c r="AA2736" s="46">
        <v>9.5068319936298433</v>
      </c>
      <c r="AB2736" s="46">
        <v>115.50200000000004</v>
      </c>
      <c r="AC2736" s="46">
        <v>1.4242218423831543</v>
      </c>
      <c r="AD2736" s="46">
        <v>116.9262218423832</v>
      </c>
      <c r="AE2736" s="46">
        <v>116.14746233639036</v>
      </c>
    </row>
    <row r="2737" spans="1:31" ht="13" x14ac:dyDescent="0.3">
      <c r="A2737" s="45">
        <v>44310</v>
      </c>
      <c r="B2737" s="43">
        <v>22</v>
      </c>
      <c r="C2737" s="43" t="s">
        <v>17</v>
      </c>
      <c r="D2737" s="44">
        <v>22.17052</v>
      </c>
      <c r="E2737" s="42">
        <v>6.6294190000000001E-3</v>
      </c>
      <c r="F2737" s="42"/>
      <c r="G2737" s="46">
        <v>40.969999999999992</v>
      </c>
      <c r="H2737" s="46">
        <v>0.37442704562052043</v>
      </c>
      <c r="I2737" s="46">
        <v>41.344427045620513</v>
      </c>
      <c r="J2737" s="46">
        <v>41.070337515420164</v>
      </c>
      <c r="K2737" s="46">
        <v>5.01</v>
      </c>
      <c r="L2737" s="46">
        <v>4.5786660936265752E-2</v>
      </c>
      <c r="M2737" s="46">
        <v>5.0557866609362652</v>
      </c>
      <c r="N2737" s="46">
        <v>5.0222697327863077</v>
      </c>
      <c r="O2737" s="46">
        <v>45.97999999999999</v>
      </c>
      <c r="P2737" s="46">
        <v>0.42021370655678619</v>
      </c>
      <c r="Q2737" s="46">
        <v>46.400213706556777</v>
      </c>
      <c r="R2737" s="46">
        <v>46.09260724820647</v>
      </c>
      <c r="S2737" s="46"/>
      <c r="T2737" s="46">
        <v>100.48500000000003</v>
      </c>
      <c r="U2737" s="46">
        <v>0.91833784913785743</v>
      </c>
      <c r="V2737" s="46">
        <v>101.40333784913788</v>
      </c>
      <c r="W2737" s="46">
        <v>100.73109263453739</v>
      </c>
      <c r="X2737" s="46">
        <v>9.0860000000000021</v>
      </c>
      <c r="Y2737" s="46">
        <v>8.3037445362656837E-2</v>
      </c>
      <c r="Z2737" s="46">
        <v>9.1690374453626582</v>
      </c>
      <c r="AA2737" s="46">
        <v>9.1082520543106593</v>
      </c>
      <c r="AB2737" s="46">
        <v>109.57100000000003</v>
      </c>
      <c r="AC2737" s="46">
        <v>1.0013752945005143</v>
      </c>
      <c r="AD2737" s="46">
        <v>110.57237529450055</v>
      </c>
      <c r="AE2737" s="46">
        <v>109.83934468884804</v>
      </c>
    </row>
    <row r="2738" spans="1:31" ht="13" x14ac:dyDescent="0.3">
      <c r="A2738" s="45">
        <v>44310</v>
      </c>
      <c r="B2738" s="43">
        <v>23</v>
      </c>
      <c r="C2738" s="43" t="s">
        <v>17</v>
      </c>
      <c r="D2738" s="44">
        <v>19.737874000000001</v>
      </c>
      <c r="E2738" s="42">
        <v>6.5449150000000001E-3</v>
      </c>
      <c r="F2738" s="42"/>
      <c r="G2738" s="46">
        <v>38.69</v>
      </c>
      <c r="H2738" s="46">
        <v>0.62245944421220611</v>
      </c>
      <c r="I2738" s="46">
        <v>39.312459444212202</v>
      </c>
      <c r="J2738" s="46">
        <v>39.055162738708887</v>
      </c>
      <c r="K2738" s="46">
        <v>4.7700000000000005</v>
      </c>
      <c r="L2738" s="46">
        <v>7.6741575313833646E-2</v>
      </c>
      <c r="M2738" s="46">
        <v>4.8467415753138345</v>
      </c>
      <c r="N2738" s="46">
        <v>4.8150200636764398</v>
      </c>
      <c r="O2738" s="46">
        <v>43.46</v>
      </c>
      <c r="P2738" s="46">
        <v>0.69920101952603975</v>
      </c>
      <c r="Q2738" s="46">
        <v>44.159201019526037</v>
      </c>
      <c r="R2738" s="46">
        <v>43.87018280238533</v>
      </c>
      <c r="S2738" s="46"/>
      <c r="T2738" s="46">
        <v>93.899000000000029</v>
      </c>
      <c r="U2738" s="46">
        <v>1.5106828470426976</v>
      </c>
      <c r="V2738" s="46">
        <v>95.409682847042731</v>
      </c>
      <c r="W2738" s="46">
        <v>94.785234582631887</v>
      </c>
      <c r="X2738" s="46">
        <v>8.5910000000000011</v>
      </c>
      <c r="Y2738" s="46">
        <v>0.13821527746774526</v>
      </c>
      <c r="Z2738" s="46">
        <v>8.7292152774677465</v>
      </c>
      <c r="AA2738" s="46">
        <v>8.6720833054600188</v>
      </c>
      <c r="AB2738" s="46">
        <v>102.49000000000004</v>
      </c>
      <c r="AC2738" s="46">
        <v>1.6488981245104428</v>
      </c>
      <c r="AD2738" s="46">
        <v>104.13889812451048</v>
      </c>
      <c r="AE2738" s="46">
        <v>103.45731788809191</v>
      </c>
    </row>
    <row r="2739" spans="1:31" ht="13" x14ac:dyDescent="0.3">
      <c r="A2739" s="45">
        <v>44310</v>
      </c>
      <c r="B2739" s="43">
        <v>24</v>
      </c>
      <c r="C2739" s="43" t="s">
        <v>17</v>
      </c>
      <c r="D2739" s="44">
        <v>18.229312</v>
      </c>
      <c r="E2739" s="42">
        <v>6.5581229999999999E-3</v>
      </c>
      <c r="F2739" s="42"/>
      <c r="G2739" s="46">
        <v>36.755999999999993</v>
      </c>
      <c r="H2739" s="46">
        <v>0.58380629423045771</v>
      </c>
      <c r="I2739" s="46">
        <v>37.339806294230449</v>
      </c>
      <c r="J2739" s="46">
        <v>37.094927251756708</v>
      </c>
      <c r="K2739" s="46">
        <v>4.5039999999999996</v>
      </c>
      <c r="L2739" s="46">
        <v>7.153834881962079E-2</v>
      </c>
      <c r="M2739" s="46">
        <v>4.5755383488196202</v>
      </c>
      <c r="N2739" s="46">
        <v>4.5455314055368436</v>
      </c>
      <c r="O2739" s="46">
        <v>41.259999999999991</v>
      </c>
      <c r="P2739" s="46">
        <v>0.65534464305007845</v>
      </c>
      <c r="Q2739" s="46">
        <v>41.915344643050069</v>
      </c>
      <c r="R2739" s="46">
        <v>41.64045865729355</v>
      </c>
      <c r="S2739" s="46"/>
      <c r="T2739" s="46">
        <v>88.379000000000005</v>
      </c>
      <c r="U2739" s="46">
        <v>1.4037494960766577</v>
      </c>
      <c r="V2739" s="46">
        <v>89.782749496076661</v>
      </c>
      <c r="W2739" s="46">
        <v>89.193943181603203</v>
      </c>
      <c r="X2739" s="46">
        <v>8.2319999999999975</v>
      </c>
      <c r="Y2739" s="46">
        <v>0.13075126276268167</v>
      </c>
      <c r="Z2739" s="46">
        <v>8.3627512627626786</v>
      </c>
      <c r="AA2739" s="46">
        <v>8.3079073113630759</v>
      </c>
      <c r="AB2739" s="46">
        <v>96.611000000000004</v>
      </c>
      <c r="AC2739" s="46">
        <v>1.5345007588393393</v>
      </c>
      <c r="AD2739" s="46">
        <v>98.145500758839347</v>
      </c>
      <c r="AE2739" s="46">
        <v>97.501850492966284</v>
      </c>
    </row>
    <row r="2740" spans="1:31" ht="13" x14ac:dyDescent="0.3">
      <c r="A2740" s="45">
        <v>44311</v>
      </c>
      <c r="B2740" s="43">
        <v>1</v>
      </c>
      <c r="C2740" s="43" t="s">
        <v>17</v>
      </c>
      <c r="D2740" s="44">
        <v>18.803474999999999</v>
      </c>
      <c r="E2740" s="42">
        <v>6.96716E-3</v>
      </c>
      <c r="F2740" s="42"/>
      <c r="G2740" s="46">
        <v>35.119000000000007</v>
      </c>
      <c r="H2740" s="46">
        <v>0.62348425501411453</v>
      </c>
      <c r="I2740" s="46">
        <v>35.742484255014119</v>
      </c>
      <c r="J2740" s="46">
        <v>35.493460648411954</v>
      </c>
      <c r="K2740" s="46">
        <v>4.3759999999999994</v>
      </c>
      <c r="L2740" s="46">
        <v>7.7689202424378948E-2</v>
      </c>
      <c r="M2740" s="46">
        <v>4.4536892024243784</v>
      </c>
      <c r="N2740" s="46">
        <v>4.4226596371608151</v>
      </c>
      <c r="O2740" s="46">
        <v>39.495000000000005</v>
      </c>
      <c r="P2740" s="46">
        <v>0.70117345743849346</v>
      </c>
      <c r="Q2740" s="46">
        <v>40.196173457438498</v>
      </c>
      <c r="R2740" s="46">
        <v>39.916120285572767</v>
      </c>
      <c r="S2740" s="46"/>
      <c r="T2740" s="46">
        <v>84.425000000000026</v>
      </c>
      <c r="U2740" s="46">
        <v>1.498837046315858</v>
      </c>
      <c r="V2740" s="46">
        <v>85.923837046315882</v>
      </c>
      <c r="W2740" s="46">
        <v>85.325191925800269</v>
      </c>
      <c r="X2740" s="46">
        <v>8.0089999999999986</v>
      </c>
      <c r="Y2740" s="46">
        <v>0.1421875736327356</v>
      </c>
      <c r="Z2740" s="46">
        <v>8.1511875736327344</v>
      </c>
      <c r="AA2740" s="46">
        <v>8.0943969456172233</v>
      </c>
      <c r="AB2740" s="46">
        <v>92.434000000000026</v>
      </c>
      <c r="AC2740" s="46">
        <v>1.6410246199485936</v>
      </c>
      <c r="AD2740" s="46">
        <v>94.075024619948621</v>
      </c>
      <c r="AE2740" s="46">
        <v>93.419588871417488</v>
      </c>
    </row>
    <row r="2741" spans="1:31" ht="13" x14ac:dyDescent="0.3">
      <c r="A2741" s="45">
        <v>44311</v>
      </c>
      <c r="B2741" s="43">
        <v>2</v>
      </c>
      <c r="C2741" s="43" t="s">
        <v>17</v>
      </c>
      <c r="D2741" s="44">
        <v>18.994582999999999</v>
      </c>
      <c r="E2741" s="42">
        <v>7.2484200000000002E-3</v>
      </c>
      <c r="F2741" s="42"/>
      <c r="G2741" s="46">
        <v>34.357000000000006</v>
      </c>
      <c r="H2741" s="46">
        <v>0.57115707393503423</v>
      </c>
      <c r="I2741" s="46">
        <v>34.92815707393504</v>
      </c>
      <c r="J2741" s="46">
        <v>34.674983121637183</v>
      </c>
      <c r="K2741" s="46">
        <v>4.28</v>
      </c>
      <c r="L2741" s="46">
        <v>7.1151505557584954E-2</v>
      </c>
      <c r="M2741" s="46">
        <v>4.3511515055575849</v>
      </c>
      <c r="N2741" s="46">
        <v>4.3196125319616714</v>
      </c>
      <c r="O2741" s="46">
        <v>38.637000000000008</v>
      </c>
      <c r="P2741" s="46">
        <v>0.64230857949261921</v>
      </c>
      <c r="Q2741" s="46">
        <v>39.279308579492621</v>
      </c>
      <c r="R2741" s="46">
        <v>38.994595653598857</v>
      </c>
      <c r="S2741" s="46"/>
      <c r="T2741" s="46">
        <v>82.096000000000046</v>
      </c>
      <c r="U2741" s="46">
        <v>1.3647789720223125</v>
      </c>
      <c r="V2741" s="46">
        <v>83.460778972022354</v>
      </c>
      <c r="W2741" s="46">
        <v>82.855820192505959</v>
      </c>
      <c r="X2741" s="46">
        <v>7.8609999999999998</v>
      </c>
      <c r="Y2741" s="46">
        <v>0.13068270681966712</v>
      </c>
      <c r="Z2741" s="46">
        <v>7.9916827068196667</v>
      </c>
      <c r="AA2741" s="46">
        <v>7.9337556340539006</v>
      </c>
      <c r="AB2741" s="46">
        <v>89.95700000000005</v>
      </c>
      <c r="AC2741" s="46">
        <v>1.4954616788419797</v>
      </c>
      <c r="AD2741" s="46">
        <v>91.452461678842013</v>
      </c>
      <c r="AE2741" s="46">
        <v>90.789575826559854</v>
      </c>
    </row>
    <row r="2742" spans="1:31" ht="13" x14ac:dyDescent="0.3">
      <c r="A2742" s="45">
        <v>44311</v>
      </c>
      <c r="B2742" s="43">
        <v>3</v>
      </c>
      <c r="C2742" s="43" t="s">
        <v>17</v>
      </c>
      <c r="D2742" s="44">
        <v>17.583624</v>
      </c>
      <c r="E2742" s="42">
        <v>7.0161290000000003E-3</v>
      </c>
      <c r="F2742" s="42"/>
      <c r="G2742" s="46">
        <v>33.988</v>
      </c>
      <c r="H2742" s="46">
        <v>0.81580827224387764</v>
      </c>
      <c r="I2742" s="46">
        <v>34.803808272243877</v>
      </c>
      <c r="J2742" s="46">
        <v>34.559620263714542</v>
      </c>
      <c r="K2742" s="46">
        <v>4.2629999999999999</v>
      </c>
      <c r="L2742" s="46">
        <v>0.1023240751022611</v>
      </c>
      <c r="M2742" s="46">
        <v>4.3653240751022606</v>
      </c>
      <c r="N2742" s="46">
        <v>4.334696398264537</v>
      </c>
      <c r="O2742" s="46">
        <v>38.250999999999998</v>
      </c>
      <c r="P2742" s="46">
        <v>0.91813234734613869</v>
      </c>
      <c r="Q2742" s="46">
        <v>39.169132347346135</v>
      </c>
      <c r="R2742" s="46">
        <v>38.894316661979076</v>
      </c>
      <c r="S2742" s="46"/>
      <c r="T2742" s="46">
        <v>81.326000000000036</v>
      </c>
      <c r="U2742" s="46">
        <v>1.9520543588474057</v>
      </c>
      <c r="V2742" s="46">
        <v>83.278054358847442</v>
      </c>
      <c r="W2742" s="46">
        <v>82.693764786596759</v>
      </c>
      <c r="X2742" s="46">
        <v>7.8570000000000011</v>
      </c>
      <c r="Y2742" s="46">
        <v>0.18859025523773534</v>
      </c>
      <c r="Z2742" s="46">
        <v>8.0455902552377356</v>
      </c>
      <c r="AA2742" s="46">
        <v>7.9891413561258444</v>
      </c>
      <c r="AB2742" s="46">
        <v>89.183000000000035</v>
      </c>
      <c r="AC2742" s="46">
        <v>2.140644614085141</v>
      </c>
      <c r="AD2742" s="46">
        <v>91.323644614085183</v>
      </c>
      <c r="AE2742" s="46">
        <v>90.682906142722601</v>
      </c>
    </row>
    <row r="2743" spans="1:31" ht="13" x14ac:dyDescent="0.3">
      <c r="A2743" s="45">
        <v>44311</v>
      </c>
      <c r="B2743" s="43">
        <v>4</v>
      </c>
      <c r="C2743" s="43" t="s">
        <v>17</v>
      </c>
      <c r="D2743" s="44">
        <v>17.378276</v>
      </c>
      <c r="E2743" s="42">
        <v>6.945578E-3</v>
      </c>
      <c r="F2743" s="42"/>
      <c r="G2743" s="46">
        <v>33.850999999999999</v>
      </c>
      <c r="H2743" s="46">
        <v>0.61872316467797384</v>
      </c>
      <c r="I2743" s="46">
        <v>34.469723164677973</v>
      </c>
      <c r="J2743" s="46">
        <v>34.230311013799295</v>
      </c>
      <c r="K2743" s="46">
        <v>4.2549999999999999</v>
      </c>
      <c r="L2743" s="46">
        <v>7.7772209556727395E-2</v>
      </c>
      <c r="M2743" s="46">
        <v>4.3327722095567269</v>
      </c>
      <c r="N2743" s="46">
        <v>4.3026786022190189</v>
      </c>
      <c r="O2743" s="46">
        <v>38.106000000000002</v>
      </c>
      <c r="P2743" s="46">
        <v>0.6964953742347012</v>
      </c>
      <c r="Q2743" s="46">
        <v>38.802495374234702</v>
      </c>
      <c r="R2743" s="46">
        <v>38.532989616018313</v>
      </c>
      <c r="S2743" s="46"/>
      <c r="T2743" s="46">
        <v>80.978000000000009</v>
      </c>
      <c r="U2743" s="46">
        <v>1.4801029343089709</v>
      </c>
      <c r="V2743" s="46">
        <v>82.458102934308982</v>
      </c>
      <c r="W2743" s="46">
        <v>81.885383748646717</v>
      </c>
      <c r="X2743" s="46">
        <v>7.835</v>
      </c>
      <c r="Y2743" s="46">
        <v>0.14320687705686463</v>
      </c>
      <c r="Z2743" s="46">
        <v>7.9782068770568646</v>
      </c>
      <c r="AA2743" s="46">
        <v>7.92279361889213</v>
      </c>
      <c r="AB2743" s="46">
        <v>88.813000000000002</v>
      </c>
      <c r="AC2743" s="46">
        <v>1.6233098113658355</v>
      </c>
      <c r="AD2743" s="46">
        <v>90.436309811365845</v>
      </c>
      <c r="AE2743" s="46">
        <v>89.808177367538846</v>
      </c>
    </row>
    <row r="2744" spans="1:31" ht="13" x14ac:dyDescent="0.3">
      <c r="A2744" s="45">
        <v>44311</v>
      </c>
      <c r="B2744" s="43">
        <v>5</v>
      </c>
      <c r="C2744" s="43" t="s">
        <v>17</v>
      </c>
      <c r="D2744" s="44">
        <v>17.97627</v>
      </c>
      <c r="E2744" s="42">
        <v>6.8521500000000004E-3</v>
      </c>
      <c r="F2744" s="42"/>
      <c r="G2744" s="46">
        <v>34.177000000000007</v>
      </c>
      <c r="H2744" s="46">
        <v>0.76374241173274915</v>
      </c>
      <c r="I2744" s="46">
        <v>34.940742411732757</v>
      </c>
      <c r="J2744" s="46">
        <v>34.701323203616205</v>
      </c>
      <c r="K2744" s="46">
        <v>4.302999999999999</v>
      </c>
      <c r="L2744" s="46">
        <v>9.6157755147789972E-2</v>
      </c>
      <c r="M2744" s="46">
        <v>4.3991577551477894</v>
      </c>
      <c r="N2744" s="46">
        <v>4.3690140663358541</v>
      </c>
      <c r="O2744" s="46">
        <v>38.480000000000004</v>
      </c>
      <c r="P2744" s="46">
        <v>0.85990016688053916</v>
      </c>
      <c r="Q2744" s="46">
        <v>39.339900166880547</v>
      </c>
      <c r="R2744" s="46">
        <v>39.070337269952063</v>
      </c>
      <c r="S2744" s="46"/>
      <c r="T2744" s="46">
        <v>82.512000000000015</v>
      </c>
      <c r="U2744" s="46">
        <v>1.8438690896477921</v>
      </c>
      <c r="V2744" s="46">
        <v>84.355869089647811</v>
      </c>
      <c r="W2744" s="46">
        <v>83.777850021265181</v>
      </c>
      <c r="X2744" s="46">
        <v>8.0619999999999994</v>
      </c>
      <c r="Y2744" s="46">
        <v>0.18015891749976362</v>
      </c>
      <c r="Z2744" s="46">
        <v>8.2421589174997631</v>
      </c>
      <c r="AA2744" s="46">
        <v>8.1856824082732178</v>
      </c>
      <c r="AB2744" s="46">
        <v>90.574000000000012</v>
      </c>
      <c r="AC2744" s="46">
        <v>2.0240280071475558</v>
      </c>
      <c r="AD2744" s="46">
        <v>92.598028007147576</v>
      </c>
      <c r="AE2744" s="46">
        <v>91.963532429538404</v>
      </c>
    </row>
    <row r="2745" spans="1:31" ht="13" x14ac:dyDescent="0.3">
      <c r="A2745" s="45">
        <v>44311</v>
      </c>
      <c r="B2745" s="43">
        <v>6</v>
      </c>
      <c r="C2745" s="43" t="s">
        <v>17</v>
      </c>
      <c r="D2745" s="44">
        <v>18.415692</v>
      </c>
      <c r="E2745" s="42">
        <v>6.7504549999999998E-3</v>
      </c>
      <c r="F2745" s="42"/>
      <c r="G2745" s="46">
        <v>34.944000000000003</v>
      </c>
      <c r="H2745" s="46">
        <v>0.76091898765449817</v>
      </c>
      <c r="I2745" s="46">
        <v>35.704918987654501</v>
      </c>
      <c r="J2745" s="46">
        <v>35.463894538749692</v>
      </c>
      <c r="K2745" s="46">
        <v>4.4770000000000003</v>
      </c>
      <c r="L2745" s="46">
        <v>9.7488390216609114E-2</v>
      </c>
      <c r="M2745" s="46">
        <v>4.5744883902166098</v>
      </c>
      <c r="N2745" s="46">
        <v>4.5436085121904295</v>
      </c>
      <c r="O2745" s="46">
        <v>39.421000000000006</v>
      </c>
      <c r="P2745" s="46">
        <v>0.85840737787110732</v>
      </c>
      <c r="Q2745" s="46">
        <v>40.279407377871109</v>
      </c>
      <c r="R2745" s="46">
        <v>40.007503050940123</v>
      </c>
      <c r="S2745" s="46"/>
      <c r="T2745" s="46">
        <v>85.240000000000009</v>
      </c>
      <c r="U2745" s="46">
        <v>1.8561336569273532</v>
      </c>
      <c r="V2745" s="46">
        <v>87.096133656927364</v>
      </c>
      <c r="W2745" s="46">
        <v>86.508195126002292</v>
      </c>
      <c r="X2745" s="46">
        <v>8.4400000000000013</v>
      </c>
      <c r="Y2745" s="46">
        <v>0.18378423351087358</v>
      </c>
      <c r="Z2745" s="46">
        <v>8.6237842335108752</v>
      </c>
      <c r="AA2745" s="46">
        <v>8.5655697661128496</v>
      </c>
      <c r="AB2745" s="46">
        <v>93.68</v>
      </c>
      <c r="AC2745" s="46">
        <v>2.0399178904382267</v>
      </c>
      <c r="AD2745" s="46">
        <v>95.719917890438239</v>
      </c>
      <c r="AE2745" s="46">
        <v>95.073764892115136</v>
      </c>
    </row>
    <row r="2746" spans="1:31" ht="13" x14ac:dyDescent="0.3">
      <c r="A2746" s="45">
        <v>44311</v>
      </c>
      <c r="B2746" s="43">
        <v>7</v>
      </c>
      <c r="C2746" s="43" t="s">
        <v>17</v>
      </c>
      <c r="D2746" s="44">
        <v>17.887006</v>
      </c>
      <c r="E2746" s="42">
        <v>6.9005580000000002E-3</v>
      </c>
      <c r="F2746" s="42"/>
      <c r="G2746" s="46">
        <v>35.430000000000007</v>
      </c>
      <c r="H2746" s="46">
        <v>0.51921918587065941</v>
      </c>
      <c r="I2746" s="46">
        <v>35.949219185870668</v>
      </c>
      <c r="J2746" s="46">
        <v>35.701149513823857</v>
      </c>
      <c r="K2746" s="46">
        <v>4.5250000000000004</v>
      </c>
      <c r="L2746" s="46">
        <v>6.6312921706597069E-2</v>
      </c>
      <c r="M2746" s="46">
        <v>4.5913129217065975</v>
      </c>
      <c r="N2746" s="46">
        <v>4.559630300594212</v>
      </c>
      <c r="O2746" s="46">
        <v>39.955000000000005</v>
      </c>
      <c r="P2746" s="46">
        <v>0.58553210757725649</v>
      </c>
      <c r="Q2746" s="46">
        <v>40.540532107577263</v>
      </c>
      <c r="R2746" s="46">
        <v>40.260779814418072</v>
      </c>
      <c r="S2746" s="46"/>
      <c r="T2746" s="46">
        <v>88.817000000000007</v>
      </c>
      <c r="U2746" s="46">
        <v>1.3015944236938852</v>
      </c>
      <c r="V2746" s="46">
        <v>90.118594423693892</v>
      </c>
      <c r="W2746" s="46">
        <v>89.49672583599471</v>
      </c>
      <c r="X2746" s="46">
        <v>8.7319999999999993</v>
      </c>
      <c r="Y2746" s="46">
        <v>0.12796562040707302</v>
      </c>
      <c r="Z2746" s="46">
        <v>8.8599656204070723</v>
      </c>
      <c r="AA2746" s="46">
        <v>8.7988269137654473</v>
      </c>
      <c r="AB2746" s="46">
        <v>97.549000000000007</v>
      </c>
      <c r="AC2746" s="46">
        <v>1.4295600441009582</v>
      </c>
      <c r="AD2746" s="46">
        <v>98.978560044100959</v>
      </c>
      <c r="AE2746" s="46">
        <v>98.295552749760162</v>
      </c>
    </row>
    <row r="2747" spans="1:31" ht="13" x14ac:dyDescent="0.3">
      <c r="A2747" s="45">
        <v>44311</v>
      </c>
      <c r="B2747" s="43">
        <v>8</v>
      </c>
      <c r="C2747" s="43" t="s">
        <v>17</v>
      </c>
      <c r="D2747" s="44">
        <v>18.220085999999998</v>
      </c>
      <c r="E2747" s="42">
        <v>6.7787070000000001E-3</v>
      </c>
      <c r="F2747" s="42"/>
      <c r="G2747" s="46">
        <v>36.003000000000007</v>
      </c>
      <c r="H2747" s="46">
        <v>0.44602083970068795</v>
      </c>
      <c r="I2747" s="46">
        <v>36.449020839700694</v>
      </c>
      <c r="J2747" s="46">
        <v>36.20194360699147</v>
      </c>
      <c r="K2747" s="46">
        <v>4.7670000000000003</v>
      </c>
      <c r="L2747" s="46">
        <v>5.9055671551070159E-2</v>
      </c>
      <c r="M2747" s="46">
        <v>4.8260556715510701</v>
      </c>
      <c r="N2747" s="46">
        <v>4.7933412541879372</v>
      </c>
      <c r="O2747" s="46">
        <v>40.77000000000001</v>
      </c>
      <c r="P2747" s="46">
        <v>0.50507651125175812</v>
      </c>
      <c r="Q2747" s="46">
        <v>41.275076511251761</v>
      </c>
      <c r="R2747" s="46">
        <v>40.995284861179407</v>
      </c>
      <c r="S2747" s="46"/>
      <c r="T2747" s="46">
        <v>89.470000000000013</v>
      </c>
      <c r="U2747" s="46">
        <v>1.1083933152243022</v>
      </c>
      <c r="V2747" s="46">
        <v>90.578393315224318</v>
      </c>
      <c r="W2747" s="46">
        <v>89.964388926409654</v>
      </c>
      <c r="X2747" s="46">
        <v>8.9880000000000013</v>
      </c>
      <c r="Y2747" s="46">
        <v>0.11134725737382392</v>
      </c>
      <c r="Z2747" s="46">
        <v>9.0993472573738252</v>
      </c>
      <c r="AA2747" s="46">
        <v>9.0376654484248338</v>
      </c>
      <c r="AB2747" s="46">
        <v>98.458000000000013</v>
      </c>
      <c r="AC2747" s="46">
        <v>1.2197405725981261</v>
      </c>
      <c r="AD2747" s="46">
        <v>99.67774057259814</v>
      </c>
      <c r="AE2747" s="46">
        <v>99.002054374834486</v>
      </c>
    </row>
    <row r="2748" spans="1:31" ht="13" x14ac:dyDescent="0.3">
      <c r="A2748" s="45">
        <v>44311</v>
      </c>
      <c r="B2748" s="43">
        <v>9</v>
      </c>
      <c r="C2748" s="43" t="s">
        <v>17</v>
      </c>
      <c r="D2748" s="44">
        <v>18.475548</v>
      </c>
      <c r="E2748" s="42">
        <v>6.9561179999999998E-3</v>
      </c>
      <c r="F2748" s="42"/>
      <c r="G2748" s="46">
        <v>37.427</v>
      </c>
      <c r="H2748" s="46">
        <v>0.14330132015019079</v>
      </c>
      <c r="I2748" s="46">
        <v>37.570301320150193</v>
      </c>
      <c r="J2748" s="46">
        <v>37.308957870871673</v>
      </c>
      <c r="K2748" s="46">
        <v>4.875</v>
      </c>
      <c r="L2748" s="46">
        <v>1.8665507140090846E-2</v>
      </c>
      <c r="M2748" s="46">
        <v>4.8936655071400912</v>
      </c>
      <c r="N2748" s="46">
        <v>4.8596245924198955</v>
      </c>
      <c r="O2748" s="46">
        <v>42.302</v>
      </c>
      <c r="P2748" s="46">
        <v>0.16196682729028164</v>
      </c>
      <c r="Q2748" s="46">
        <v>42.463966827290285</v>
      </c>
      <c r="R2748" s="46">
        <v>42.168582463291571</v>
      </c>
      <c r="S2748" s="46"/>
      <c r="T2748" s="46">
        <v>93.446999999999974</v>
      </c>
      <c r="U2748" s="46">
        <v>0.35779192732719362</v>
      </c>
      <c r="V2748" s="46">
        <v>93.804791927327173</v>
      </c>
      <c r="W2748" s="46">
        <v>93.152274725715245</v>
      </c>
      <c r="X2748" s="46">
        <v>9.0800000000000018</v>
      </c>
      <c r="Y2748" s="46">
        <v>3.4765703555287165E-2</v>
      </c>
      <c r="Z2748" s="46">
        <v>9.1147657035552889</v>
      </c>
      <c r="AA2748" s="46">
        <v>9.0513623177790059</v>
      </c>
      <c r="AB2748" s="46">
        <v>102.52699999999997</v>
      </c>
      <c r="AC2748" s="46">
        <v>0.3925576308824808</v>
      </c>
      <c r="AD2748" s="46">
        <v>102.91955763088247</v>
      </c>
      <c r="AE2748" s="46">
        <v>102.20363704349425</v>
      </c>
    </row>
    <row r="2749" spans="1:31" ht="13" x14ac:dyDescent="0.3">
      <c r="A2749" s="45">
        <v>44311</v>
      </c>
      <c r="B2749" s="43">
        <v>10</v>
      </c>
      <c r="C2749" s="43" t="s">
        <v>17</v>
      </c>
      <c r="D2749" s="44">
        <v>19.484271</v>
      </c>
      <c r="E2749" s="42">
        <v>7.0190160000000003E-3</v>
      </c>
      <c r="F2749" s="42"/>
      <c r="G2749" s="46">
        <v>38.590000000000003</v>
      </c>
      <c r="H2749" s="46">
        <v>0.21202105372996152</v>
      </c>
      <c r="I2749" s="46">
        <v>38.802021053729966</v>
      </c>
      <c r="J2749" s="46">
        <v>38.529669047121502</v>
      </c>
      <c r="K2749" s="46">
        <v>4.9700000000000006</v>
      </c>
      <c r="L2749" s="46">
        <v>2.730615799528139E-2</v>
      </c>
      <c r="M2749" s="46">
        <v>4.9973061579952818</v>
      </c>
      <c r="N2749" s="46">
        <v>4.962229986115414</v>
      </c>
      <c r="O2749" s="46">
        <v>43.56</v>
      </c>
      <c r="P2749" s="46">
        <v>0.23932721172524291</v>
      </c>
      <c r="Q2749" s="46">
        <v>43.799327211725249</v>
      </c>
      <c r="R2749" s="46">
        <v>43.491899033236919</v>
      </c>
      <c r="S2749" s="46"/>
      <c r="T2749" s="46">
        <v>97.935999999999979</v>
      </c>
      <c r="U2749" s="46">
        <v>0.53807965582009598</v>
      </c>
      <c r="V2749" s="46">
        <v>98.474079655820077</v>
      </c>
      <c r="W2749" s="46">
        <v>97.782888515130608</v>
      </c>
      <c r="X2749" s="46">
        <v>9.2910000000000004</v>
      </c>
      <c r="Y2749" s="46">
        <v>5.1046582280514965E-2</v>
      </c>
      <c r="Z2749" s="46">
        <v>9.3420465822805152</v>
      </c>
      <c r="AA2749" s="46">
        <v>9.2764746078467439</v>
      </c>
      <c r="AB2749" s="46">
        <v>107.22699999999998</v>
      </c>
      <c r="AC2749" s="46">
        <v>0.58912623810061093</v>
      </c>
      <c r="AD2749" s="46">
        <v>107.81612623810059</v>
      </c>
      <c r="AE2749" s="46">
        <v>107.05936312297735</v>
      </c>
    </row>
    <row r="2750" spans="1:31" ht="13" x14ac:dyDescent="0.3">
      <c r="A2750" s="45">
        <v>44311</v>
      </c>
      <c r="B2750" s="43">
        <v>11</v>
      </c>
      <c r="C2750" s="43" t="s">
        <v>17</v>
      </c>
      <c r="D2750" s="44">
        <v>21.112231999999999</v>
      </c>
      <c r="E2750" s="42">
        <v>7.0076590000000003E-3</v>
      </c>
      <c r="F2750" s="42"/>
      <c r="G2750" s="46">
        <v>40.722000000000001</v>
      </c>
      <c r="H2750" s="46">
        <v>0.27967195243281023</v>
      </c>
      <c r="I2750" s="46">
        <v>41.001671952432808</v>
      </c>
      <c r="J2750" s="46">
        <v>40.714346216960294</v>
      </c>
      <c r="K2750" s="46">
        <v>5.2219999999999995</v>
      </c>
      <c r="L2750" s="46">
        <v>3.5863831236288363E-2</v>
      </c>
      <c r="M2750" s="46">
        <v>5.2578638312362882</v>
      </c>
      <c r="N2750" s="46">
        <v>5.2210185144385504</v>
      </c>
      <c r="O2750" s="46">
        <v>45.944000000000003</v>
      </c>
      <c r="P2750" s="46">
        <v>0.31553578366909862</v>
      </c>
      <c r="Q2750" s="46">
        <v>46.259535783669094</v>
      </c>
      <c r="R2750" s="46">
        <v>45.935364731398842</v>
      </c>
      <c r="S2750" s="46"/>
      <c r="T2750" s="46">
        <v>102.51900000000001</v>
      </c>
      <c r="U2750" s="46">
        <v>0.70408351484355558</v>
      </c>
      <c r="V2750" s="46">
        <v>103.22308351484357</v>
      </c>
      <c r="W2750" s="46">
        <v>102.49973134464302</v>
      </c>
      <c r="X2750" s="46">
        <v>9.5179999999999989</v>
      </c>
      <c r="Y2750" s="46">
        <v>6.5368047818267452E-2</v>
      </c>
      <c r="Z2750" s="46">
        <v>9.5833680478182668</v>
      </c>
      <c r="AA2750" s="46">
        <v>9.5162110724676605</v>
      </c>
      <c r="AB2750" s="46">
        <v>112.03700000000001</v>
      </c>
      <c r="AC2750" s="46">
        <v>0.76945156266182302</v>
      </c>
      <c r="AD2750" s="46">
        <v>112.80645156266183</v>
      </c>
      <c r="AE2750" s="46">
        <v>112.01594241711068</v>
      </c>
    </row>
    <row r="2751" spans="1:31" ht="13" x14ac:dyDescent="0.3">
      <c r="A2751" s="45">
        <v>44311</v>
      </c>
      <c r="B2751" s="43">
        <v>12</v>
      </c>
      <c r="C2751" s="43" t="s">
        <v>17</v>
      </c>
      <c r="D2751" s="44">
        <v>22.314613000000001</v>
      </c>
      <c r="E2751" s="42">
        <v>7.0554609999999999E-3</v>
      </c>
      <c r="F2751" s="42"/>
      <c r="G2751" s="46">
        <v>41.967000000000013</v>
      </c>
      <c r="H2751" s="46">
        <v>0.23239974828026008</v>
      </c>
      <c r="I2751" s="46">
        <v>42.199399748280271</v>
      </c>
      <c r="J2751" s="46">
        <v>41.901663529132868</v>
      </c>
      <c r="K2751" s="46">
        <v>5.2260000000000009</v>
      </c>
      <c r="L2751" s="46">
        <v>2.893990717736886E-2</v>
      </c>
      <c r="M2751" s="46">
        <v>5.2549399071773699</v>
      </c>
      <c r="N2751" s="46">
        <v>5.2178638836049362</v>
      </c>
      <c r="O2751" s="46">
        <v>47.193000000000012</v>
      </c>
      <c r="P2751" s="46">
        <v>0.26133965545762894</v>
      </c>
      <c r="Q2751" s="46">
        <v>47.454339655457645</v>
      </c>
      <c r="R2751" s="46">
        <v>47.119527412737803</v>
      </c>
      <c r="S2751" s="46"/>
      <c r="T2751" s="46">
        <v>104.37100000000002</v>
      </c>
      <c r="U2751" s="46">
        <v>0.57797302946979823</v>
      </c>
      <c r="V2751" s="46">
        <v>104.94897302946983</v>
      </c>
      <c r="W2751" s="46">
        <v>104.20850964327035</v>
      </c>
      <c r="X2751" s="46">
        <v>9.5679999999999996</v>
      </c>
      <c r="Y2751" s="46">
        <v>5.2984506672993724E-2</v>
      </c>
      <c r="Z2751" s="46">
        <v>9.6209845066729933</v>
      </c>
      <c r="AA2751" s="46">
        <v>9.5531040257045579</v>
      </c>
      <c r="AB2751" s="46">
        <v>113.93900000000002</v>
      </c>
      <c r="AC2751" s="46">
        <v>0.63095753614279193</v>
      </c>
      <c r="AD2751" s="46">
        <v>114.56995753614282</v>
      </c>
      <c r="AE2751" s="46">
        <v>113.7616136689749</v>
      </c>
    </row>
    <row r="2752" spans="1:31" ht="13" x14ac:dyDescent="0.3">
      <c r="A2752" s="45">
        <v>44311</v>
      </c>
      <c r="B2752" s="43">
        <v>13</v>
      </c>
      <c r="C2752" s="43" t="s">
        <v>17</v>
      </c>
      <c r="D2752" s="44">
        <v>20.274467999999999</v>
      </c>
      <c r="E2752" s="42">
        <v>7.2519610000000003E-3</v>
      </c>
      <c r="F2752" s="42"/>
      <c r="G2752" s="46">
        <v>41.567</v>
      </c>
      <c r="H2752" s="46">
        <v>-1.1862159877571561</v>
      </c>
      <c r="I2752" s="46">
        <v>40.380784012242842</v>
      </c>
      <c r="J2752" s="46">
        <v>40.08794414143663</v>
      </c>
      <c r="K2752" s="46">
        <v>5.0739999999999998</v>
      </c>
      <c r="L2752" s="46">
        <v>-0.14479899732672097</v>
      </c>
      <c r="M2752" s="46">
        <v>4.9292010026732793</v>
      </c>
      <c r="N2752" s="46">
        <v>4.8934546292407317</v>
      </c>
      <c r="O2752" s="46">
        <v>46.640999999999998</v>
      </c>
      <c r="P2752" s="46">
        <v>-1.3310149850838771</v>
      </c>
      <c r="Q2752" s="46">
        <v>45.309985014916123</v>
      </c>
      <c r="R2752" s="46">
        <v>44.981398770677359</v>
      </c>
      <c r="S2752" s="46"/>
      <c r="T2752" s="46">
        <v>104.98400000000007</v>
      </c>
      <c r="U2752" s="46">
        <v>-2.9959751547789679</v>
      </c>
      <c r="V2752" s="46">
        <v>101.9880248452211</v>
      </c>
      <c r="W2752" s="46">
        <v>101.24841166657653</v>
      </c>
      <c r="X2752" s="46">
        <v>9.5370000000000026</v>
      </c>
      <c r="Y2752" s="46">
        <v>-0.27216161559025193</v>
      </c>
      <c r="Z2752" s="46">
        <v>9.2648383844097513</v>
      </c>
      <c r="AA2752" s="46">
        <v>9.1976501377747084</v>
      </c>
      <c r="AB2752" s="46">
        <v>114.52100000000007</v>
      </c>
      <c r="AC2752" s="46">
        <v>-3.2681367703692197</v>
      </c>
      <c r="AD2752" s="46">
        <v>111.25286322963086</v>
      </c>
      <c r="AE2752" s="46">
        <v>110.44606180435125</v>
      </c>
    </row>
    <row r="2753" spans="1:31" ht="13" x14ac:dyDescent="0.3">
      <c r="A2753" s="45">
        <v>44311</v>
      </c>
      <c r="B2753" s="43">
        <v>14</v>
      </c>
      <c r="C2753" s="43" t="s">
        <v>17</v>
      </c>
      <c r="D2753" s="44">
        <v>20.210325999999998</v>
      </c>
      <c r="E2753" s="42">
        <v>7.0628189999999997E-3</v>
      </c>
      <c r="F2753" s="42"/>
      <c r="G2753" s="46">
        <v>41.49199999999999</v>
      </c>
      <c r="H2753" s="46">
        <v>0.17075055201943679</v>
      </c>
      <c r="I2753" s="46">
        <v>41.662750552019425</v>
      </c>
      <c r="J2753" s="46">
        <v>41.36849408582836</v>
      </c>
      <c r="K2753" s="46">
        <v>5.0019999999999998</v>
      </c>
      <c r="L2753" s="46">
        <v>2.0584552713805625E-2</v>
      </c>
      <c r="M2753" s="46">
        <v>5.0225845527138056</v>
      </c>
      <c r="N2753" s="46">
        <v>4.9871109471057915</v>
      </c>
      <c r="O2753" s="46">
        <v>46.493999999999993</v>
      </c>
      <c r="P2753" s="46">
        <v>0.19133510473324242</v>
      </c>
      <c r="Q2753" s="46">
        <v>46.685335104733227</v>
      </c>
      <c r="R2753" s="46">
        <v>46.35560503293415</v>
      </c>
      <c r="S2753" s="46"/>
      <c r="T2753" s="46">
        <v>105.48100000000002</v>
      </c>
      <c r="U2753" s="46">
        <v>0.43408220807775527</v>
      </c>
      <c r="V2753" s="46">
        <v>105.91508220807778</v>
      </c>
      <c r="W2753" s="46">
        <v>105.16702315307199</v>
      </c>
      <c r="X2753" s="46">
        <v>9.4030000000000022</v>
      </c>
      <c r="Y2753" s="46">
        <v>3.8695831500982478E-2</v>
      </c>
      <c r="Z2753" s="46">
        <v>9.4416958315009847</v>
      </c>
      <c r="AA2753" s="46">
        <v>9.3750108427900383</v>
      </c>
      <c r="AB2753" s="46">
        <v>114.88400000000003</v>
      </c>
      <c r="AC2753" s="46">
        <v>0.47277803957873776</v>
      </c>
      <c r="AD2753" s="46">
        <v>115.35677803957876</v>
      </c>
      <c r="AE2753" s="46">
        <v>114.54203399586203</v>
      </c>
    </row>
    <row r="2754" spans="1:31" ht="13" x14ac:dyDescent="0.3">
      <c r="A2754" s="45">
        <v>44311</v>
      </c>
      <c r="B2754" s="43">
        <v>15</v>
      </c>
      <c r="C2754" s="43" t="s">
        <v>17</v>
      </c>
      <c r="D2754" s="44">
        <v>19.552883000000001</v>
      </c>
      <c r="E2754" s="42">
        <v>7.0932540000000002E-3</v>
      </c>
      <c r="F2754" s="42"/>
      <c r="G2754" s="46">
        <v>41.506999999999998</v>
      </c>
      <c r="H2754" s="46">
        <v>8.5275487764166616E-2</v>
      </c>
      <c r="I2754" s="46">
        <v>41.592275487764162</v>
      </c>
      <c r="J2754" s="46">
        <v>41.297250913291478</v>
      </c>
      <c r="K2754" s="46">
        <v>5.056</v>
      </c>
      <c r="L2754" s="46">
        <v>1.0387473586036729E-2</v>
      </c>
      <c r="M2754" s="46">
        <v>5.0663874735860368</v>
      </c>
      <c r="N2754" s="46">
        <v>5.0304503003734728</v>
      </c>
      <c r="O2754" s="46">
        <v>46.562999999999995</v>
      </c>
      <c r="P2754" s="46">
        <v>9.5662961350203343E-2</v>
      </c>
      <c r="Q2754" s="46">
        <v>46.658662961350203</v>
      </c>
      <c r="R2754" s="46">
        <v>46.327701213664952</v>
      </c>
      <c r="S2754" s="46"/>
      <c r="T2754" s="46">
        <v>104.893</v>
      </c>
      <c r="U2754" s="46">
        <v>0.21550104170493481</v>
      </c>
      <c r="V2754" s="46">
        <v>105.10850104170494</v>
      </c>
      <c r="W2754" s="46">
        <v>104.36293974625686</v>
      </c>
      <c r="X2754" s="46">
        <v>9.2949999999999999</v>
      </c>
      <c r="Y2754" s="46">
        <v>1.9096433343000672E-2</v>
      </c>
      <c r="Z2754" s="46">
        <v>9.3140964333429999</v>
      </c>
      <c r="AA2754" s="46">
        <v>9.2480291815608027</v>
      </c>
      <c r="AB2754" s="46">
        <v>114.188</v>
      </c>
      <c r="AC2754" s="46">
        <v>0.23459747504793549</v>
      </c>
      <c r="AD2754" s="46">
        <v>114.42259747504794</v>
      </c>
      <c r="AE2754" s="46">
        <v>113.61096892781765</v>
      </c>
    </row>
    <row r="2755" spans="1:31" ht="13" x14ac:dyDescent="0.3">
      <c r="A2755" s="45">
        <v>44311</v>
      </c>
      <c r="B2755" s="43">
        <v>16</v>
      </c>
      <c r="C2755" s="43" t="s">
        <v>17</v>
      </c>
      <c r="D2755" s="44">
        <v>18.860778</v>
      </c>
      <c r="E2755" s="42">
        <v>7.0456929999999996E-3</v>
      </c>
      <c r="F2755" s="42"/>
      <c r="G2755" s="46">
        <v>41.193000000000005</v>
      </c>
      <c r="H2755" s="46">
        <v>4.3913862398435768E-2</v>
      </c>
      <c r="I2755" s="46">
        <v>41.236913862398438</v>
      </c>
      <c r="J2755" s="46">
        <v>40.946371227056531</v>
      </c>
      <c r="K2755" s="46">
        <v>4.984</v>
      </c>
      <c r="L2755" s="46">
        <v>5.3132010340058719E-3</v>
      </c>
      <c r="M2755" s="46">
        <v>4.9893132010340056</v>
      </c>
      <c r="N2755" s="46">
        <v>4.9541600319386729</v>
      </c>
      <c r="O2755" s="46">
        <v>46.177000000000007</v>
      </c>
      <c r="P2755" s="46">
        <v>4.922706343244164E-2</v>
      </c>
      <c r="Q2755" s="46">
        <v>46.226227063432447</v>
      </c>
      <c r="R2755" s="46">
        <v>45.900531258995201</v>
      </c>
      <c r="S2755" s="46"/>
      <c r="T2755" s="46">
        <v>104.64400000000003</v>
      </c>
      <c r="U2755" s="46">
        <v>0.11155590068268671</v>
      </c>
      <c r="V2755" s="46">
        <v>104.75555590068272</v>
      </c>
      <c r="W2755" s="46">
        <v>104.01748041376217</v>
      </c>
      <c r="X2755" s="46">
        <v>9.2149999999999981</v>
      </c>
      <c r="Y2755" s="46">
        <v>9.8236652344229711E-3</v>
      </c>
      <c r="Z2755" s="46">
        <v>9.2248236652344211</v>
      </c>
      <c r="AA2755" s="46">
        <v>9.1598283897100448</v>
      </c>
      <c r="AB2755" s="46">
        <v>113.85900000000004</v>
      </c>
      <c r="AC2755" s="46">
        <v>0.12137956591710969</v>
      </c>
      <c r="AD2755" s="46">
        <v>113.98037956591715</v>
      </c>
      <c r="AE2755" s="46">
        <v>113.17730880347222</v>
      </c>
    </row>
    <row r="2756" spans="1:31" ht="13" x14ac:dyDescent="0.3">
      <c r="A2756" s="45">
        <v>44311</v>
      </c>
      <c r="B2756" s="43">
        <v>17</v>
      </c>
      <c r="C2756" s="43" t="s">
        <v>17</v>
      </c>
      <c r="D2756" s="44">
        <v>18.488914999999999</v>
      </c>
      <c r="E2756" s="42">
        <v>7.0640429999999999E-3</v>
      </c>
      <c r="F2756" s="42"/>
      <c r="G2756" s="46">
        <v>40.784999999999989</v>
      </c>
      <c r="H2756" s="46">
        <v>0.25096428133880028</v>
      </c>
      <c r="I2756" s="46">
        <v>41.035964281338792</v>
      </c>
      <c r="J2756" s="46">
        <v>40.74608446510895</v>
      </c>
      <c r="K2756" s="46">
        <v>4.9190000000000005</v>
      </c>
      <c r="L2756" s="46">
        <v>3.0268316780815475E-2</v>
      </c>
      <c r="M2756" s="46">
        <v>4.9492683167808158</v>
      </c>
      <c r="N2756" s="46">
        <v>4.9143064725725383</v>
      </c>
      <c r="O2756" s="46">
        <v>45.703999999999994</v>
      </c>
      <c r="P2756" s="46">
        <v>0.28123259811961576</v>
      </c>
      <c r="Q2756" s="46">
        <v>45.985232598119609</v>
      </c>
      <c r="R2756" s="46">
        <v>45.660390937681491</v>
      </c>
      <c r="S2756" s="46"/>
      <c r="T2756" s="46">
        <v>103.60800000000003</v>
      </c>
      <c r="U2756" s="46">
        <v>0.63753603680153081</v>
      </c>
      <c r="V2756" s="46">
        <v>104.24553603680157</v>
      </c>
      <c r="W2756" s="46">
        <v>103.50914108767955</v>
      </c>
      <c r="X2756" s="46">
        <v>9.0849999999999991</v>
      </c>
      <c r="Y2756" s="46">
        <v>5.5903162828564446E-2</v>
      </c>
      <c r="Z2756" s="46">
        <v>9.1409031628285629</v>
      </c>
      <c r="AA2756" s="46">
        <v>9.0763314298275066</v>
      </c>
      <c r="AB2756" s="46">
        <v>112.69300000000003</v>
      </c>
      <c r="AC2756" s="46">
        <v>0.69343919963009526</v>
      </c>
      <c r="AD2756" s="46">
        <v>113.38643919963013</v>
      </c>
      <c r="AE2756" s="46">
        <v>112.58547251750706</v>
      </c>
    </row>
    <row r="2757" spans="1:31" ht="13" x14ac:dyDescent="0.3">
      <c r="A2757" s="45">
        <v>44311</v>
      </c>
      <c r="B2757" s="43">
        <v>18</v>
      </c>
      <c r="C2757" s="43" t="s">
        <v>17</v>
      </c>
      <c r="D2757" s="44">
        <v>19.113002999999999</v>
      </c>
      <c r="E2757" s="42">
        <v>7.0252489999999999E-3</v>
      </c>
      <c r="F2757" s="42"/>
      <c r="G2757" s="46">
        <v>40.370000000000012</v>
      </c>
      <c r="H2757" s="46">
        <v>0.16515131010081616</v>
      </c>
      <c r="I2757" s="46">
        <v>40.535151310100829</v>
      </c>
      <c r="J2757" s="46">
        <v>40.250381778894692</v>
      </c>
      <c r="K2757" s="46">
        <v>4.8769999999999998</v>
      </c>
      <c r="L2757" s="46">
        <v>1.995152190640773E-2</v>
      </c>
      <c r="M2757" s="46">
        <v>4.8969515219064075</v>
      </c>
      <c r="N2757" s="46">
        <v>4.8625492181240864</v>
      </c>
      <c r="O2757" s="46">
        <v>45.247000000000014</v>
      </c>
      <c r="P2757" s="46">
        <v>0.18510283200722388</v>
      </c>
      <c r="Q2757" s="46">
        <v>45.432102832007239</v>
      </c>
      <c r="R2757" s="46">
        <v>45.112930997018779</v>
      </c>
      <c r="S2757" s="46"/>
      <c r="T2757" s="46">
        <v>101.90700000000002</v>
      </c>
      <c r="U2757" s="46">
        <v>0.41689557984750736</v>
      </c>
      <c r="V2757" s="46">
        <v>102.32389557984753</v>
      </c>
      <c r="W2757" s="46">
        <v>101.6050447347491</v>
      </c>
      <c r="X2757" s="46">
        <v>8.918000000000001</v>
      </c>
      <c r="Y2757" s="46">
        <v>3.6483016682662329E-2</v>
      </c>
      <c r="Z2757" s="46">
        <v>8.9544830166826639</v>
      </c>
      <c r="AA2757" s="46">
        <v>8.8915755438241977</v>
      </c>
      <c r="AB2757" s="46">
        <v>110.82500000000003</v>
      </c>
      <c r="AC2757" s="46">
        <v>0.45337859653016971</v>
      </c>
      <c r="AD2757" s="46">
        <v>111.27837859653019</v>
      </c>
      <c r="AE2757" s="46">
        <v>110.4966202785733</v>
      </c>
    </row>
    <row r="2758" spans="1:31" ht="13" x14ac:dyDescent="0.3">
      <c r="A2758" s="45">
        <v>44311</v>
      </c>
      <c r="B2758" s="43">
        <v>19</v>
      </c>
      <c r="C2758" s="43" t="s">
        <v>17</v>
      </c>
      <c r="D2758" s="44">
        <v>19.34571</v>
      </c>
      <c r="E2758" s="42">
        <v>7.026979E-3</v>
      </c>
      <c r="F2758" s="42"/>
      <c r="G2758" s="46">
        <v>39.892999999999994</v>
      </c>
      <c r="H2758" s="46">
        <v>0.23676022293144405</v>
      </c>
      <c r="I2758" s="46">
        <v>40.129760222931438</v>
      </c>
      <c r="J2758" s="46">
        <v>39.84776924056986</v>
      </c>
      <c r="K2758" s="46">
        <v>4.8079999999999998</v>
      </c>
      <c r="L2758" s="46">
        <v>2.8534909679752918E-2</v>
      </c>
      <c r="M2758" s="46">
        <v>4.8365349096797523</v>
      </c>
      <c r="N2758" s="46">
        <v>4.8025486804366659</v>
      </c>
      <c r="O2758" s="46">
        <v>44.700999999999993</v>
      </c>
      <c r="P2758" s="46">
        <v>0.26529513261119697</v>
      </c>
      <c r="Q2758" s="46">
        <v>44.966295132611194</v>
      </c>
      <c r="R2758" s="46">
        <v>44.650317921006526</v>
      </c>
      <c r="S2758" s="46"/>
      <c r="T2758" s="46">
        <v>99.835000000000008</v>
      </c>
      <c r="U2758" s="46">
        <v>0.59250888267016077</v>
      </c>
      <c r="V2758" s="46">
        <v>100.42750888267017</v>
      </c>
      <c r="W2758" s="46">
        <v>99.721806886729325</v>
      </c>
      <c r="X2758" s="46">
        <v>8.7469999999999981</v>
      </c>
      <c r="Y2758" s="46">
        <v>5.1912407439434011E-2</v>
      </c>
      <c r="Z2758" s="46">
        <v>8.7989124074394329</v>
      </c>
      <c r="AA2758" s="46">
        <v>8.7370826347295161</v>
      </c>
      <c r="AB2758" s="46">
        <v>108.58200000000001</v>
      </c>
      <c r="AC2758" s="46">
        <v>0.64442129010959481</v>
      </c>
      <c r="AD2758" s="46">
        <v>109.2264212901096</v>
      </c>
      <c r="AE2758" s="46">
        <v>108.45888952145884</v>
      </c>
    </row>
    <row r="2759" spans="1:31" ht="13" x14ac:dyDescent="0.3">
      <c r="A2759" s="45">
        <v>44311</v>
      </c>
      <c r="B2759" s="43">
        <v>20</v>
      </c>
      <c r="C2759" s="43" t="s">
        <v>17</v>
      </c>
      <c r="D2759" s="44">
        <v>21.919457000000001</v>
      </c>
      <c r="E2759" s="42">
        <v>7.1095250000000002E-3</v>
      </c>
      <c r="F2759" s="42"/>
      <c r="G2759" s="46">
        <v>39.123999999999988</v>
      </c>
      <c r="H2759" s="46">
        <v>0.13901269726428672</v>
      </c>
      <c r="I2759" s="46">
        <v>39.263012697264273</v>
      </c>
      <c r="J2759" s="46">
        <v>38.983871326917757</v>
      </c>
      <c r="K2759" s="46">
        <v>4.7789999999999999</v>
      </c>
      <c r="L2759" s="46">
        <v>1.698041305147803E-2</v>
      </c>
      <c r="M2759" s="46">
        <v>4.7959804130514776</v>
      </c>
      <c r="N2759" s="46">
        <v>4.7618832704053782</v>
      </c>
      <c r="O2759" s="46">
        <v>43.902999999999992</v>
      </c>
      <c r="P2759" s="46">
        <v>0.15599311031576474</v>
      </c>
      <c r="Q2759" s="46">
        <v>44.058993110315754</v>
      </c>
      <c r="R2759" s="46">
        <v>43.745754597323135</v>
      </c>
      <c r="S2759" s="46"/>
      <c r="T2759" s="46">
        <v>97.674999999999997</v>
      </c>
      <c r="U2759" s="46">
        <v>0.3470520704756469</v>
      </c>
      <c r="V2759" s="46">
        <v>98.022052070475638</v>
      </c>
      <c r="W2759" s="46">
        <v>97.325161840729294</v>
      </c>
      <c r="X2759" s="46">
        <v>8.8230000000000022</v>
      </c>
      <c r="Y2759" s="46">
        <v>3.1349274817574956E-2</v>
      </c>
      <c r="Z2759" s="46">
        <v>8.8543492748175776</v>
      </c>
      <c r="AA2759" s="46">
        <v>8.7913990572895298</v>
      </c>
      <c r="AB2759" s="46">
        <v>106.498</v>
      </c>
      <c r="AC2759" s="46">
        <v>0.37840134529322184</v>
      </c>
      <c r="AD2759" s="46">
        <v>106.87640134529322</v>
      </c>
      <c r="AE2759" s="46">
        <v>106.11656089801882</v>
      </c>
    </row>
    <row r="2760" spans="1:31" ht="13" x14ac:dyDescent="0.3">
      <c r="A2760" s="45">
        <v>44311</v>
      </c>
      <c r="B2760" s="43">
        <v>21</v>
      </c>
      <c r="C2760" s="43" t="s">
        <v>17</v>
      </c>
      <c r="D2760" s="44">
        <v>22.744845000000002</v>
      </c>
      <c r="E2760" s="42">
        <v>7.1938200000000001E-3</v>
      </c>
      <c r="F2760" s="42"/>
      <c r="G2760" s="46">
        <v>39.156999999999996</v>
      </c>
      <c r="H2760" s="46">
        <v>0.26075229461392091</v>
      </c>
      <c r="I2760" s="46">
        <v>39.417752294613919</v>
      </c>
      <c r="J2760" s="46">
        <v>39.134188079801881</v>
      </c>
      <c r="K2760" s="46">
        <v>4.8860000000000001</v>
      </c>
      <c r="L2760" s="46">
        <v>3.2536601667227258E-2</v>
      </c>
      <c r="M2760" s="46">
        <v>4.9185366016672276</v>
      </c>
      <c r="N2760" s="46">
        <v>4.8831535346914219</v>
      </c>
      <c r="O2760" s="46">
        <v>44.042999999999999</v>
      </c>
      <c r="P2760" s="46">
        <v>0.29328889628114818</v>
      </c>
      <c r="Q2760" s="46">
        <v>44.336288896281147</v>
      </c>
      <c r="R2760" s="46">
        <v>44.017341614493304</v>
      </c>
      <c r="S2760" s="46"/>
      <c r="T2760" s="46">
        <v>98.926999999999992</v>
      </c>
      <c r="U2760" s="46">
        <v>0.65876962610188095</v>
      </c>
      <c r="V2760" s="46">
        <v>99.585769626101879</v>
      </c>
      <c r="W2760" s="46">
        <v>98.869367524850233</v>
      </c>
      <c r="X2760" s="46">
        <v>9.1460000000000008</v>
      </c>
      <c r="Y2760" s="46">
        <v>6.0904576104883444E-2</v>
      </c>
      <c r="Z2760" s="46">
        <v>9.2069045761048844</v>
      </c>
      <c r="AA2760" s="46">
        <v>9.1406717618272086</v>
      </c>
      <c r="AB2760" s="46">
        <v>108.07299999999999</v>
      </c>
      <c r="AC2760" s="46">
        <v>0.71967420220676437</v>
      </c>
      <c r="AD2760" s="46">
        <v>108.79267420220677</v>
      </c>
      <c r="AE2760" s="46">
        <v>108.01003928667744</v>
      </c>
    </row>
    <row r="2761" spans="1:31" ht="13" x14ac:dyDescent="0.3">
      <c r="A2761" s="45">
        <v>44311</v>
      </c>
      <c r="B2761" s="43">
        <v>22</v>
      </c>
      <c r="C2761" s="43" t="s">
        <v>17</v>
      </c>
      <c r="D2761" s="44">
        <v>20.657263</v>
      </c>
      <c r="E2761" s="42">
        <v>6.9964900000000002E-3</v>
      </c>
      <c r="F2761" s="42"/>
      <c r="G2761" s="46">
        <v>38.099999999999994</v>
      </c>
      <c r="H2761" s="46">
        <v>0.66011192755605641</v>
      </c>
      <c r="I2761" s="46">
        <v>38.760111927556054</v>
      </c>
      <c r="J2761" s="46">
        <v>38.488927192056025</v>
      </c>
      <c r="K2761" s="46">
        <v>4.7240000000000002</v>
      </c>
      <c r="L2761" s="46">
        <v>8.1846948708000286E-2</v>
      </c>
      <c r="M2761" s="46">
        <v>4.8058469487080009</v>
      </c>
      <c r="N2761" s="46">
        <v>4.7722228885898348</v>
      </c>
      <c r="O2761" s="46">
        <v>42.823999999999998</v>
      </c>
      <c r="P2761" s="46">
        <v>0.74195887626405665</v>
      </c>
      <c r="Q2761" s="46">
        <v>43.565958876264055</v>
      </c>
      <c r="R2761" s="46">
        <v>43.261150080645862</v>
      </c>
      <c r="S2761" s="46"/>
      <c r="T2761" s="46">
        <v>95.215000000000032</v>
      </c>
      <c r="U2761" s="46">
        <v>1.6496734168569538</v>
      </c>
      <c r="V2761" s="46">
        <v>96.864673416856988</v>
      </c>
      <c r="W2761" s="46">
        <v>96.186960697942681</v>
      </c>
      <c r="X2761" s="46">
        <v>8.791999999999998</v>
      </c>
      <c r="Y2761" s="46">
        <v>0.15232819073682013</v>
      </c>
      <c r="Z2761" s="46">
        <v>8.9443281907368188</v>
      </c>
      <c r="AA2761" s="46">
        <v>8.8817492879936104</v>
      </c>
      <c r="AB2761" s="46">
        <v>104.00700000000003</v>
      </c>
      <c r="AC2761" s="46">
        <v>1.8020016075937739</v>
      </c>
      <c r="AD2761" s="46">
        <v>105.80900160759381</v>
      </c>
      <c r="AE2761" s="46">
        <v>105.06870998593629</v>
      </c>
    </row>
    <row r="2762" spans="1:31" ht="13" x14ac:dyDescent="0.3">
      <c r="A2762" s="45">
        <v>44311</v>
      </c>
      <c r="B2762" s="43">
        <v>23</v>
      </c>
      <c r="C2762" s="43" t="s">
        <v>17</v>
      </c>
      <c r="D2762" s="44">
        <v>18.456523000000001</v>
      </c>
      <c r="E2762" s="42">
        <v>6.8857709999999997E-3</v>
      </c>
      <c r="F2762" s="42"/>
      <c r="G2762" s="46">
        <v>36.555</v>
      </c>
      <c r="H2762" s="46">
        <v>0.5617698707177724</v>
      </c>
      <c r="I2762" s="46">
        <v>37.116769870717775</v>
      </c>
      <c r="J2762" s="46">
        <v>36.861192293128312</v>
      </c>
      <c r="K2762" s="46">
        <v>4.6300000000000008</v>
      </c>
      <c r="L2762" s="46">
        <v>7.1152906618062825E-2</v>
      </c>
      <c r="M2762" s="46">
        <v>4.7011529066180637</v>
      </c>
      <c r="N2762" s="46">
        <v>4.6687818442671079</v>
      </c>
      <c r="O2762" s="46">
        <v>41.185000000000002</v>
      </c>
      <c r="P2762" s="46">
        <v>0.63292277733583524</v>
      </c>
      <c r="Q2762" s="46">
        <v>41.817922777335838</v>
      </c>
      <c r="R2762" s="46">
        <v>41.529974137395421</v>
      </c>
      <c r="S2762" s="46"/>
      <c r="T2762" s="46">
        <v>90.84</v>
      </c>
      <c r="U2762" s="46">
        <v>1.3960108071673489</v>
      </c>
      <c r="V2762" s="46">
        <v>92.236010807167347</v>
      </c>
      <c r="W2762" s="46">
        <v>91.600894758795675</v>
      </c>
      <c r="X2762" s="46">
        <v>8.5679999999999996</v>
      </c>
      <c r="Y2762" s="46">
        <v>0.13167129673943026</v>
      </c>
      <c r="Z2762" s="46">
        <v>8.6996712967394298</v>
      </c>
      <c r="AA2762" s="46">
        <v>8.6397673524148093</v>
      </c>
      <c r="AB2762" s="46">
        <v>99.408000000000001</v>
      </c>
      <c r="AC2762" s="46">
        <v>1.5276821039067792</v>
      </c>
      <c r="AD2762" s="46">
        <v>100.93568210390677</v>
      </c>
      <c r="AE2762" s="46">
        <v>100.24066211121048</v>
      </c>
    </row>
    <row r="2763" spans="1:31" ht="13" x14ac:dyDescent="0.3">
      <c r="A2763" s="45">
        <v>44311</v>
      </c>
      <c r="B2763" s="43">
        <v>24</v>
      </c>
      <c r="C2763" s="43" t="s">
        <v>17</v>
      </c>
      <c r="D2763" s="44">
        <v>18.499974000000002</v>
      </c>
      <c r="E2763" s="42">
        <v>7.0304340000000003E-3</v>
      </c>
      <c r="F2763" s="42"/>
      <c r="G2763" s="46">
        <v>35.831999999999994</v>
      </c>
      <c r="H2763" s="46">
        <v>0.45705111768136863</v>
      </c>
      <c r="I2763" s="46">
        <v>36.28905111768136</v>
      </c>
      <c r="J2763" s="46">
        <v>36.033923338875873</v>
      </c>
      <c r="K2763" s="46">
        <v>4.4599999999999991</v>
      </c>
      <c r="L2763" s="46">
        <v>5.6889037309078586E-2</v>
      </c>
      <c r="M2763" s="46">
        <v>4.5168890373090775</v>
      </c>
      <c r="N2763" s="46">
        <v>4.4851333470469523</v>
      </c>
      <c r="O2763" s="46">
        <v>40.291999999999994</v>
      </c>
      <c r="P2763" s="46">
        <v>0.51394015499044721</v>
      </c>
      <c r="Q2763" s="46">
        <v>40.805940154990438</v>
      </c>
      <c r="R2763" s="46">
        <v>40.519056685922827</v>
      </c>
      <c r="S2763" s="46"/>
      <c r="T2763" s="46">
        <v>86.873000000000019</v>
      </c>
      <c r="U2763" s="46">
        <v>1.108098954742508</v>
      </c>
      <c r="V2763" s="46">
        <v>87.981098954742521</v>
      </c>
      <c r="W2763" s="46">
        <v>87.36255364529373</v>
      </c>
      <c r="X2763" s="46">
        <v>8.5219999999999985</v>
      </c>
      <c r="Y2763" s="46">
        <v>0.10870142958474614</v>
      </c>
      <c r="Z2763" s="46">
        <v>8.6307014295847448</v>
      </c>
      <c r="AA2763" s="46">
        <v>8.5700238528103441</v>
      </c>
      <c r="AB2763" s="46">
        <v>95.39500000000001</v>
      </c>
      <c r="AC2763" s="46">
        <v>1.2168003843272541</v>
      </c>
      <c r="AD2763" s="46">
        <v>96.611800384327267</v>
      </c>
      <c r="AE2763" s="46">
        <v>95.932577498104081</v>
      </c>
    </row>
    <row r="2764" spans="1:31" ht="13" x14ac:dyDescent="0.3">
      <c r="A2764" s="45">
        <v>44312</v>
      </c>
      <c r="B2764" s="43">
        <v>1</v>
      </c>
      <c r="C2764" s="43" t="s">
        <v>17</v>
      </c>
      <c r="D2764" s="44">
        <v>18.576004000000001</v>
      </c>
      <c r="E2764" s="42">
        <v>6.8431359999999997E-3</v>
      </c>
      <c r="F2764" s="42"/>
      <c r="G2764" s="46">
        <v>35.388999999999996</v>
      </c>
      <c r="H2764" s="46">
        <v>0.67348265698172005</v>
      </c>
      <c r="I2764" s="46">
        <v>36.062482656981715</v>
      </c>
      <c r="J2764" s="46">
        <v>35.815702183662346</v>
      </c>
      <c r="K2764" s="46">
        <v>4.4660000000000002</v>
      </c>
      <c r="L2764" s="46">
        <v>8.4991764279306062E-2</v>
      </c>
      <c r="M2764" s="46">
        <v>4.5509917642793063</v>
      </c>
      <c r="N2764" s="46">
        <v>4.5198487087014634</v>
      </c>
      <c r="O2764" s="46">
        <v>39.854999999999997</v>
      </c>
      <c r="P2764" s="46">
        <v>0.75847442126102615</v>
      </c>
      <c r="Q2764" s="46">
        <v>40.613474421261017</v>
      </c>
      <c r="R2764" s="46">
        <v>40.335550892363813</v>
      </c>
      <c r="S2764" s="46"/>
      <c r="T2764" s="46">
        <v>84.671999999999997</v>
      </c>
      <c r="U2764" s="46">
        <v>1.611379907088536</v>
      </c>
      <c r="V2764" s="46">
        <v>86.283379907088531</v>
      </c>
      <c r="W2764" s="46">
        <v>85.692931003844663</v>
      </c>
      <c r="X2764" s="46">
        <v>8.4160000000000004</v>
      </c>
      <c r="Y2764" s="46">
        <v>0.16016361132437076</v>
      </c>
      <c r="Z2764" s="46">
        <v>8.5761636113243718</v>
      </c>
      <c r="AA2764" s="46">
        <v>8.5174757573738287</v>
      </c>
      <c r="AB2764" s="46">
        <v>93.087999999999994</v>
      </c>
      <c r="AC2764" s="46">
        <v>1.7715435184129067</v>
      </c>
      <c r="AD2764" s="46">
        <v>94.859543518412906</v>
      </c>
      <c r="AE2764" s="46">
        <v>94.210406761218493</v>
      </c>
    </row>
    <row r="2765" spans="1:31" ht="13" x14ac:dyDescent="0.3">
      <c r="A2765" s="45">
        <v>44312</v>
      </c>
      <c r="B2765" s="43">
        <v>2</v>
      </c>
      <c r="C2765" s="43" t="s">
        <v>17</v>
      </c>
      <c r="D2765" s="44">
        <v>19.409120000000001</v>
      </c>
      <c r="E2765" s="42">
        <v>6.8778650000000004E-3</v>
      </c>
      <c r="F2765" s="42"/>
      <c r="G2765" s="46">
        <v>35.560999999999993</v>
      </c>
      <c r="H2765" s="46">
        <v>0.6949600003812394</v>
      </c>
      <c r="I2765" s="46">
        <v>36.255960000381229</v>
      </c>
      <c r="J2765" s="46">
        <v>36.006596402053205</v>
      </c>
      <c r="K2765" s="46">
        <v>4.4459999999999997</v>
      </c>
      <c r="L2765" s="46">
        <v>8.6887099960490169E-2</v>
      </c>
      <c r="M2765" s="46">
        <v>4.5328870999604902</v>
      </c>
      <c r="N2765" s="46">
        <v>4.5017105144267209</v>
      </c>
      <c r="O2765" s="46">
        <v>40.006999999999991</v>
      </c>
      <c r="P2765" s="46">
        <v>0.78184710034172955</v>
      </c>
      <c r="Q2765" s="46">
        <v>40.788847100341719</v>
      </c>
      <c r="R2765" s="46">
        <v>40.508306916479924</v>
      </c>
      <c r="S2765" s="46"/>
      <c r="T2765" s="46">
        <v>83.762000000000029</v>
      </c>
      <c r="U2765" s="46">
        <v>1.6369404558908187</v>
      </c>
      <c r="V2765" s="46">
        <v>85.398940455890852</v>
      </c>
      <c r="W2765" s="46">
        <v>84.811578072292193</v>
      </c>
      <c r="X2765" s="46">
        <v>8.56</v>
      </c>
      <c r="Y2765" s="46">
        <v>0.16728600442235625</v>
      </c>
      <c r="Z2765" s="46">
        <v>8.727286004422357</v>
      </c>
      <c r="AA2765" s="46">
        <v>8.6672609094675508</v>
      </c>
      <c r="AB2765" s="46">
        <v>92.322000000000031</v>
      </c>
      <c r="AC2765" s="46">
        <v>1.804226460313175</v>
      </c>
      <c r="AD2765" s="46">
        <v>94.126226460313205</v>
      </c>
      <c r="AE2765" s="46">
        <v>93.478838981759736</v>
      </c>
    </row>
    <row r="2766" spans="1:31" ht="13" x14ac:dyDescent="0.3">
      <c r="A2766" s="45">
        <v>44312</v>
      </c>
      <c r="B2766" s="43">
        <v>3</v>
      </c>
      <c r="C2766" s="43" t="s">
        <v>17</v>
      </c>
      <c r="D2766" s="44">
        <v>19.212364000000001</v>
      </c>
      <c r="E2766" s="42">
        <v>7.0099369999999999E-3</v>
      </c>
      <c r="F2766" s="42"/>
      <c r="G2766" s="46">
        <v>35.644999999999989</v>
      </c>
      <c r="H2766" s="46">
        <v>0.79993844116262802</v>
      </c>
      <c r="I2766" s="46">
        <v>36.44493844116262</v>
      </c>
      <c r="J2766" s="46">
        <v>36.189461718721191</v>
      </c>
      <c r="K2766" s="46">
        <v>4.5239999999999991</v>
      </c>
      <c r="L2766" s="46">
        <v>0.10152676414138671</v>
      </c>
      <c r="M2766" s="46">
        <v>4.6255267641413855</v>
      </c>
      <c r="N2766" s="46">
        <v>4.5931021129329404</v>
      </c>
      <c r="O2766" s="46">
        <v>40.16899999999999</v>
      </c>
      <c r="P2766" s="46">
        <v>0.90146520530401475</v>
      </c>
      <c r="Q2766" s="46">
        <v>41.070465205304004</v>
      </c>
      <c r="R2766" s="46">
        <v>40.78256383165413</v>
      </c>
      <c r="S2766" s="46"/>
      <c r="T2766" s="46">
        <v>83.682999999999993</v>
      </c>
      <c r="U2766" s="46">
        <v>1.8779982766674768</v>
      </c>
      <c r="V2766" s="46">
        <v>85.560998276667476</v>
      </c>
      <c r="W2766" s="46">
        <v>84.961221069090925</v>
      </c>
      <c r="X2766" s="46">
        <v>8.5629999999999988</v>
      </c>
      <c r="Y2766" s="46">
        <v>0.1921692487494904</v>
      </c>
      <c r="Z2766" s="46">
        <v>8.755169248749489</v>
      </c>
      <c r="AA2766" s="46">
        <v>8.6937960638914173</v>
      </c>
      <c r="AB2766" s="46">
        <v>92.245999999999995</v>
      </c>
      <c r="AC2766" s="46">
        <v>2.0701675254169674</v>
      </c>
      <c r="AD2766" s="46">
        <v>94.316167525416972</v>
      </c>
      <c r="AE2766" s="46">
        <v>93.655017132982337</v>
      </c>
    </row>
    <row r="2767" spans="1:31" ht="13" x14ac:dyDescent="0.3">
      <c r="A2767" s="45">
        <v>44312</v>
      </c>
      <c r="B2767" s="43">
        <v>4</v>
      </c>
      <c r="C2767" s="43" t="s">
        <v>17</v>
      </c>
      <c r="D2767" s="44">
        <v>17.906887000000001</v>
      </c>
      <c r="E2767" s="42">
        <v>6.948358E-3</v>
      </c>
      <c r="F2767" s="42"/>
      <c r="G2767" s="46">
        <v>35.928999999999995</v>
      </c>
      <c r="H2767" s="46">
        <v>0.60475296815229507</v>
      </c>
      <c r="I2767" s="46">
        <v>36.533752968152292</v>
      </c>
      <c r="J2767" s="46">
        <v>36.279903373446004</v>
      </c>
      <c r="K2767" s="46">
        <v>4.649</v>
      </c>
      <c r="L2767" s="46">
        <v>7.8251455619138308E-2</v>
      </c>
      <c r="M2767" s="46">
        <v>4.7272514556191387</v>
      </c>
      <c r="N2767" s="46">
        <v>4.6944048201494759</v>
      </c>
      <c r="O2767" s="46">
        <v>40.577999999999996</v>
      </c>
      <c r="P2767" s="46">
        <v>0.68300442377143333</v>
      </c>
      <c r="Q2767" s="46">
        <v>41.261004423771432</v>
      </c>
      <c r="R2767" s="46">
        <v>40.974308193595476</v>
      </c>
      <c r="S2767" s="46"/>
      <c r="T2767" s="46">
        <v>84.781999999999996</v>
      </c>
      <c r="U2767" s="46">
        <v>1.4270412799100418</v>
      </c>
      <c r="V2767" s="46">
        <v>86.209041279910039</v>
      </c>
      <c r="W2767" s="46">
        <v>85.610029998260444</v>
      </c>
      <c r="X2767" s="46">
        <v>8.847999999999999</v>
      </c>
      <c r="Y2767" s="46">
        <v>0.14892856083418707</v>
      </c>
      <c r="Z2767" s="46">
        <v>8.9969285608341867</v>
      </c>
      <c r="AA2767" s="46">
        <v>8.9344146802930862</v>
      </c>
      <c r="AB2767" s="46">
        <v>93.63</v>
      </c>
      <c r="AC2767" s="46">
        <v>1.5759698407442289</v>
      </c>
      <c r="AD2767" s="46">
        <v>95.205969840744231</v>
      </c>
      <c r="AE2767" s="46">
        <v>94.544444678553532</v>
      </c>
    </row>
    <row r="2768" spans="1:31" ht="13" x14ac:dyDescent="0.3">
      <c r="A2768" s="45">
        <v>44312</v>
      </c>
      <c r="B2768" s="43">
        <v>5</v>
      </c>
      <c r="C2768" s="43" t="s">
        <v>17</v>
      </c>
      <c r="D2768" s="44">
        <v>18.15259</v>
      </c>
      <c r="E2768" s="42">
        <v>6.8419409999999998E-3</v>
      </c>
      <c r="F2768" s="42"/>
      <c r="G2768" s="46">
        <v>37.487999999999992</v>
      </c>
      <c r="H2768" s="46">
        <v>0.74985842483321263</v>
      </c>
      <c r="I2768" s="46">
        <v>38.237858424833206</v>
      </c>
      <c r="J2768" s="46">
        <v>37.976237253524147</v>
      </c>
      <c r="K2768" s="46">
        <v>4.9179999999999993</v>
      </c>
      <c r="L2768" s="46">
        <v>9.8372912220703684E-2</v>
      </c>
      <c r="M2768" s="46">
        <v>5.016372912220703</v>
      </c>
      <c r="N2768" s="46">
        <v>4.9820511847212909</v>
      </c>
      <c r="O2768" s="46">
        <v>42.405999999999992</v>
      </c>
      <c r="P2768" s="46">
        <v>0.84823133705391629</v>
      </c>
      <c r="Q2768" s="46">
        <v>43.254231337053909</v>
      </c>
      <c r="R2768" s="46">
        <v>42.95828843824544</v>
      </c>
      <c r="S2768" s="46"/>
      <c r="T2768" s="46">
        <v>88.248000000000005</v>
      </c>
      <c r="U2768" s="46">
        <v>1.7651916953340097</v>
      </c>
      <c r="V2768" s="46">
        <v>90.013191695334015</v>
      </c>
      <c r="W2768" s="46">
        <v>89.397326748532848</v>
      </c>
      <c r="X2768" s="46">
        <v>9.3590000000000018</v>
      </c>
      <c r="Y2768" s="46">
        <v>0.18720457207677227</v>
      </c>
      <c r="Z2768" s="46">
        <v>9.5462045720767748</v>
      </c>
      <c r="AA2768" s="46">
        <v>9.4808900036206953</v>
      </c>
      <c r="AB2768" s="46">
        <v>97.606999999999999</v>
      </c>
      <c r="AC2768" s="46">
        <v>1.952396267410782</v>
      </c>
      <c r="AD2768" s="46">
        <v>99.55939626741079</v>
      </c>
      <c r="AE2768" s="46">
        <v>98.878216752153548</v>
      </c>
    </row>
    <row r="2769" spans="1:31" ht="13" x14ac:dyDescent="0.3">
      <c r="A2769" s="45">
        <v>44312</v>
      </c>
      <c r="B2769" s="43">
        <v>6</v>
      </c>
      <c r="C2769" s="43" t="s">
        <v>17</v>
      </c>
      <c r="D2769" s="44">
        <v>21.203866000000001</v>
      </c>
      <c r="E2769" s="42">
        <v>6.773037E-3</v>
      </c>
      <c r="F2769" s="42"/>
      <c r="G2769" s="46">
        <v>40.693999999999996</v>
      </c>
      <c r="H2769" s="46">
        <v>0.66851530450222318</v>
      </c>
      <c r="I2769" s="46">
        <v>41.362515304502217</v>
      </c>
      <c r="J2769" s="46">
        <v>41.082365457931758</v>
      </c>
      <c r="K2769" s="46">
        <v>5.2170000000000005</v>
      </c>
      <c r="L2769" s="46">
        <v>8.5704141730675254E-2</v>
      </c>
      <c r="M2769" s="46">
        <v>5.3027041417306755</v>
      </c>
      <c r="N2769" s="46">
        <v>5.2667887303786802</v>
      </c>
      <c r="O2769" s="46">
        <v>45.910999999999994</v>
      </c>
      <c r="P2769" s="46">
        <v>0.75421944623289838</v>
      </c>
      <c r="Q2769" s="46">
        <v>46.665219446232896</v>
      </c>
      <c r="R2769" s="46">
        <v>46.349154188310436</v>
      </c>
      <c r="S2769" s="46"/>
      <c r="T2769" s="46">
        <v>96.103000000000009</v>
      </c>
      <c r="U2769" s="46">
        <v>1.5787665579342693</v>
      </c>
      <c r="V2769" s="46">
        <v>97.681766557934282</v>
      </c>
      <c r="W2769" s="46">
        <v>97.020164338812037</v>
      </c>
      <c r="X2769" s="46">
        <v>9.9900000000000038</v>
      </c>
      <c r="Y2769" s="46">
        <v>0.16411431395235693</v>
      </c>
      <c r="Z2769" s="46">
        <v>10.154114313952361</v>
      </c>
      <c r="AA2769" s="46">
        <v>10.085340122001732</v>
      </c>
      <c r="AB2769" s="46">
        <v>106.09300000000002</v>
      </c>
      <c r="AC2769" s="46">
        <v>1.7428808718866262</v>
      </c>
      <c r="AD2769" s="46">
        <v>107.83588087188664</v>
      </c>
      <c r="AE2769" s="46">
        <v>107.10550446081376</v>
      </c>
    </row>
    <row r="2770" spans="1:31" ht="13" x14ac:dyDescent="0.3">
      <c r="A2770" s="45">
        <v>44312</v>
      </c>
      <c r="B2770" s="43">
        <v>7</v>
      </c>
      <c r="C2770" s="43" t="s">
        <v>17</v>
      </c>
      <c r="D2770" s="44">
        <v>33.480282000000003</v>
      </c>
      <c r="E2770" s="42">
        <v>6.4461220000000003E-3</v>
      </c>
      <c r="F2770" s="42"/>
      <c r="G2770" s="46">
        <v>45.215000000000003</v>
      </c>
      <c r="H2770" s="46">
        <v>0.49882459376449956</v>
      </c>
      <c r="I2770" s="46">
        <v>45.7138245937645</v>
      </c>
      <c r="J2770" s="46">
        <v>45.419147703346489</v>
      </c>
      <c r="K2770" s="46">
        <v>5.7240000000000002</v>
      </c>
      <c r="L2770" s="46">
        <v>6.3148777501006212E-2</v>
      </c>
      <c r="M2770" s="46">
        <v>5.787148777501006</v>
      </c>
      <c r="N2770" s="46">
        <v>5.7498441104490832</v>
      </c>
      <c r="O2770" s="46">
        <v>50.939000000000007</v>
      </c>
      <c r="P2770" s="46">
        <v>0.56197337126550573</v>
      </c>
      <c r="Q2770" s="46">
        <v>51.500973371265502</v>
      </c>
      <c r="R2770" s="46">
        <v>51.168991813795571</v>
      </c>
      <c r="S2770" s="46"/>
      <c r="T2770" s="46">
        <v>107.65299999999999</v>
      </c>
      <c r="U2770" s="46">
        <v>1.1876581663724353</v>
      </c>
      <c r="V2770" s="46">
        <v>108.84065816637242</v>
      </c>
      <c r="W2770" s="46">
        <v>108.13905800527168</v>
      </c>
      <c r="X2770" s="46">
        <v>10.956999999999999</v>
      </c>
      <c r="Y2770" s="46">
        <v>0.12088070494034327</v>
      </c>
      <c r="Z2770" s="46">
        <v>11.077880704940343</v>
      </c>
      <c r="AA2770" s="46">
        <v>11.006471334414851</v>
      </c>
      <c r="AB2770" s="46">
        <v>118.60999999999999</v>
      </c>
      <c r="AC2770" s="46">
        <v>1.3085388713127786</v>
      </c>
      <c r="AD2770" s="46">
        <v>119.91853887131276</v>
      </c>
      <c r="AE2770" s="46">
        <v>119.14552933968653</v>
      </c>
    </row>
    <row r="2771" spans="1:31" ht="13" x14ac:dyDescent="0.3">
      <c r="A2771" s="45">
        <v>44312</v>
      </c>
      <c r="B2771" s="43">
        <v>8</v>
      </c>
      <c r="C2771" s="43" t="s">
        <v>18</v>
      </c>
      <c r="D2771" s="44">
        <v>23.868639999999999</v>
      </c>
      <c r="E2771" s="42">
        <v>5.7112930000000001E-3</v>
      </c>
      <c r="F2771" s="42"/>
      <c r="G2771" s="46">
        <v>50.733000000000004</v>
      </c>
      <c r="H2771" s="46">
        <v>0.10698626444437977</v>
      </c>
      <c r="I2771" s="46">
        <v>50.839986264444384</v>
      </c>
      <c r="J2771" s="46">
        <v>50.549624206772172</v>
      </c>
      <c r="K2771" s="46">
        <v>6.1919999999999984</v>
      </c>
      <c r="L2771" s="46">
        <v>1.3057752339494988E-2</v>
      </c>
      <c r="M2771" s="46">
        <v>6.205057752339493</v>
      </c>
      <c r="N2771" s="46">
        <v>6.1696188494339612</v>
      </c>
      <c r="O2771" s="46">
        <v>56.925000000000004</v>
      </c>
      <c r="P2771" s="46">
        <v>0.12004401678387476</v>
      </c>
      <c r="Q2771" s="46">
        <v>57.045044016783876</v>
      </c>
      <c r="R2771" s="46">
        <v>56.719243056206132</v>
      </c>
      <c r="S2771" s="46"/>
      <c r="T2771" s="46">
        <v>118.10000000000001</v>
      </c>
      <c r="U2771" s="46">
        <v>0.24905047663022589</v>
      </c>
      <c r="V2771" s="46">
        <v>118.34905047663024</v>
      </c>
      <c r="W2771" s="46">
        <v>117.67312437308642</v>
      </c>
      <c r="X2771" s="46">
        <v>11.358000000000001</v>
      </c>
      <c r="Y2771" s="46">
        <v>2.3951865483201568E-2</v>
      </c>
      <c r="Z2771" s="46">
        <v>11.381951865483202</v>
      </c>
      <c r="AA2771" s="46">
        <v>11.316946203467532</v>
      </c>
      <c r="AB2771" s="46">
        <v>129.458</v>
      </c>
      <c r="AC2771" s="46">
        <v>0.27300234211342744</v>
      </c>
      <c r="AD2771" s="46">
        <v>129.73100234211344</v>
      </c>
      <c r="AE2771" s="46">
        <v>128.99007057655396</v>
      </c>
    </row>
    <row r="2772" spans="1:31" ht="13" x14ac:dyDescent="0.3">
      <c r="A2772" s="45">
        <v>44312</v>
      </c>
      <c r="B2772" s="43">
        <v>9</v>
      </c>
      <c r="C2772" s="43" t="s">
        <v>18</v>
      </c>
      <c r="D2772" s="44">
        <v>27.12454</v>
      </c>
      <c r="E2772" s="42">
        <v>5.35697E-3</v>
      </c>
      <c r="F2772" s="42"/>
      <c r="G2772" s="46">
        <v>54.538000000000004</v>
      </c>
      <c r="H2772" s="46">
        <v>5.0426617335549276E-2</v>
      </c>
      <c r="I2772" s="46">
        <v>54.58842661733555</v>
      </c>
      <c r="J2772" s="46">
        <v>54.295998053599284</v>
      </c>
      <c r="K2772" s="46">
        <v>6.2730000000000006</v>
      </c>
      <c r="L2772" s="46">
        <v>5.8001058078019103E-3</v>
      </c>
      <c r="M2772" s="46">
        <v>6.2788001058078029</v>
      </c>
      <c r="N2772" s="46">
        <v>6.2451647620049933</v>
      </c>
      <c r="O2772" s="46">
        <v>60.811000000000007</v>
      </c>
      <c r="P2772" s="46">
        <v>5.6226723143351184E-2</v>
      </c>
      <c r="Q2772" s="46">
        <v>60.867226723143354</v>
      </c>
      <c r="R2772" s="46">
        <v>60.541162815604281</v>
      </c>
      <c r="S2772" s="46"/>
      <c r="T2772" s="46">
        <v>128.65100000000004</v>
      </c>
      <c r="U2772" s="46">
        <v>0.11895256054192949</v>
      </c>
      <c r="V2772" s="46">
        <v>128.76995256054198</v>
      </c>
      <c r="W2772" s="46">
        <v>128.08013578777374</v>
      </c>
      <c r="X2772" s="46">
        <v>11.484000000000002</v>
      </c>
      <c r="Y2772" s="46">
        <v>1.0618271177554144E-2</v>
      </c>
      <c r="Z2772" s="46">
        <v>11.494618271177556</v>
      </c>
      <c r="AA2772" s="46">
        <v>11.433041945937406</v>
      </c>
      <c r="AB2772" s="46">
        <v>140.13500000000005</v>
      </c>
      <c r="AC2772" s="46">
        <v>0.12957083171948364</v>
      </c>
      <c r="AD2772" s="46">
        <v>140.26457083171954</v>
      </c>
      <c r="AE2772" s="46">
        <v>139.51317773371116</v>
      </c>
    </row>
    <row r="2773" spans="1:31" ht="13" x14ac:dyDescent="0.3">
      <c r="A2773" s="45">
        <v>44312</v>
      </c>
      <c r="B2773" s="43">
        <v>10</v>
      </c>
      <c r="C2773" s="43" t="s">
        <v>18</v>
      </c>
      <c r="D2773" s="44">
        <v>21.521659</v>
      </c>
      <c r="E2773" s="42">
        <v>5.254E-3</v>
      </c>
      <c r="F2773" s="42"/>
      <c r="G2773" s="46">
        <v>56.522000000000006</v>
      </c>
      <c r="H2773" s="46">
        <v>0.16925142153445177</v>
      </c>
      <c r="I2773" s="46">
        <v>56.69125142153446</v>
      </c>
      <c r="J2773" s="46">
        <v>56.393395586565717</v>
      </c>
      <c r="K2773" s="46">
        <v>6.3620000000000001</v>
      </c>
      <c r="L2773" s="46">
        <v>1.9050591695307706E-2</v>
      </c>
      <c r="M2773" s="46">
        <v>6.381050591695308</v>
      </c>
      <c r="N2773" s="46">
        <v>6.3475245518865409</v>
      </c>
      <c r="O2773" s="46">
        <v>62.884000000000007</v>
      </c>
      <c r="P2773" s="46">
        <v>0.18830201322975948</v>
      </c>
      <c r="Q2773" s="46">
        <v>63.072302013229766</v>
      </c>
      <c r="R2773" s="46">
        <v>62.74092013845226</v>
      </c>
      <c r="S2773" s="46"/>
      <c r="T2773" s="46">
        <v>134.07700000000006</v>
      </c>
      <c r="U2773" s="46">
        <v>0.40148478194463572</v>
      </c>
      <c r="V2773" s="46">
        <v>134.4784847819447</v>
      </c>
      <c r="W2773" s="46">
        <v>133.77193482290036</v>
      </c>
      <c r="X2773" s="46">
        <v>11.541000000000002</v>
      </c>
      <c r="Y2773" s="46">
        <v>3.4558767487511202E-2</v>
      </c>
      <c r="Z2773" s="46">
        <v>11.575558767487513</v>
      </c>
      <c r="AA2773" s="46">
        <v>11.514740781723134</v>
      </c>
      <c r="AB2773" s="46">
        <v>145.61800000000005</v>
      </c>
      <c r="AC2773" s="46">
        <v>0.4360435494321469</v>
      </c>
      <c r="AD2773" s="46">
        <v>146.05404354943221</v>
      </c>
      <c r="AE2773" s="46">
        <v>145.2866756046235</v>
      </c>
    </row>
    <row r="2774" spans="1:31" ht="13" x14ac:dyDescent="0.3">
      <c r="A2774" s="45">
        <v>44312</v>
      </c>
      <c r="B2774" s="43">
        <v>11</v>
      </c>
      <c r="C2774" s="43" t="s">
        <v>18</v>
      </c>
      <c r="D2774" s="44">
        <v>23.584443</v>
      </c>
      <c r="E2774" s="42">
        <v>5.2017410000000002E-3</v>
      </c>
      <c r="F2774" s="42"/>
      <c r="G2774" s="46">
        <v>58.256999999999998</v>
      </c>
      <c r="H2774" s="46">
        <v>-0.27335493654234566</v>
      </c>
      <c r="I2774" s="46">
        <v>57.983645063457651</v>
      </c>
      <c r="J2774" s="46">
        <v>57.682029159601612</v>
      </c>
      <c r="K2774" s="46">
        <v>6.4700000000000006</v>
      </c>
      <c r="L2774" s="46">
        <v>-3.0358694052714297E-2</v>
      </c>
      <c r="M2774" s="46">
        <v>6.4396413059472861</v>
      </c>
      <c r="N2774" s="46">
        <v>6.4061439597408461</v>
      </c>
      <c r="O2774" s="46">
        <v>64.727000000000004</v>
      </c>
      <c r="P2774" s="46">
        <v>-0.30371363059505996</v>
      </c>
      <c r="Q2774" s="46">
        <v>64.423286369404934</v>
      </c>
      <c r="R2774" s="46">
        <v>64.088173119342457</v>
      </c>
      <c r="S2774" s="46"/>
      <c r="T2774" s="46">
        <v>136.38600000000002</v>
      </c>
      <c r="U2774" s="46">
        <v>-0.6399537630716372</v>
      </c>
      <c r="V2774" s="46">
        <v>135.74604623692838</v>
      </c>
      <c r="W2774" s="46">
        <v>135.03993046262985</v>
      </c>
      <c r="X2774" s="46">
        <v>11.266</v>
      </c>
      <c r="Y2774" s="46">
        <v>-5.2862603894571758E-2</v>
      </c>
      <c r="Z2774" s="46">
        <v>11.213137396105429</v>
      </c>
      <c r="AA2774" s="46">
        <v>11.154809559573474</v>
      </c>
      <c r="AB2774" s="46">
        <v>147.65200000000002</v>
      </c>
      <c r="AC2774" s="46">
        <v>-0.69281636696620896</v>
      </c>
      <c r="AD2774" s="46">
        <v>146.9591836330338</v>
      </c>
      <c r="AE2774" s="46">
        <v>146.19474002220332</v>
      </c>
    </row>
    <row r="2775" spans="1:31" ht="13" x14ac:dyDescent="0.3">
      <c r="A2775" s="45">
        <v>44312</v>
      </c>
      <c r="B2775" s="43">
        <v>12</v>
      </c>
      <c r="C2775" s="43" t="s">
        <v>18</v>
      </c>
      <c r="D2775" s="44">
        <v>21.543617999999999</v>
      </c>
      <c r="E2775" s="42">
        <v>5.2348230000000004E-3</v>
      </c>
      <c r="F2775" s="42"/>
      <c r="G2775" s="46">
        <v>58.979000000000006</v>
      </c>
      <c r="H2775" s="46">
        <v>0.35126728510673716</v>
      </c>
      <c r="I2775" s="46">
        <v>59.330267285106743</v>
      </c>
      <c r="J2775" s="46">
        <v>59.019683837326518</v>
      </c>
      <c r="K2775" s="46">
        <v>6.3479999999999999</v>
      </c>
      <c r="L2775" s="46">
        <v>3.7807435288112166E-2</v>
      </c>
      <c r="M2775" s="46">
        <v>6.385807435288112</v>
      </c>
      <c r="N2775" s="46">
        <v>6.3523788636522944</v>
      </c>
      <c r="O2775" s="46">
        <v>65.327000000000012</v>
      </c>
      <c r="P2775" s="46">
        <v>0.3890747203948493</v>
      </c>
      <c r="Q2775" s="46">
        <v>65.716074720394857</v>
      </c>
      <c r="R2775" s="46">
        <v>65.372062700978816</v>
      </c>
      <c r="S2775" s="46"/>
      <c r="T2775" s="46">
        <v>136.79100000000003</v>
      </c>
      <c r="U2775" s="46">
        <v>0.81470020171647006</v>
      </c>
      <c r="V2775" s="46">
        <v>137.6057002017165</v>
      </c>
      <c r="W2775" s="46">
        <v>136.88535871736946</v>
      </c>
      <c r="X2775" s="46">
        <v>10.971000000000002</v>
      </c>
      <c r="Y2775" s="46">
        <v>6.5341110987063425E-2</v>
      </c>
      <c r="Z2775" s="46">
        <v>11.036341110987065</v>
      </c>
      <c r="AA2775" s="46">
        <v>10.978567818703425</v>
      </c>
      <c r="AB2775" s="46">
        <v>147.76200000000003</v>
      </c>
      <c r="AC2775" s="46">
        <v>0.88004131270353347</v>
      </c>
      <c r="AD2775" s="46">
        <v>148.64204131270355</v>
      </c>
      <c r="AE2775" s="46">
        <v>147.86392653607288</v>
      </c>
    </row>
    <row r="2776" spans="1:31" ht="13" x14ac:dyDescent="0.3">
      <c r="A2776" s="45">
        <v>44312</v>
      </c>
      <c r="B2776" s="43">
        <v>13</v>
      </c>
      <c r="C2776" s="43" t="s">
        <v>18</v>
      </c>
      <c r="D2776" s="44">
        <v>18.857320999999999</v>
      </c>
      <c r="E2776" s="42">
        <v>5.1591140000000002E-3</v>
      </c>
      <c r="F2776" s="42"/>
      <c r="G2776" s="46">
        <v>58.429000000000009</v>
      </c>
      <c r="H2776" s="46">
        <v>0.52995104339389576</v>
      </c>
      <c r="I2776" s="46">
        <v>58.958951043393903</v>
      </c>
      <c r="J2776" s="46">
        <v>58.654775093640616</v>
      </c>
      <c r="K2776" s="46">
        <v>6.0840000000000005</v>
      </c>
      <c r="L2776" s="46">
        <v>5.5181881394657822E-2</v>
      </c>
      <c r="M2776" s="46">
        <v>6.1391818813946584</v>
      </c>
      <c r="N2776" s="46">
        <v>6.1075091422018088</v>
      </c>
      <c r="O2776" s="46">
        <v>64.513000000000005</v>
      </c>
      <c r="P2776" s="46">
        <v>0.58513292478855361</v>
      </c>
      <c r="Q2776" s="46">
        <v>65.098132924788558</v>
      </c>
      <c r="R2776" s="46">
        <v>64.762284235842429</v>
      </c>
      <c r="S2776" s="46"/>
      <c r="T2776" s="46">
        <v>136.41299999999998</v>
      </c>
      <c r="U2776" s="46">
        <v>1.2372659412704561</v>
      </c>
      <c r="V2776" s="46">
        <v>137.65026594127045</v>
      </c>
      <c r="W2776" s="46">
        <v>136.94011252714913</v>
      </c>
      <c r="X2776" s="46">
        <v>10.915000000000001</v>
      </c>
      <c r="Y2776" s="46">
        <v>9.8999052502085808E-2</v>
      </c>
      <c r="Z2776" s="46">
        <v>11.013999052502086</v>
      </c>
      <c r="AA2776" s="46">
        <v>10.957176575794335</v>
      </c>
      <c r="AB2776" s="46">
        <v>147.32799999999997</v>
      </c>
      <c r="AC2776" s="46">
        <v>1.3362649937725419</v>
      </c>
      <c r="AD2776" s="46">
        <v>148.66426499377252</v>
      </c>
      <c r="AE2776" s="46">
        <v>147.89728910294346</v>
      </c>
    </row>
    <row r="2777" spans="1:31" ht="13" x14ac:dyDescent="0.3">
      <c r="A2777" s="45">
        <v>44312</v>
      </c>
      <c r="B2777" s="43">
        <v>14</v>
      </c>
      <c r="C2777" s="43" t="s">
        <v>18</v>
      </c>
      <c r="D2777" s="44">
        <v>19.315842</v>
      </c>
      <c r="E2777" s="42">
        <v>5.4534129999999998E-3</v>
      </c>
      <c r="F2777" s="42"/>
      <c r="G2777" s="46">
        <v>58.677999999999997</v>
      </c>
      <c r="H2777" s="46">
        <v>0.19314000652897667</v>
      </c>
      <c r="I2777" s="46">
        <v>58.871140006528975</v>
      </c>
      <c r="J2777" s="46">
        <v>58.550091366292548</v>
      </c>
      <c r="K2777" s="46">
        <v>5.9440000000000008</v>
      </c>
      <c r="L2777" s="46">
        <v>1.9564814731385487E-2</v>
      </c>
      <c r="M2777" s="46">
        <v>5.9635648147313862</v>
      </c>
      <c r="N2777" s="46">
        <v>5.9310430328443875</v>
      </c>
      <c r="O2777" s="46">
        <v>64.622</v>
      </c>
      <c r="P2777" s="46">
        <v>0.21270482126036216</v>
      </c>
      <c r="Q2777" s="46">
        <v>64.83470482126036</v>
      </c>
      <c r="R2777" s="46">
        <v>64.481134399136934</v>
      </c>
      <c r="S2777" s="46"/>
      <c r="T2777" s="46">
        <v>137.47700000000003</v>
      </c>
      <c r="U2777" s="46">
        <v>0.45250875417676362</v>
      </c>
      <c r="V2777" s="46">
        <v>137.92950875417679</v>
      </c>
      <c r="W2777" s="46">
        <v>137.17732217805315</v>
      </c>
      <c r="X2777" s="46">
        <v>10.762</v>
      </c>
      <c r="Y2777" s="46">
        <v>3.5423374182229239E-2</v>
      </c>
      <c r="Z2777" s="46">
        <v>10.79742337418223</v>
      </c>
      <c r="AA2777" s="46">
        <v>10.738540565186961</v>
      </c>
      <c r="AB2777" s="46">
        <v>148.23900000000003</v>
      </c>
      <c r="AC2777" s="46">
        <v>0.48793212835899286</v>
      </c>
      <c r="AD2777" s="46">
        <v>148.72693212835901</v>
      </c>
      <c r="AE2777" s="46">
        <v>147.9158627432401</v>
      </c>
    </row>
    <row r="2778" spans="1:31" ht="13" x14ac:dyDescent="0.3">
      <c r="A2778" s="45">
        <v>44312</v>
      </c>
      <c r="B2778" s="43">
        <v>15</v>
      </c>
      <c r="C2778" s="43" t="s">
        <v>18</v>
      </c>
      <c r="D2778" s="44">
        <v>20.237763000000001</v>
      </c>
      <c r="E2778" s="42">
        <v>5.5000880000000002E-3</v>
      </c>
      <c r="F2778" s="42"/>
      <c r="G2778" s="46">
        <v>57.826999999999991</v>
      </c>
      <c r="H2778" s="46">
        <v>-7.4864475594448129E-2</v>
      </c>
      <c r="I2778" s="46">
        <v>57.752135524405546</v>
      </c>
      <c r="J2778" s="46">
        <v>57.434493696833385</v>
      </c>
      <c r="K2778" s="46">
        <v>5.8470000000000004</v>
      </c>
      <c r="L2778" s="46">
        <v>-7.5696921645725746E-3</v>
      </c>
      <c r="M2778" s="46">
        <v>5.8394303078354275</v>
      </c>
      <c r="N2778" s="46">
        <v>5.8073129272724655</v>
      </c>
      <c r="O2778" s="46">
        <v>63.673999999999992</v>
      </c>
      <c r="P2778" s="46">
        <v>-8.243416775902071E-2</v>
      </c>
      <c r="Q2778" s="46">
        <v>63.591565832240974</v>
      </c>
      <c r="R2778" s="46">
        <v>63.241806624105848</v>
      </c>
      <c r="S2778" s="46"/>
      <c r="T2778" s="46">
        <v>136.38799999999995</v>
      </c>
      <c r="U2778" s="46">
        <v>-0.17657177611454145</v>
      </c>
      <c r="V2778" s="46">
        <v>136.21142822388541</v>
      </c>
      <c r="W2778" s="46">
        <v>135.46225338204835</v>
      </c>
      <c r="X2778" s="46">
        <v>10.386000000000001</v>
      </c>
      <c r="Y2778" s="46">
        <v>-1.3446010402129428E-2</v>
      </c>
      <c r="Z2778" s="46">
        <v>10.372553989597872</v>
      </c>
      <c r="AA2778" s="46">
        <v>10.315504029870333</v>
      </c>
      <c r="AB2778" s="46">
        <v>146.77399999999994</v>
      </c>
      <c r="AC2778" s="46">
        <v>-0.19001778651667087</v>
      </c>
      <c r="AD2778" s="46">
        <v>146.58398221348327</v>
      </c>
      <c r="AE2778" s="46">
        <v>145.77775741191869</v>
      </c>
    </row>
    <row r="2779" spans="1:31" ht="13" x14ac:dyDescent="0.3">
      <c r="A2779" s="45">
        <v>44312</v>
      </c>
      <c r="B2779" s="43">
        <v>16</v>
      </c>
      <c r="C2779" s="43" t="s">
        <v>18</v>
      </c>
      <c r="D2779" s="44">
        <v>27.730339000000001</v>
      </c>
      <c r="E2779" s="42">
        <v>5.4640369999999997E-3</v>
      </c>
      <c r="F2779" s="42"/>
      <c r="G2779" s="46">
        <v>55.635999999999996</v>
      </c>
      <c r="H2779" s="46">
        <v>-5.0711650752725997E-2</v>
      </c>
      <c r="I2779" s="46">
        <v>55.585288349247271</v>
      </c>
      <c r="J2779" s="46">
        <v>55.281568277051313</v>
      </c>
      <c r="K2779" s="46">
        <v>5.6679999999999993</v>
      </c>
      <c r="L2779" s="46">
        <v>-5.166324618348748E-3</v>
      </c>
      <c r="M2779" s="46">
        <v>5.6628336753816502</v>
      </c>
      <c r="N2779" s="46">
        <v>5.6318917426545188</v>
      </c>
      <c r="O2779" s="46">
        <v>61.303999999999995</v>
      </c>
      <c r="P2779" s="46">
        <v>-5.5877975371074744E-2</v>
      </c>
      <c r="Q2779" s="46">
        <v>61.24812202462892</v>
      </c>
      <c r="R2779" s="46">
        <v>60.91346001970583</v>
      </c>
      <c r="S2779" s="46"/>
      <c r="T2779" s="46">
        <v>132.60400000000004</v>
      </c>
      <c r="U2779" s="46">
        <v>-0.12086720354472789</v>
      </c>
      <c r="V2779" s="46">
        <v>132.48313279645532</v>
      </c>
      <c r="W2779" s="46">
        <v>131.75924005697959</v>
      </c>
      <c r="X2779" s="46">
        <v>10.127000000000001</v>
      </c>
      <c r="Y2779" s="46">
        <v>-9.2306579763616406E-3</v>
      </c>
      <c r="Z2779" s="46">
        <v>10.117769342023639</v>
      </c>
      <c r="AA2779" s="46">
        <v>10.062485475981356</v>
      </c>
      <c r="AB2779" s="46">
        <v>142.73100000000005</v>
      </c>
      <c r="AC2779" s="46">
        <v>-0.13009786152108954</v>
      </c>
      <c r="AD2779" s="46">
        <v>142.60090213847897</v>
      </c>
      <c r="AE2779" s="46">
        <v>141.82172553296095</v>
      </c>
    </row>
    <row r="2780" spans="1:31" ht="13" x14ac:dyDescent="0.3">
      <c r="A2780" s="45">
        <v>44312</v>
      </c>
      <c r="B2780" s="43">
        <v>17</v>
      </c>
      <c r="C2780" s="43" t="s">
        <v>18</v>
      </c>
      <c r="D2780" s="44">
        <v>20.718119000000002</v>
      </c>
      <c r="E2780" s="42">
        <v>5.3647110000000003E-3</v>
      </c>
      <c r="F2780" s="42"/>
      <c r="G2780" s="46">
        <v>52.459000000000003</v>
      </c>
      <c r="H2780" s="46">
        <v>0.10976780267707816</v>
      </c>
      <c r="I2780" s="46">
        <v>52.56876780267708</v>
      </c>
      <c r="J2780" s="46">
        <v>52.286751555789614</v>
      </c>
      <c r="K2780" s="46">
        <v>5.516</v>
      </c>
      <c r="L2780" s="46">
        <v>1.154195084860106E-2</v>
      </c>
      <c r="M2780" s="46">
        <v>5.527541950848601</v>
      </c>
      <c r="N2780" s="46">
        <v>5.4978882857419222</v>
      </c>
      <c r="O2780" s="46">
        <v>57.975000000000001</v>
      </c>
      <c r="P2780" s="46">
        <v>0.12130975352567921</v>
      </c>
      <c r="Q2780" s="46">
        <v>58.096309753525681</v>
      </c>
      <c r="R2780" s="46">
        <v>57.784639841531536</v>
      </c>
      <c r="S2780" s="46"/>
      <c r="T2780" s="46">
        <v>126.60200000000003</v>
      </c>
      <c r="U2780" s="46">
        <v>0.26490827797944011</v>
      </c>
      <c r="V2780" s="46">
        <v>126.86690827797948</v>
      </c>
      <c r="W2780" s="46">
        <v>126.1863039796046</v>
      </c>
      <c r="X2780" s="46">
        <v>9.7639999999999993</v>
      </c>
      <c r="Y2780" s="46">
        <v>2.0430675867610722E-2</v>
      </c>
      <c r="Z2780" s="46">
        <v>9.7844306758676094</v>
      </c>
      <c r="AA2780" s="46">
        <v>9.7319400329920445</v>
      </c>
      <c r="AB2780" s="46">
        <v>136.36600000000004</v>
      </c>
      <c r="AC2780" s="46">
        <v>0.28533895384705082</v>
      </c>
      <c r="AD2780" s="46">
        <v>136.65133895384707</v>
      </c>
      <c r="AE2780" s="46">
        <v>135.91824401259666</v>
      </c>
    </row>
    <row r="2781" spans="1:31" ht="13" x14ac:dyDescent="0.3">
      <c r="A2781" s="45">
        <v>44312</v>
      </c>
      <c r="B2781" s="43">
        <v>18</v>
      </c>
      <c r="C2781" s="43" t="s">
        <v>18</v>
      </c>
      <c r="D2781" s="44">
        <v>24.377865</v>
      </c>
      <c r="E2781" s="42">
        <v>5.6817769999999998E-3</v>
      </c>
      <c r="F2781" s="42"/>
      <c r="G2781" s="46">
        <v>48.642999999999986</v>
      </c>
      <c r="H2781" s="46">
        <v>-0.41921650002347821</v>
      </c>
      <c r="I2781" s="46">
        <v>48.223783499976506</v>
      </c>
      <c r="J2781" s="46">
        <v>47.949786716033358</v>
      </c>
      <c r="K2781" s="46">
        <v>5.3529999999999998</v>
      </c>
      <c r="L2781" s="46">
        <v>-4.6133378381795515E-2</v>
      </c>
      <c r="M2781" s="46">
        <v>5.3068666216182043</v>
      </c>
      <c r="N2781" s="46">
        <v>5.2767141889054257</v>
      </c>
      <c r="O2781" s="46">
        <v>53.995999999999988</v>
      </c>
      <c r="P2781" s="46">
        <v>-0.46534987840527375</v>
      </c>
      <c r="Q2781" s="46">
        <v>53.530650121594711</v>
      </c>
      <c r="R2781" s="46">
        <v>53.226500904938781</v>
      </c>
      <c r="S2781" s="46"/>
      <c r="T2781" s="46">
        <v>120.69800000000002</v>
      </c>
      <c r="U2781" s="46">
        <v>-1.0402029710304421</v>
      </c>
      <c r="V2781" s="46">
        <v>119.65779702896958</v>
      </c>
      <c r="W2781" s="46">
        <v>118.97792810993971</v>
      </c>
      <c r="X2781" s="46">
        <v>9.5009999999999977</v>
      </c>
      <c r="Y2781" s="46">
        <v>-8.1881791146168337E-2</v>
      </c>
      <c r="Z2781" s="46">
        <v>9.4191182088538294</v>
      </c>
      <c r="AA2781" s="46">
        <v>9.3656008796544814</v>
      </c>
      <c r="AB2781" s="46">
        <v>130.19900000000001</v>
      </c>
      <c r="AC2781" s="46">
        <v>-1.1220847621766104</v>
      </c>
      <c r="AD2781" s="46">
        <v>129.07691523782341</v>
      </c>
      <c r="AE2781" s="46">
        <v>128.3435289895942</v>
      </c>
    </row>
    <row r="2782" spans="1:31" ht="13" x14ac:dyDescent="0.3">
      <c r="A2782" s="45">
        <v>44312</v>
      </c>
      <c r="B2782" s="43">
        <v>19</v>
      </c>
      <c r="C2782" s="43" t="s">
        <v>18</v>
      </c>
      <c r="D2782" s="44">
        <v>24.001270000000002</v>
      </c>
      <c r="E2782" s="42">
        <v>6.4015540000000003E-3</v>
      </c>
      <c r="F2782" s="42"/>
      <c r="G2782" s="46">
        <v>45.699999999999996</v>
      </c>
      <c r="H2782" s="46">
        <v>-0.24950456982161387</v>
      </c>
      <c r="I2782" s="46">
        <v>45.450495430178378</v>
      </c>
      <c r="J2782" s="46">
        <v>45.159541629355338</v>
      </c>
      <c r="K2782" s="46">
        <v>5.2100000000000009</v>
      </c>
      <c r="L2782" s="46">
        <v>-2.8444612883383121E-2</v>
      </c>
      <c r="M2782" s="46">
        <v>5.1815553871166173</v>
      </c>
      <c r="N2782" s="46">
        <v>5.1483853805019999</v>
      </c>
      <c r="O2782" s="46">
        <v>50.91</v>
      </c>
      <c r="P2782" s="46">
        <v>-0.27794918270499697</v>
      </c>
      <c r="Q2782" s="46">
        <v>50.632050817294996</v>
      </c>
      <c r="R2782" s="46">
        <v>50.307927009857337</v>
      </c>
      <c r="S2782" s="46"/>
      <c r="T2782" s="46">
        <v>116.33700000000003</v>
      </c>
      <c r="U2782" s="46">
        <v>-0.63515564856317508</v>
      </c>
      <c r="V2782" s="46">
        <v>115.70184435143686</v>
      </c>
      <c r="W2782" s="46">
        <v>114.96117274692155</v>
      </c>
      <c r="X2782" s="46">
        <v>9.3699999999999992</v>
      </c>
      <c r="Y2782" s="46">
        <v>-5.1156626241324332E-2</v>
      </c>
      <c r="Z2782" s="46">
        <v>9.3188433737586749</v>
      </c>
      <c r="AA2782" s="46">
        <v>9.2591882946840176</v>
      </c>
      <c r="AB2782" s="46">
        <v>125.70700000000004</v>
      </c>
      <c r="AC2782" s="46">
        <v>-0.68631227480449941</v>
      </c>
      <c r="AD2782" s="46">
        <v>125.02068772519553</v>
      </c>
      <c r="AE2782" s="46">
        <v>124.22036104160557</v>
      </c>
    </row>
    <row r="2783" spans="1:31" ht="13" x14ac:dyDescent="0.3">
      <c r="A2783" s="45">
        <v>44312</v>
      </c>
      <c r="B2783" s="43">
        <v>20</v>
      </c>
      <c r="C2783" s="43" t="s">
        <v>18</v>
      </c>
      <c r="D2783" s="44">
        <v>23.358830999999999</v>
      </c>
      <c r="E2783" s="42">
        <v>6.1733430000000004E-3</v>
      </c>
      <c r="F2783" s="42"/>
      <c r="G2783" s="46">
        <v>43.759</v>
      </c>
      <c r="H2783" s="46">
        <v>0.42031157132313207</v>
      </c>
      <c r="I2783" s="46">
        <v>44.179311571323133</v>
      </c>
      <c r="J2783" s="46">
        <v>43.906577527489482</v>
      </c>
      <c r="K2783" s="46">
        <v>5.056</v>
      </c>
      <c r="L2783" s="46">
        <v>4.8563616732780819E-2</v>
      </c>
      <c r="M2783" s="46">
        <v>5.104563616732781</v>
      </c>
      <c r="N2783" s="46">
        <v>5.0730513946613689</v>
      </c>
      <c r="O2783" s="46">
        <v>48.814999999999998</v>
      </c>
      <c r="P2783" s="46">
        <v>0.46887518805591288</v>
      </c>
      <c r="Q2783" s="46">
        <v>49.283875188055916</v>
      </c>
      <c r="R2783" s="46">
        <v>48.979628922150852</v>
      </c>
      <c r="S2783" s="46"/>
      <c r="T2783" s="46">
        <v>113.14799999999998</v>
      </c>
      <c r="U2783" s="46">
        <v>1.0868030273102618</v>
      </c>
      <c r="V2783" s="46">
        <v>114.23480302731025</v>
      </c>
      <c r="W2783" s="46">
        <v>113.52959240568522</v>
      </c>
      <c r="X2783" s="46">
        <v>9.2360000000000007</v>
      </c>
      <c r="Y2783" s="46">
        <v>8.8713125819613062E-2</v>
      </c>
      <c r="Z2783" s="46">
        <v>9.3247131258196134</v>
      </c>
      <c r="AA2783" s="46">
        <v>9.2671484733173255</v>
      </c>
      <c r="AB2783" s="46">
        <v>122.38399999999999</v>
      </c>
      <c r="AC2783" s="46">
        <v>1.1755161531298748</v>
      </c>
      <c r="AD2783" s="46">
        <v>123.55951615312986</v>
      </c>
      <c r="AE2783" s="46">
        <v>122.79674087900254</v>
      </c>
    </row>
    <row r="2784" spans="1:31" ht="13" x14ac:dyDescent="0.3">
      <c r="A2784" s="45">
        <v>44312</v>
      </c>
      <c r="B2784" s="43">
        <v>21</v>
      </c>
      <c r="C2784" s="43" t="s">
        <v>18</v>
      </c>
      <c r="D2784" s="44">
        <v>25.815185</v>
      </c>
      <c r="E2784" s="42">
        <v>6.6200210000000002E-3</v>
      </c>
      <c r="F2784" s="42"/>
      <c r="G2784" s="46">
        <v>42.291999999999994</v>
      </c>
      <c r="H2784" s="46">
        <v>0.18223645346851985</v>
      </c>
      <c r="I2784" s="46">
        <v>42.474236453468514</v>
      </c>
      <c r="J2784" s="46">
        <v>42.193056116187584</v>
      </c>
      <c r="K2784" s="46">
        <v>4.9359999999999999</v>
      </c>
      <c r="L2784" s="46">
        <v>2.1269250314967701E-2</v>
      </c>
      <c r="M2784" s="46">
        <v>4.957269250314968</v>
      </c>
      <c r="N2784" s="46">
        <v>4.9244520237752285</v>
      </c>
      <c r="O2784" s="46">
        <v>47.227999999999994</v>
      </c>
      <c r="P2784" s="46">
        <v>0.20350570378348756</v>
      </c>
      <c r="Q2784" s="46">
        <v>47.431505703783479</v>
      </c>
      <c r="R2784" s="46">
        <v>47.117508139962816</v>
      </c>
      <c r="S2784" s="46"/>
      <c r="T2784" s="46">
        <v>112.56200000000005</v>
      </c>
      <c r="U2784" s="46">
        <v>0.48503025809428596</v>
      </c>
      <c r="V2784" s="46">
        <v>113.04703025809434</v>
      </c>
      <c r="W2784" s="46">
        <v>112.29865654379812</v>
      </c>
      <c r="X2784" s="46">
        <v>9.2159999999999975</v>
      </c>
      <c r="Y2784" s="46">
        <v>3.9711793132646334E-2</v>
      </c>
      <c r="Z2784" s="46">
        <v>9.2557117931326438</v>
      </c>
      <c r="AA2784" s="46">
        <v>9.1944387866921584</v>
      </c>
      <c r="AB2784" s="46">
        <v>121.77800000000005</v>
      </c>
      <c r="AC2784" s="46">
        <v>0.52474205122693229</v>
      </c>
      <c r="AD2784" s="46">
        <v>122.30274205122699</v>
      </c>
      <c r="AE2784" s="46">
        <v>121.49309533049028</v>
      </c>
    </row>
    <row r="2785" spans="1:31" ht="13" x14ac:dyDescent="0.3">
      <c r="A2785" s="45">
        <v>44312</v>
      </c>
      <c r="B2785" s="43">
        <v>22</v>
      </c>
      <c r="C2785" s="43" t="s">
        <v>18</v>
      </c>
      <c r="D2785" s="44">
        <v>23.359079000000001</v>
      </c>
      <c r="E2785" s="42">
        <v>6.0242339999999998E-3</v>
      </c>
      <c r="F2785" s="42"/>
      <c r="G2785" s="46">
        <v>39.903000000000006</v>
      </c>
      <c r="H2785" s="46">
        <v>0.70054759606752104</v>
      </c>
      <c r="I2785" s="46">
        <v>40.603547596067529</v>
      </c>
      <c r="J2785" s="46">
        <v>40.358942324118679</v>
      </c>
      <c r="K2785" s="46">
        <v>4.6879999999999997</v>
      </c>
      <c r="L2785" s="46">
        <v>8.2303764888969205E-2</v>
      </c>
      <c r="M2785" s="46">
        <v>4.7703037648889692</v>
      </c>
      <c r="N2785" s="46">
        <v>4.7415663387581972</v>
      </c>
      <c r="O2785" s="46">
        <v>44.591000000000008</v>
      </c>
      <c r="P2785" s="46">
        <v>0.78285136095649022</v>
      </c>
      <c r="Q2785" s="46">
        <v>45.3738513609565</v>
      </c>
      <c r="R2785" s="46">
        <v>45.100508662876877</v>
      </c>
      <c r="S2785" s="46"/>
      <c r="T2785" s="46">
        <v>104.48899999999999</v>
      </c>
      <c r="U2785" s="46">
        <v>1.8344364525348769</v>
      </c>
      <c r="V2785" s="46">
        <v>106.32343645253486</v>
      </c>
      <c r="W2785" s="46">
        <v>105.68291919166067</v>
      </c>
      <c r="X2785" s="46">
        <v>8.5319999999999983</v>
      </c>
      <c r="Y2785" s="46">
        <v>0.14979004309570929</v>
      </c>
      <c r="Z2785" s="46">
        <v>8.6817900430957078</v>
      </c>
      <c r="AA2785" s="46">
        <v>8.6294889083372297</v>
      </c>
      <c r="AB2785" s="46">
        <v>113.02099999999999</v>
      </c>
      <c r="AC2785" s="46">
        <v>1.9842264956305862</v>
      </c>
      <c r="AD2785" s="46">
        <v>115.00522649563057</v>
      </c>
      <c r="AE2785" s="46">
        <v>114.3124080999979</v>
      </c>
    </row>
    <row r="2786" spans="1:31" ht="13" x14ac:dyDescent="0.3">
      <c r="A2786" s="45">
        <v>44312</v>
      </c>
      <c r="B2786" s="43">
        <v>23</v>
      </c>
      <c r="C2786" s="43" t="s">
        <v>18</v>
      </c>
      <c r="D2786" s="44">
        <v>18.398337999999999</v>
      </c>
      <c r="E2786" s="42">
        <v>5.7247050000000001E-3</v>
      </c>
      <c r="F2786" s="42"/>
      <c r="G2786" s="46">
        <v>36.973000000000006</v>
      </c>
      <c r="H2786" s="46">
        <v>0.91918792154534879</v>
      </c>
      <c r="I2786" s="46">
        <v>37.892187921545357</v>
      </c>
      <c r="J2786" s="46">
        <v>37.67526632388995</v>
      </c>
      <c r="K2786" s="46">
        <v>4.375</v>
      </c>
      <c r="L2786" s="46">
        <v>0.10876713160308604</v>
      </c>
      <c r="M2786" s="46">
        <v>4.483767131603086</v>
      </c>
      <c r="N2786" s="46">
        <v>4.4580988874859626</v>
      </c>
      <c r="O2786" s="46">
        <v>41.348000000000006</v>
      </c>
      <c r="P2786" s="46">
        <v>1.0279550531484349</v>
      </c>
      <c r="Q2786" s="46">
        <v>42.375955053148445</v>
      </c>
      <c r="R2786" s="46">
        <v>42.13336521137591</v>
      </c>
      <c r="S2786" s="46"/>
      <c r="T2786" s="46">
        <v>94.941999999999993</v>
      </c>
      <c r="U2786" s="46">
        <v>2.3603586305509014</v>
      </c>
      <c r="V2786" s="46">
        <v>97.302358630550899</v>
      </c>
      <c r="W2786" s="46">
        <v>96.745331331586797</v>
      </c>
      <c r="X2786" s="46">
        <v>8.0939999999999994</v>
      </c>
      <c r="Y2786" s="46">
        <v>0.2012254087303722</v>
      </c>
      <c r="Z2786" s="46">
        <v>8.2952254087303707</v>
      </c>
      <c r="AA2786" s="46">
        <v>8.2477376903568853</v>
      </c>
      <c r="AB2786" s="46">
        <v>103.03599999999999</v>
      </c>
      <c r="AC2786" s="46">
        <v>2.5615840392812737</v>
      </c>
      <c r="AD2786" s="46">
        <v>105.59758403928127</v>
      </c>
      <c r="AE2786" s="46">
        <v>104.99306902194368</v>
      </c>
    </row>
    <row r="2787" spans="1:31" ht="13" x14ac:dyDescent="0.3">
      <c r="A2787" s="45">
        <v>44312</v>
      </c>
      <c r="B2787" s="43">
        <v>24</v>
      </c>
      <c r="C2787" s="43" t="s">
        <v>17</v>
      </c>
      <c r="D2787" s="44">
        <v>18.675816000000001</v>
      </c>
      <c r="E2787" s="42">
        <v>6.0279569999999996E-3</v>
      </c>
      <c r="F2787" s="42"/>
      <c r="G2787" s="46">
        <v>35.399000000000001</v>
      </c>
      <c r="H2787" s="46">
        <v>0.70031985996234225</v>
      </c>
      <c r="I2787" s="46">
        <v>36.099319859962343</v>
      </c>
      <c r="J2787" s="46">
        <v>35.881714712117244</v>
      </c>
      <c r="K2787" s="46">
        <v>4.1999999999999993</v>
      </c>
      <c r="L2787" s="46">
        <v>8.3091144152146579E-2</v>
      </c>
      <c r="M2787" s="46">
        <v>4.283091144152146</v>
      </c>
      <c r="N2787" s="46">
        <v>4.2572728549081162</v>
      </c>
      <c r="O2787" s="46">
        <v>39.599000000000004</v>
      </c>
      <c r="P2787" s="46">
        <v>0.78341100411448883</v>
      </c>
      <c r="Q2787" s="46">
        <v>40.382411004114488</v>
      </c>
      <c r="R2787" s="46">
        <v>40.13898756702536</v>
      </c>
      <c r="S2787" s="46"/>
      <c r="T2787" s="46">
        <v>88.435000000000016</v>
      </c>
      <c r="U2787" s="46">
        <v>1.7495631745464488</v>
      </c>
      <c r="V2787" s="46">
        <v>90.184563174546469</v>
      </c>
      <c r="W2787" s="46">
        <v>89.640934505666522</v>
      </c>
      <c r="X2787" s="46">
        <v>7.7799999999999994</v>
      </c>
      <c r="Y2787" s="46">
        <v>0.15391645273897628</v>
      </c>
      <c r="Z2787" s="46">
        <v>7.9339164527389761</v>
      </c>
      <c r="AA2787" s="46">
        <v>7.8860911455202727</v>
      </c>
      <c r="AB2787" s="46">
        <v>96.215000000000018</v>
      </c>
      <c r="AC2787" s="46">
        <v>1.9034796272854251</v>
      </c>
      <c r="AD2787" s="46">
        <v>98.118479627285438</v>
      </c>
      <c r="AE2787" s="46">
        <v>97.52702565118679</v>
      </c>
    </row>
    <row r="2788" spans="1:31" ht="13" x14ac:dyDescent="0.3">
      <c r="A2788" s="45">
        <v>44313</v>
      </c>
      <c r="B2788" s="43">
        <v>1</v>
      </c>
      <c r="C2788" s="43" t="s">
        <v>17</v>
      </c>
      <c r="D2788" s="44">
        <v>17.88287</v>
      </c>
      <c r="E2788" s="42">
        <v>6.1017600000000003E-3</v>
      </c>
      <c r="F2788" s="42"/>
      <c r="G2788" s="46">
        <v>34.406999999999996</v>
      </c>
      <c r="H2788" s="46">
        <v>0.59073629304913289</v>
      </c>
      <c r="I2788" s="46">
        <v>34.99773629304913</v>
      </c>
      <c r="J2788" s="46">
        <v>34.784188505645659</v>
      </c>
      <c r="K2788" s="46">
        <v>3.7319999999999998</v>
      </c>
      <c r="L2788" s="46">
        <v>6.407498025574343E-2</v>
      </c>
      <c r="M2788" s="46">
        <v>3.7960749802557432</v>
      </c>
      <c r="N2788" s="46">
        <v>3.7729122417842182</v>
      </c>
      <c r="O2788" s="46">
        <v>38.138999999999996</v>
      </c>
      <c r="P2788" s="46">
        <v>0.65481127330487632</v>
      </c>
      <c r="Q2788" s="46">
        <v>38.793811273304875</v>
      </c>
      <c r="R2788" s="46">
        <v>38.557100747429878</v>
      </c>
      <c r="S2788" s="46"/>
      <c r="T2788" s="46">
        <v>85.333999999999989</v>
      </c>
      <c r="U2788" s="46">
        <v>1.4651056712603454</v>
      </c>
      <c r="V2788" s="46">
        <v>86.799105671260335</v>
      </c>
      <c r="W2788" s="46">
        <v>86.269478360239674</v>
      </c>
      <c r="X2788" s="46">
        <v>7.6119999999999983</v>
      </c>
      <c r="Y2788" s="46">
        <v>0.13069098330833839</v>
      </c>
      <c r="Z2788" s="46">
        <v>7.7426909833083366</v>
      </c>
      <c r="AA2788" s="46">
        <v>7.6954469411740254</v>
      </c>
      <c r="AB2788" s="46">
        <v>92.945999999999984</v>
      </c>
      <c r="AC2788" s="46">
        <v>1.5957966545686837</v>
      </c>
      <c r="AD2788" s="46">
        <v>94.541796654568671</v>
      </c>
      <c r="AE2788" s="46">
        <v>93.9649253014137</v>
      </c>
    </row>
    <row r="2789" spans="1:31" ht="13" x14ac:dyDescent="0.3">
      <c r="A2789" s="45">
        <v>44313</v>
      </c>
      <c r="B2789" s="43">
        <v>2</v>
      </c>
      <c r="C2789" s="43" t="s">
        <v>17</v>
      </c>
      <c r="D2789" s="44">
        <v>18.005058999999999</v>
      </c>
      <c r="E2789" s="42">
        <v>6.2087069999999999E-3</v>
      </c>
      <c r="F2789" s="42"/>
      <c r="G2789" s="46">
        <v>33.575000000000003</v>
      </c>
      <c r="H2789" s="46">
        <v>0.62524040678591464</v>
      </c>
      <c r="I2789" s="46">
        <v>34.200240406785916</v>
      </c>
      <c r="J2789" s="46">
        <v>33.987901134770624</v>
      </c>
      <c r="K2789" s="46">
        <v>3.7039999999999997</v>
      </c>
      <c r="L2789" s="46">
        <v>6.8976633409829569E-2</v>
      </c>
      <c r="M2789" s="46">
        <v>3.7729766334098294</v>
      </c>
      <c r="N2789" s="46">
        <v>3.7495513269751415</v>
      </c>
      <c r="O2789" s="46">
        <v>37.279000000000003</v>
      </c>
      <c r="P2789" s="46">
        <v>0.69421704019574415</v>
      </c>
      <c r="Q2789" s="46">
        <v>37.973217040195749</v>
      </c>
      <c r="R2789" s="46">
        <v>37.737452461745768</v>
      </c>
      <c r="S2789" s="46"/>
      <c r="T2789" s="46">
        <v>83.36699999999999</v>
      </c>
      <c r="U2789" s="46">
        <v>1.5524770511547679</v>
      </c>
      <c r="V2789" s="46">
        <v>84.919477051154757</v>
      </c>
      <c r="W2789" s="46">
        <v>84.392236899550909</v>
      </c>
      <c r="X2789" s="46">
        <v>7.4839999999999991</v>
      </c>
      <c r="Y2789" s="46">
        <v>0.13936855411424526</v>
      </c>
      <c r="Z2789" s="46">
        <v>7.6233685541142444</v>
      </c>
      <c r="AA2789" s="46">
        <v>7.5760372924087358</v>
      </c>
      <c r="AB2789" s="46">
        <v>90.850999999999985</v>
      </c>
      <c r="AC2789" s="46">
        <v>1.6918456052690132</v>
      </c>
      <c r="AD2789" s="46">
        <v>92.542845605269008</v>
      </c>
      <c r="AE2789" s="46">
        <v>91.968274191959651</v>
      </c>
    </row>
    <row r="2790" spans="1:31" ht="13" x14ac:dyDescent="0.3">
      <c r="A2790" s="45">
        <v>44313</v>
      </c>
      <c r="B2790" s="43">
        <v>3</v>
      </c>
      <c r="C2790" s="43" t="s">
        <v>17</v>
      </c>
      <c r="D2790" s="44">
        <v>17.096996000000001</v>
      </c>
      <c r="E2790" s="42">
        <v>5.7414500000000004E-3</v>
      </c>
      <c r="F2790" s="42"/>
      <c r="G2790" s="46">
        <v>33.444999999999993</v>
      </c>
      <c r="H2790" s="46">
        <v>0.61720488579660071</v>
      </c>
      <c r="I2790" s="46">
        <v>34.062204885796596</v>
      </c>
      <c r="J2790" s="46">
        <v>33.866638439555039</v>
      </c>
      <c r="K2790" s="46">
        <v>3.6720000000000002</v>
      </c>
      <c r="L2790" s="46">
        <v>6.7764279881749698E-2</v>
      </c>
      <c r="M2790" s="46">
        <v>3.7397642798817499</v>
      </c>
      <c r="N2790" s="46">
        <v>3.7182926102570226</v>
      </c>
      <c r="O2790" s="46">
        <v>37.11699999999999</v>
      </c>
      <c r="P2790" s="46">
        <v>0.68496916567835042</v>
      </c>
      <c r="Q2790" s="46">
        <v>37.801969165678344</v>
      </c>
      <c r="R2790" s="46">
        <v>37.584931049812063</v>
      </c>
      <c r="S2790" s="46"/>
      <c r="T2790" s="46">
        <v>82.325000000000017</v>
      </c>
      <c r="U2790" s="46">
        <v>1.519252271586341</v>
      </c>
      <c r="V2790" s="46">
        <v>83.844252271586356</v>
      </c>
      <c r="W2790" s="46">
        <v>83.362864689381652</v>
      </c>
      <c r="X2790" s="46">
        <v>7.4319999999999977</v>
      </c>
      <c r="Y2790" s="46">
        <v>0.13715254032711424</v>
      </c>
      <c r="Z2790" s="46">
        <v>7.5691525403271118</v>
      </c>
      <c r="AA2790" s="46">
        <v>7.52569462947445</v>
      </c>
      <c r="AB2790" s="46">
        <v>89.757000000000019</v>
      </c>
      <c r="AC2790" s="46">
        <v>1.6564048119134553</v>
      </c>
      <c r="AD2790" s="46">
        <v>91.413404811913466</v>
      </c>
      <c r="AE2790" s="46">
        <v>90.888559318856096</v>
      </c>
    </row>
    <row r="2791" spans="1:31" ht="13" x14ac:dyDescent="0.3">
      <c r="A2791" s="45">
        <v>44313</v>
      </c>
      <c r="B2791" s="43">
        <v>4</v>
      </c>
      <c r="C2791" s="43" t="s">
        <v>17</v>
      </c>
      <c r="D2791" s="44">
        <v>17.053159000000001</v>
      </c>
      <c r="E2791" s="42">
        <v>5.9172549999999997E-3</v>
      </c>
      <c r="F2791" s="42"/>
      <c r="G2791" s="46">
        <v>33.427</v>
      </c>
      <c r="H2791" s="46">
        <v>0.73651709123855791</v>
      </c>
      <c r="I2791" s="46">
        <v>34.16351709123856</v>
      </c>
      <c r="J2791" s="46">
        <v>33.961362848912842</v>
      </c>
      <c r="K2791" s="46">
        <v>3.7459999999999996</v>
      </c>
      <c r="L2791" s="46">
        <v>8.253785932867555E-2</v>
      </c>
      <c r="M2791" s="46">
        <v>3.8285378593286752</v>
      </c>
      <c r="N2791" s="46">
        <v>3.8058834245378734</v>
      </c>
      <c r="O2791" s="46">
        <v>37.173000000000002</v>
      </c>
      <c r="P2791" s="46">
        <v>0.81905495056723343</v>
      </c>
      <c r="Q2791" s="46">
        <v>37.992054950567237</v>
      </c>
      <c r="R2791" s="46">
        <v>37.767246273450716</v>
      </c>
      <c r="S2791" s="46"/>
      <c r="T2791" s="46">
        <v>82.727000000000004</v>
      </c>
      <c r="U2791" s="46">
        <v>1.8227734887035083</v>
      </c>
      <c r="V2791" s="46">
        <v>84.549773488703508</v>
      </c>
      <c r="W2791" s="46">
        <v>84.04947091877861</v>
      </c>
      <c r="X2791" s="46">
        <v>7.5380000000000011</v>
      </c>
      <c r="Y2791" s="46">
        <v>0.16608926418034076</v>
      </c>
      <c r="Z2791" s="46">
        <v>7.7040892641803422</v>
      </c>
      <c r="AA2791" s="46">
        <v>7.658502203461425</v>
      </c>
      <c r="AB2791" s="46">
        <v>90.265000000000001</v>
      </c>
      <c r="AC2791" s="46">
        <v>1.9888627528838492</v>
      </c>
      <c r="AD2791" s="46">
        <v>92.253862752883848</v>
      </c>
      <c r="AE2791" s="46">
        <v>91.707973122240034</v>
      </c>
    </row>
    <row r="2792" spans="1:31" ht="13" x14ac:dyDescent="0.3">
      <c r="A2792" s="45">
        <v>44313</v>
      </c>
      <c r="B2792" s="43">
        <v>5</v>
      </c>
      <c r="C2792" s="43" t="s">
        <v>17</v>
      </c>
      <c r="D2792" s="44">
        <v>17.016726999999999</v>
      </c>
      <c r="E2792" s="42">
        <v>5.7576440000000001E-3</v>
      </c>
      <c r="F2792" s="42"/>
      <c r="G2792" s="46">
        <v>34.847000000000001</v>
      </c>
      <c r="H2792" s="46">
        <v>0.62545510411815897</v>
      </c>
      <c r="I2792" s="46">
        <v>35.472455104118161</v>
      </c>
      <c r="J2792" s="46">
        <v>35.268217335822669</v>
      </c>
      <c r="K2792" s="46">
        <v>3.8749999999999996</v>
      </c>
      <c r="L2792" s="46">
        <v>6.9550851678992914E-2</v>
      </c>
      <c r="M2792" s="46">
        <v>3.9445508516789927</v>
      </c>
      <c r="N2792" s="46">
        <v>3.9218395321351283</v>
      </c>
      <c r="O2792" s="46">
        <v>38.722000000000001</v>
      </c>
      <c r="P2792" s="46">
        <v>0.69500595579715185</v>
      </c>
      <c r="Q2792" s="46">
        <v>39.417005955797151</v>
      </c>
      <c r="R2792" s="46">
        <v>39.1900568679578</v>
      </c>
      <c r="S2792" s="46"/>
      <c r="T2792" s="46">
        <v>85.569000000000003</v>
      </c>
      <c r="U2792" s="46">
        <v>1.5358443425341277</v>
      </c>
      <c r="V2792" s="46">
        <v>87.104844342534136</v>
      </c>
      <c r="W2792" s="46">
        <v>86.603325658134409</v>
      </c>
      <c r="X2792" s="46">
        <v>7.8860000000000019</v>
      </c>
      <c r="Y2792" s="46">
        <v>0.14154271389433246</v>
      </c>
      <c r="Z2792" s="46">
        <v>8.0275427138943343</v>
      </c>
      <c r="AA2792" s="46">
        <v>7.9813229807529371</v>
      </c>
      <c r="AB2792" s="46">
        <v>93.454999999999998</v>
      </c>
      <c r="AC2792" s="46">
        <v>1.6773870564284601</v>
      </c>
      <c r="AD2792" s="46">
        <v>95.13238705642847</v>
      </c>
      <c r="AE2792" s="46">
        <v>94.584648638887344</v>
      </c>
    </row>
    <row r="2793" spans="1:31" ht="13" x14ac:dyDescent="0.3">
      <c r="A2793" s="45">
        <v>44313</v>
      </c>
      <c r="B2793" s="43">
        <v>6</v>
      </c>
      <c r="C2793" s="43" t="s">
        <v>17</v>
      </c>
      <c r="D2793" s="44">
        <v>18.927273</v>
      </c>
      <c r="E2793" s="42">
        <v>5.8000930000000001E-3</v>
      </c>
      <c r="F2793" s="42"/>
      <c r="G2793" s="46">
        <v>37.763999999999996</v>
      </c>
      <c r="H2793" s="46">
        <v>0.48900724995824252</v>
      </c>
      <c r="I2793" s="46">
        <v>38.253007249958237</v>
      </c>
      <c r="J2793" s="46">
        <v>38.031136250378808</v>
      </c>
      <c r="K2793" s="46">
        <v>4.2049999999999992</v>
      </c>
      <c r="L2793" s="46">
        <v>5.4450680173562374E-2</v>
      </c>
      <c r="M2793" s="46">
        <v>4.2594506801735612</v>
      </c>
      <c r="N2793" s="46">
        <v>4.2347454700996412</v>
      </c>
      <c r="O2793" s="46">
        <v>41.968999999999994</v>
      </c>
      <c r="P2793" s="46">
        <v>0.54345793013180488</v>
      </c>
      <c r="Q2793" s="46">
        <v>42.512457930131802</v>
      </c>
      <c r="R2793" s="46">
        <v>42.265881720478447</v>
      </c>
      <c r="S2793" s="46"/>
      <c r="T2793" s="46">
        <v>93.220000000000027</v>
      </c>
      <c r="U2793" s="46">
        <v>1.2071087766419708</v>
      </c>
      <c r="V2793" s="46">
        <v>94.427108776642001</v>
      </c>
      <c r="W2793" s="46">
        <v>93.879422764016368</v>
      </c>
      <c r="X2793" s="46">
        <v>8.4559999999999977</v>
      </c>
      <c r="Y2793" s="46">
        <v>0.10949701582583672</v>
      </c>
      <c r="Z2793" s="46">
        <v>8.5654970158258337</v>
      </c>
      <c r="AA2793" s="46">
        <v>8.5158163365428212</v>
      </c>
      <c r="AB2793" s="46">
        <v>101.67600000000003</v>
      </c>
      <c r="AC2793" s="46">
        <v>1.3166057924678076</v>
      </c>
      <c r="AD2793" s="46">
        <v>102.99260579246783</v>
      </c>
      <c r="AE2793" s="46">
        <v>102.39523910055919</v>
      </c>
    </row>
    <row r="2794" spans="1:31" ht="13" x14ac:dyDescent="0.3">
      <c r="A2794" s="45">
        <v>44313</v>
      </c>
      <c r="B2794" s="43">
        <v>7</v>
      </c>
      <c r="C2794" s="43" t="s">
        <v>17</v>
      </c>
      <c r="D2794" s="44">
        <v>23.768746</v>
      </c>
      <c r="E2794" s="42">
        <v>5.6192580000000002E-3</v>
      </c>
      <c r="F2794" s="42"/>
      <c r="G2794" s="46">
        <v>42.174999999999997</v>
      </c>
      <c r="H2794" s="46">
        <v>0.25061082879583418</v>
      </c>
      <c r="I2794" s="46">
        <v>42.425610828795833</v>
      </c>
      <c r="J2794" s="46">
        <v>42.187210375741238</v>
      </c>
      <c r="K2794" s="46">
        <v>4.5090000000000003</v>
      </c>
      <c r="L2794" s="46">
        <v>2.6793224114769802E-2</v>
      </c>
      <c r="M2794" s="46">
        <v>4.5357932241147703</v>
      </c>
      <c r="N2794" s="46">
        <v>4.5103054317538174</v>
      </c>
      <c r="O2794" s="46">
        <v>46.683999999999997</v>
      </c>
      <c r="P2794" s="46">
        <v>0.27740405291060399</v>
      </c>
      <c r="Q2794" s="46">
        <v>46.961404052910602</v>
      </c>
      <c r="R2794" s="46">
        <v>46.697515807495051</v>
      </c>
      <c r="S2794" s="46"/>
      <c r="T2794" s="46">
        <v>103.99999999999999</v>
      </c>
      <c r="U2794" s="46">
        <v>0.61798520912310018</v>
      </c>
      <c r="V2794" s="46">
        <v>104.61798520912309</v>
      </c>
      <c r="W2794" s="46">
        <v>104.03010975879285</v>
      </c>
      <c r="X2794" s="46">
        <v>9.2040000000000006</v>
      </c>
      <c r="Y2794" s="46">
        <v>5.4691691007394377E-2</v>
      </c>
      <c r="Z2794" s="46">
        <v>9.2586916910073942</v>
      </c>
      <c r="AA2794" s="46">
        <v>9.2066647136531685</v>
      </c>
      <c r="AB2794" s="46">
        <v>113.20399999999998</v>
      </c>
      <c r="AC2794" s="46">
        <v>0.67267690013049453</v>
      </c>
      <c r="AD2794" s="46">
        <v>113.87667690013049</v>
      </c>
      <c r="AE2794" s="46">
        <v>113.23677447244602</v>
      </c>
    </row>
    <row r="2795" spans="1:31" ht="13" x14ac:dyDescent="0.3">
      <c r="A2795" s="45">
        <v>44313</v>
      </c>
      <c r="B2795" s="43">
        <v>8</v>
      </c>
      <c r="C2795" s="43" t="s">
        <v>18</v>
      </c>
      <c r="D2795" s="44">
        <v>21.173921</v>
      </c>
      <c r="E2795" s="42">
        <v>5.5544419999999997E-3</v>
      </c>
      <c r="F2795" s="42"/>
      <c r="G2795" s="46">
        <v>47.568000000000012</v>
      </c>
      <c r="H2795" s="46">
        <v>0.24948961326191818</v>
      </c>
      <c r="I2795" s="46">
        <v>47.817489613261927</v>
      </c>
      <c r="J2795" s="46">
        <v>47.551890140619463</v>
      </c>
      <c r="K2795" s="46">
        <v>4.88</v>
      </c>
      <c r="L2795" s="46">
        <v>2.5595133550247236E-2</v>
      </c>
      <c r="M2795" s="46">
        <v>4.9055951335502472</v>
      </c>
      <c r="N2795" s="46">
        <v>4.8783472899054603</v>
      </c>
      <c r="O2795" s="46">
        <v>52.448000000000015</v>
      </c>
      <c r="P2795" s="46">
        <v>0.27508474681216544</v>
      </c>
      <c r="Q2795" s="46">
        <v>52.723084746812177</v>
      </c>
      <c r="R2795" s="46">
        <v>52.430237430524926</v>
      </c>
      <c r="S2795" s="46"/>
      <c r="T2795" s="46">
        <v>114.62899999999998</v>
      </c>
      <c r="U2795" s="46">
        <v>0.60121814830559206</v>
      </c>
      <c r="V2795" s="46">
        <v>115.23021814830557</v>
      </c>
      <c r="W2795" s="46">
        <v>114.59017858495346</v>
      </c>
      <c r="X2795" s="46">
        <v>9.7310000000000016</v>
      </c>
      <c r="Y2795" s="46">
        <v>5.103816487242948E-2</v>
      </c>
      <c r="Z2795" s="46">
        <v>9.7820381648724304</v>
      </c>
      <c r="AA2795" s="46">
        <v>9.7277044012438605</v>
      </c>
      <c r="AB2795" s="46">
        <v>124.35999999999999</v>
      </c>
      <c r="AC2795" s="46">
        <v>0.65225631317802157</v>
      </c>
      <c r="AD2795" s="46">
        <v>125.012256313178</v>
      </c>
      <c r="AE2795" s="46">
        <v>124.31788298619732</v>
      </c>
    </row>
    <row r="2796" spans="1:31" ht="13" x14ac:dyDescent="0.3">
      <c r="A2796" s="45">
        <v>44313</v>
      </c>
      <c r="B2796" s="43">
        <v>9</v>
      </c>
      <c r="C2796" s="43" t="s">
        <v>18</v>
      </c>
      <c r="D2796" s="44">
        <v>25.053381000000002</v>
      </c>
      <c r="E2796" s="42">
        <v>5.5033310000000002E-3</v>
      </c>
      <c r="F2796" s="42"/>
      <c r="G2796" s="46">
        <v>53.375999999999998</v>
      </c>
      <c r="H2796" s="46">
        <v>-0.36907377154978993</v>
      </c>
      <c r="I2796" s="46">
        <v>53.006926228450205</v>
      </c>
      <c r="J2796" s="46">
        <v>52.715211568122463</v>
      </c>
      <c r="K2796" s="46">
        <v>5.0760000000000005</v>
      </c>
      <c r="L2796" s="46">
        <v>-3.5098517393336588E-2</v>
      </c>
      <c r="M2796" s="46">
        <v>5.0409014826066638</v>
      </c>
      <c r="N2796" s="46">
        <v>5.0131597332094886</v>
      </c>
      <c r="O2796" s="46">
        <v>58.451999999999998</v>
      </c>
      <c r="P2796" s="46">
        <v>-0.40417228894312651</v>
      </c>
      <c r="Q2796" s="46">
        <v>58.047827711056868</v>
      </c>
      <c r="R2796" s="46">
        <v>57.728371301331954</v>
      </c>
      <c r="S2796" s="46"/>
      <c r="T2796" s="46">
        <v>126.73899999999999</v>
      </c>
      <c r="U2796" s="46">
        <v>-0.87634968398622637</v>
      </c>
      <c r="V2796" s="46">
        <v>125.86265031601377</v>
      </c>
      <c r="W2796" s="46">
        <v>125.16998649078749</v>
      </c>
      <c r="X2796" s="46">
        <v>9.9019999999999975</v>
      </c>
      <c r="Y2796" s="46">
        <v>-6.8468384402840574E-2</v>
      </c>
      <c r="Z2796" s="46">
        <v>9.8335316155971562</v>
      </c>
      <c r="AA2796" s="46">
        <v>9.7794144362175608</v>
      </c>
      <c r="AB2796" s="46">
        <v>136.64099999999999</v>
      </c>
      <c r="AC2796" s="46">
        <v>-0.9448180683890669</v>
      </c>
      <c r="AD2796" s="46">
        <v>135.69618193161094</v>
      </c>
      <c r="AE2796" s="46">
        <v>134.94940092700506</v>
      </c>
    </row>
    <row r="2797" spans="1:31" ht="13" x14ac:dyDescent="0.3">
      <c r="A2797" s="45">
        <v>44313</v>
      </c>
      <c r="B2797" s="43">
        <v>10</v>
      </c>
      <c r="C2797" s="43" t="s">
        <v>18</v>
      </c>
      <c r="D2797" s="44">
        <v>25.273969000000001</v>
      </c>
      <c r="E2797" s="42">
        <v>5.5107580000000001E-3</v>
      </c>
      <c r="F2797" s="42"/>
      <c r="G2797" s="46">
        <v>56.713000000000001</v>
      </c>
      <c r="H2797" s="46">
        <v>6.880893584586234E-2</v>
      </c>
      <c r="I2797" s="46">
        <v>56.781808935845866</v>
      </c>
      <c r="J2797" s="46">
        <v>56.46889812799818</v>
      </c>
      <c r="K2797" s="46">
        <v>5.2119999999999997</v>
      </c>
      <c r="L2797" s="46">
        <v>6.3236325644673089E-3</v>
      </c>
      <c r="M2797" s="46">
        <v>5.2183236325644673</v>
      </c>
      <c r="N2797" s="46">
        <v>5.1895667138597235</v>
      </c>
      <c r="O2797" s="46">
        <v>61.924999999999997</v>
      </c>
      <c r="P2797" s="46">
        <v>7.5132568410329642E-2</v>
      </c>
      <c r="Q2797" s="46">
        <v>62.000132568410336</v>
      </c>
      <c r="R2797" s="46">
        <v>61.658464841857906</v>
      </c>
      <c r="S2797" s="46"/>
      <c r="T2797" s="46">
        <v>136.64400000000001</v>
      </c>
      <c r="U2797" s="46">
        <v>0.16578788337280717</v>
      </c>
      <c r="V2797" s="46">
        <v>136.80978788337282</v>
      </c>
      <c r="W2797" s="46">
        <v>136.05586225031621</v>
      </c>
      <c r="X2797" s="46">
        <v>10.047999999999998</v>
      </c>
      <c r="Y2797" s="46">
        <v>1.2191070607783482E-2</v>
      </c>
      <c r="Z2797" s="46">
        <v>10.060191070607782</v>
      </c>
      <c r="AA2797" s="46">
        <v>10.004751792183901</v>
      </c>
      <c r="AB2797" s="46">
        <v>146.69200000000001</v>
      </c>
      <c r="AC2797" s="46">
        <v>0.17797895398059066</v>
      </c>
      <c r="AD2797" s="46">
        <v>146.86997895398059</v>
      </c>
      <c r="AE2797" s="46">
        <v>146.06061404250011</v>
      </c>
    </row>
    <row r="2798" spans="1:31" ht="13" x14ac:dyDescent="0.3">
      <c r="A2798" s="45">
        <v>44313</v>
      </c>
      <c r="B2798" s="43">
        <v>11</v>
      </c>
      <c r="C2798" s="43" t="s">
        <v>18</v>
      </c>
      <c r="D2798" s="44">
        <v>23.047767</v>
      </c>
      <c r="E2798" s="42">
        <v>5.1675059999999997E-3</v>
      </c>
      <c r="F2798" s="42"/>
      <c r="G2798" s="46">
        <v>59.968999999999994</v>
      </c>
      <c r="H2798" s="46">
        <v>0.21228508067558158</v>
      </c>
      <c r="I2798" s="46">
        <v>60.181285080675579</v>
      </c>
      <c r="J2798" s="46">
        <v>59.870297928933475</v>
      </c>
      <c r="K2798" s="46">
        <v>5.3850000000000007</v>
      </c>
      <c r="L2798" s="46">
        <v>1.906243491533971E-2</v>
      </c>
      <c r="M2798" s="46">
        <v>5.4040624349153408</v>
      </c>
      <c r="N2798" s="46">
        <v>5.3761369098585412</v>
      </c>
      <c r="O2798" s="46">
        <v>65.353999999999999</v>
      </c>
      <c r="P2798" s="46">
        <v>0.23134751559092129</v>
      </c>
      <c r="Q2798" s="46">
        <v>65.585347515590925</v>
      </c>
      <c r="R2798" s="46">
        <v>65.246434838792013</v>
      </c>
      <c r="S2798" s="46"/>
      <c r="T2798" s="46">
        <v>144.22299999999993</v>
      </c>
      <c r="U2798" s="46">
        <v>0.51053696393594006</v>
      </c>
      <c r="V2798" s="46">
        <v>144.73353696393588</v>
      </c>
      <c r="W2798" s="46">
        <v>143.9856255432735</v>
      </c>
      <c r="X2798" s="46">
        <v>10.242999999999999</v>
      </c>
      <c r="Y2798" s="46">
        <v>3.6259335345928428E-2</v>
      </c>
      <c r="Z2798" s="46">
        <v>10.279259335345927</v>
      </c>
      <c r="AA2798" s="46">
        <v>10.22614120105497</v>
      </c>
      <c r="AB2798" s="46">
        <v>154.46599999999992</v>
      </c>
      <c r="AC2798" s="46">
        <v>0.54679629928186846</v>
      </c>
      <c r="AD2798" s="46">
        <v>155.0127962992818</v>
      </c>
      <c r="AE2798" s="46">
        <v>154.21176674432846</v>
      </c>
    </row>
    <row r="2799" spans="1:31" ht="13" x14ac:dyDescent="0.3">
      <c r="A2799" s="45">
        <v>44313</v>
      </c>
      <c r="B2799" s="43">
        <v>12</v>
      </c>
      <c r="C2799" s="43" t="s">
        <v>18</v>
      </c>
      <c r="D2799" s="44">
        <v>34.451963999999997</v>
      </c>
      <c r="E2799" s="42">
        <v>5.2297280000000003E-3</v>
      </c>
      <c r="F2799" s="42"/>
      <c r="G2799" s="46">
        <v>62.262</v>
      </c>
      <c r="H2799" s="46">
        <v>0.14416888783524939</v>
      </c>
      <c r="I2799" s="46">
        <v>62.40616888783525</v>
      </c>
      <c r="J2799" s="46">
        <v>62.079801599029807</v>
      </c>
      <c r="K2799" s="46">
        <v>5.4769999999999994</v>
      </c>
      <c r="L2799" s="46">
        <v>1.2682101420989703E-2</v>
      </c>
      <c r="M2799" s="46">
        <v>5.4896821014209891</v>
      </c>
      <c r="N2799" s="46">
        <v>5.460972557224089</v>
      </c>
      <c r="O2799" s="46">
        <v>67.739000000000004</v>
      </c>
      <c r="P2799" s="46">
        <v>0.15685098925623908</v>
      </c>
      <c r="Q2799" s="46">
        <v>67.895850989256246</v>
      </c>
      <c r="R2799" s="46">
        <v>67.540774156253889</v>
      </c>
      <c r="S2799" s="46"/>
      <c r="T2799" s="46">
        <v>148.6</v>
      </c>
      <c r="U2799" s="46">
        <v>0.34408622807359318</v>
      </c>
      <c r="V2799" s="46">
        <v>148.94408622807359</v>
      </c>
      <c r="W2799" s="46">
        <v>148.16514916989223</v>
      </c>
      <c r="X2799" s="46">
        <v>10.503999999999998</v>
      </c>
      <c r="Y2799" s="46">
        <v>2.432221897500015E-2</v>
      </c>
      <c r="Z2799" s="46">
        <v>10.528322218974997</v>
      </c>
      <c r="AA2799" s="46">
        <v>10.473261957473403</v>
      </c>
      <c r="AB2799" s="46">
        <v>159.10399999999998</v>
      </c>
      <c r="AC2799" s="46">
        <v>0.36840844704859332</v>
      </c>
      <c r="AD2799" s="46">
        <v>159.47240844704859</v>
      </c>
      <c r="AE2799" s="46">
        <v>158.63841112736563</v>
      </c>
    </row>
    <row r="2800" spans="1:31" ht="13" x14ac:dyDescent="0.3">
      <c r="A2800" s="45">
        <v>44313</v>
      </c>
      <c r="B2800" s="43">
        <v>13</v>
      </c>
      <c r="C2800" s="43" t="s">
        <v>18</v>
      </c>
      <c r="D2800" s="44">
        <v>32.298484999999999</v>
      </c>
      <c r="E2800" s="42">
        <v>5.4364790000000001E-3</v>
      </c>
      <c r="F2800" s="42"/>
      <c r="G2800" s="46">
        <v>63.189</v>
      </c>
      <c r="H2800" s="46">
        <v>0.69482452277111373</v>
      </c>
      <c r="I2800" s="46">
        <v>63.883824522771114</v>
      </c>
      <c r="J2800" s="46">
        <v>63.536521452313387</v>
      </c>
      <c r="K2800" s="46">
        <v>5.5299999999999994</v>
      </c>
      <c r="L2800" s="46">
        <v>6.0807729366254552E-2</v>
      </c>
      <c r="M2800" s="46">
        <v>5.5908077293662535</v>
      </c>
      <c r="N2800" s="46">
        <v>5.560413420552516</v>
      </c>
      <c r="O2800" s="46">
        <v>68.718999999999994</v>
      </c>
      <c r="P2800" s="46">
        <v>0.75563225213736829</v>
      </c>
      <c r="Q2800" s="46">
        <v>69.474632252137368</v>
      </c>
      <c r="R2800" s="46">
        <v>69.096934872865901</v>
      </c>
      <c r="S2800" s="46"/>
      <c r="T2800" s="46">
        <v>151.35299999999998</v>
      </c>
      <c r="U2800" s="46">
        <v>1.6642734652388291</v>
      </c>
      <c r="V2800" s="46">
        <v>153.01727346523882</v>
      </c>
      <c r="W2800" s="46">
        <v>152.18539827140779</v>
      </c>
      <c r="X2800" s="46">
        <v>10.817</v>
      </c>
      <c r="Y2800" s="46">
        <v>0.11894343735167731</v>
      </c>
      <c r="Z2800" s="46">
        <v>10.935943437351677</v>
      </c>
      <c r="AA2800" s="46">
        <v>10.876490410509327</v>
      </c>
      <c r="AB2800" s="46">
        <v>162.16999999999999</v>
      </c>
      <c r="AC2800" s="46">
        <v>1.7832169025905065</v>
      </c>
      <c r="AD2800" s="46">
        <v>163.9532169025905</v>
      </c>
      <c r="AE2800" s="46">
        <v>163.06188868191711</v>
      </c>
    </row>
    <row r="2801" spans="1:31" ht="13" x14ac:dyDescent="0.3">
      <c r="A2801" s="45">
        <v>44313</v>
      </c>
      <c r="B2801" s="43">
        <v>14</v>
      </c>
      <c r="C2801" s="43" t="s">
        <v>18</v>
      </c>
      <c r="D2801" s="44">
        <v>25.706923</v>
      </c>
      <c r="E2801" s="42">
        <v>5.766986E-3</v>
      </c>
      <c r="F2801" s="42"/>
      <c r="G2801" s="46">
        <v>64.483999999999995</v>
      </c>
      <c r="H2801" s="46">
        <v>0.27988518474103724</v>
      </c>
      <c r="I2801" s="46">
        <v>64.763885184741028</v>
      </c>
      <c r="J2801" s="46">
        <v>64.390392765575015</v>
      </c>
      <c r="K2801" s="46">
        <v>5.6059999999999999</v>
      </c>
      <c r="L2801" s="46">
        <v>2.4332180783733247E-2</v>
      </c>
      <c r="M2801" s="46">
        <v>5.630332180783733</v>
      </c>
      <c r="N2801" s="46">
        <v>5.5978621339218035</v>
      </c>
      <c r="O2801" s="46">
        <v>70.089999999999989</v>
      </c>
      <c r="P2801" s="46">
        <v>0.30421736552477047</v>
      </c>
      <c r="Q2801" s="46">
        <v>70.394217365524767</v>
      </c>
      <c r="R2801" s="46">
        <v>69.988254899496823</v>
      </c>
      <c r="S2801" s="46"/>
      <c r="T2801" s="46">
        <v>154.67200000000005</v>
      </c>
      <c r="U2801" s="46">
        <v>0.67133554516260974</v>
      </c>
      <c r="V2801" s="46">
        <v>155.34333554516266</v>
      </c>
      <c r="W2801" s="46">
        <v>154.44747270388041</v>
      </c>
      <c r="X2801" s="46">
        <v>11.016</v>
      </c>
      <c r="Y2801" s="46">
        <v>4.7813646720229301E-2</v>
      </c>
      <c r="Z2801" s="46">
        <v>11.063813646720229</v>
      </c>
      <c r="AA2801" s="46">
        <v>11.000008788312984</v>
      </c>
      <c r="AB2801" s="46">
        <v>165.68800000000005</v>
      </c>
      <c r="AC2801" s="46">
        <v>0.71914919188283899</v>
      </c>
      <c r="AD2801" s="46">
        <v>166.40714919188289</v>
      </c>
      <c r="AE2801" s="46">
        <v>165.44748149219339</v>
      </c>
    </row>
    <row r="2802" spans="1:31" ht="13" x14ac:dyDescent="0.3">
      <c r="A2802" s="45">
        <v>44313</v>
      </c>
      <c r="B2802" s="43">
        <v>15</v>
      </c>
      <c r="C2802" s="43" t="s">
        <v>18</v>
      </c>
      <c r="D2802" s="44">
        <v>21.196874000000001</v>
      </c>
      <c r="E2802" s="42">
        <v>6.134324E-3</v>
      </c>
      <c r="F2802" s="42"/>
      <c r="G2802" s="46">
        <v>65.061999999999998</v>
      </c>
      <c r="H2802" s="46">
        <v>0.66170173093316453</v>
      </c>
      <c r="I2802" s="46">
        <v>65.723701730933158</v>
      </c>
      <c r="J2802" s="46">
        <v>65.320531250036254</v>
      </c>
      <c r="K2802" s="46">
        <v>5.625</v>
      </c>
      <c r="L2802" s="46">
        <v>5.7208082083229084E-2</v>
      </c>
      <c r="M2802" s="46">
        <v>5.6822080820832293</v>
      </c>
      <c r="N2802" s="46">
        <v>5.6473515766723121</v>
      </c>
      <c r="O2802" s="46">
        <v>70.686999999999998</v>
      </c>
      <c r="P2802" s="46">
        <v>0.71890981301639356</v>
      </c>
      <c r="Q2802" s="46">
        <v>71.405909813016393</v>
      </c>
      <c r="R2802" s="46">
        <v>70.967882826708561</v>
      </c>
      <c r="S2802" s="46"/>
      <c r="T2802" s="46">
        <v>155.30900000000003</v>
      </c>
      <c r="U2802" s="46">
        <v>1.5795431147136405</v>
      </c>
      <c r="V2802" s="46">
        <v>156.88854311471366</v>
      </c>
      <c r="W2802" s="46">
        <v>155.92613795936003</v>
      </c>
      <c r="X2802" s="46">
        <v>10.983000000000001</v>
      </c>
      <c r="Y2802" s="46">
        <v>0.11170068720357423</v>
      </c>
      <c r="Z2802" s="46">
        <v>11.094700687203575</v>
      </c>
      <c r="AA2802" s="46">
        <v>11.026642198505245</v>
      </c>
      <c r="AB2802" s="46">
        <v>166.29200000000003</v>
      </c>
      <c r="AC2802" s="46">
        <v>1.6912438019172147</v>
      </c>
      <c r="AD2802" s="46">
        <v>167.98324380191724</v>
      </c>
      <c r="AE2802" s="46">
        <v>166.95278015786528</v>
      </c>
    </row>
    <row r="2803" spans="1:31" ht="13" x14ac:dyDescent="0.3">
      <c r="A2803" s="45">
        <v>44313</v>
      </c>
      <c r="B2803" s="43">
        <v>16</v>
      </c>
      <c r="C2803" s="43" t="s">
        <v>18</v>
      </c>
      <c r="D2803" s="44">
        <v>26.80959</v>
      </c>
      <c r="E2803" s="42">
        <v>6.8980059999999999E-3</v>
      </c>
      <c r="F2803" s="42"/>
      <c r="G2803" s="46">
        <v>63.957999999999998</v>
      </c>
      <c r="H2803" s="46">
        <v>-0.13238293696568126</v>
      </c>
      <c r="I2803" s="46">
        <v>63.825617063034315</v>
      </c>
      <c r="J2803" s="46">
        <v>63.3853475735798</v>
      </c>
      <c r="K2803" s="46">
        <v>5.5440000000000005</v>
      </c>
      <c r="L2803" s="46">
        <v>-1.1475202516303466E-2</v>
      </c>
      <c r="M2803" s="46">
        <v>5.5325247974836973</v>
      </c>
      <c r="N2803" s="46">
        <v>5.4943614082355063</v>
      </c>
      <c r="O2803" s="46">
        <v>69.501999999999995</v>
      </c>
      <c r="P2803" s="46">
        <v>-0.14385813948198473</v>
      </c>
      <c r="Q2803" s="46">
        <v>69.358141860518018</v>
      </c>
      <c r="R2803" s="46">
        <v>68.879708981815313</v>
      </c>
      <c r="S2803" s="46"/>
      <c r="T2803" s="46">
        <v>153.86599999999999</v>
      </c>
      <c r="U2803" s="46">
        <v>-0.31847826666189549</v>
      </c>
      <c r="V2803" s="46">
        <v>153.5475217333381</v>
      </c>
      <c r="W2803" s="46">
        <v>152.4883500071364</v>
      </c>
      <c r="X2803" s="46">
        <v>10.864000000000001</v>
      </c>
      <c r="Y2803" s="46">
        <v>-2.2486760486493659E-2</v>
      </c>
      <c r="Z2803" s="46">
        <v>10.841513239513507</v>
      </c>
      <c r="AA2803" s="46">
        <v>10.766728416138262</v>
      </c>
      <c r="AB2803" s="46">
        <v>164.73</v>
      </c>
      <c r="AC2803" s="46">
        <v>-0.34096502714838917</v>
      </c>
      <c r="AD2803" s="46">
        <v>164.38903497285162</v>
      </c>
      <c r="AE2803" s="46">
        <v>163.25507842327465</v>
      </c>
    </row>
    <row r="2804" spans="1:31" ht="13" x14ac:dyDescent="0.3">
      <c r="A2804" s="45">
        <v>44313</v>
      </c>
      <c r="B2804" s="43">
        <v>17</v>
      </c>
      <c r="C2804" s="43" t="s">
        <v>18</v>
      </c>
      <c r="D2804" s="44">
        <v>33.088209999999997</v>
      </c>
      <c r="E2804" s="42">
        <v>6.9548530000000004E-3</v>
      </c>
      <c r="F2804" s="42"/>
      <c r="G2804" s="46">
        <v>61.403999999999996</v>
      </c>
      <c r="H2804" s="46">
        <v>0.10262264100260279</v>
      </c>
      <c r="I2804" s="46">
        <v>61.5066226410026</v>
      </c>
      <c r="J2804" s="46">
        <v>61.078853122007956</v>
      </c>
      <c r="K2804" s="46">
        <v>5.3959999999999999</v>
      </c>
      <c r="L2804" s="46">
        <v>9.0181709799043181E-3</v>
      </c>
      <c r="M2804" s="46">
        <v>5.4050181709799041</v>
      </c>
      <c r="N2804" s="46">
        <v>5.3674270641384103</v>
      </c>
      <c r="O2804" s="46">
        <v>66.8</v>
      </c>
      <c r="P2804" s="46">
        <v>0.11164081198250711</v>
      </c>
      <c r="Q2804" s="46">
        <v>66.911640811982508</v>
      </c>
      <c r="R2804" s="46">
        <v>66.446280186146367</v>
      </c>
      <c r="S2804" s="46"/>
      <c r="T2804" s="46">
        <v>148.29099999999997</v>
      </c>
      <c r="U2804" s="46">
        <v>0.24783424625296349</v>
      </c>
      <c r="V2804" s="46">
        <v>148.53883424625292</v>
      </c>
      <c r="W2804" s="46">
        <v>147.50576848927886</v>
      </c>
      <c r="X2804" s="46">
        <v>10.772999999999998</v>
      </c>
      <c r="Y2804" s="46">
        <v>1.8004587836639954E-2</v>
      </c>
      <c r="Z2804" s="46">
        <v>10.791004587836637</v>
      </c>
      <c r="AA2804" s="46">
        <v>10.715954737205909</v>
      </c>
      <c r="AB2804" s="46">
        <v>159.06399999999996</v>
      </c>
      <c r="AC2804" s="46">
        <v>0.26583883408960346</v>
      </c>
      <c r="AD2804" s="46">
        <v>159.32983883408954</v>
      </c>
      <c r="AE2804" s="46">
        <v>158.22172322648478</v>
      </c>
    </row>
    <row r="2805" spans="1:31" ht="13" x14ac:dyDescent="0.3">
      <c r="A2805" s="45">
        <v>44313</v>
      </c>
      <c r="B2805" s="43">
        <v>18</v>
      </c>
      <c r="C2805" s="43" t="s">
        <v>18</v>
      </c>
      <c r="D2805" s="44">
        <v>35.258445999999999</v>
      </c>
      <c r="E2805" s="42">
        <v>7.1396719999999997E-3</v>
      </c>
      <c r="F2805" s="42"/>
      <c r="G2805" s="46">
        <v>57.335000000000008</v>
      </c>
      <c r="H2805" s="46">
        <v>0.47420229922246931</v>
      </c>
      <c r="I2805" s="46">
        <v>57.809202299222477</v>
      </c>
      <c r="J2805" s="46">
        <v>57.396463556224383</v>
      </c>
      <c r="K2805" s="46">
        <v>5.2359999999999998</v>
      </c>
      <c r="L2805" s="46">
        <v>4.3305541793474296E-2</v>
      </c>
      <c r="M2805" s="46">
        <v>5.279305541793474</v>
      </c>
      <c r="N2805" s="46">
        <v>5.2416130318372867</v>
      </c>
      <c r="O2805" s="46">
        <v>62.571000000000005</v>
      </c>
      <c r="P2805" s="46">
        <v>0.5175078410159436</v>
      </c>
      <c r="Q2805" s="46">
        <v>63.088507841015954</v>
      </c>
      <c r="R2805" s="46">
        <v>62.638076588061672</v>
      </c>
      <c r="S2805" s="46"/>
      <c r="T2805" s="46">
        <v>141.58699999999996</v>
      </c>
      <c r="U2805" s="46">
        <v>1.1710278353538279</v>
      </c>
      <c r="V2805" s="46">
        <v>142.7580278353538</v>
      </c>
      <c r="W2805" s="46">
        <v>141.73878234124251</v>
      </c>
      <c r="X2805" s="46">
        <v>10.483999999999998</v>
      </c>
      <c r="Y2805" s="46">
        <v>8.6710332345833557E-2</v>
      </c>
      <c r="Z2805" s="46">
        <v>10.570710332345831</v>
      </c>
      <c r="AA2805" s="46">
        <v>10.49523892776587</v>
      </c>
      <c r="AB2805" s="46">
        <v>152.07099999999997</v>
      </c>
      <c r="AC2805" s="46">
        <v>1.2577381676996615</v>
      </c>
      <c r="AD2805" s="46">
        <v>153.32873816769964</v>
      </c>
      <c r="AE2805" s="46">
        <v>152.23402126900839</v>
      </c>
    </row>
    <row r="2806" spans="1:31" ht="13" x14ac:dyDescent="0.3">
      <c r="A2806" s="45">
        <v>44313</v>
      </c>
      <c r="B2806" s="43">
        <v>19</v>
      </c>
      <c r="C2806" s="43" t="s">
        <v>18</v>
      </c>
      <c r="D2806" s="44">
        <v>28.660105000000001</v>
      </c>
      <c r="E2806" s="42">
        <v>7.7528709999999997E-3</v>
      </c>
      <c r="F2806" s="42"/>
      <c r="G2806" s="46">
        <v>54.082000000000008</v>
      </c>
      <c r="H2806" s="46">
        <v>0.27515814960210905</v>
      </c>
      <c r="I2806" s="46">
        <v>54.357158149602114</v>
      </c>
      <c r="J2806" s="46">
        <v>53.935734114541653</v>
      </c>
      <c r="K2806" s="46">
        <v>5.125</v>
      </c>
      <c r="L2806" s="46">
        <v>2.6074951309323042E-2</v>
      </c>
      <c r="M2806" s="46">
        <v>5.1510749513093232</v>
      </c>
      <c r="N2806" s="46">
        <v>5.1111393317004907</v>
      </c>
      <c r="O2806" s="46">
        <v>59.207000000000008</v>
      </c>
      <c r="P2806" s="46">
        <v>0.30123310091143207</v>
      </c>
      <c r="Q2806" s="46">
        <v>59.50823310091144</v>
      </c>
      <c r="R2806" s="46">
        <v>59.046873446242145</v>
      </c>
      <c r="S2806" s="46"/>
      <c r="T2806" s="46">
        <v>136.11999999999992</v>
      </c>
      <c r="U2806" s="46">
        <v>0.69255070677561958</v>
      </c>
      <c r="V2806" s="46">
        <v>136.81255070677554</v>
      </c>
      <c r="W2806" s="46">
        <v>135.75186064996495</v>
      </c>
      <c r="X2806" s="46">
        <v>10.182</v>
      </c>
      <c r="Y2806" s="46">
        <v>5.180393253298092E-2</v>
      </c>
      <c r="Z2806" s="46">
        <v>10.233803932532981</v>
      </c>
      <c r="AA2806" s="46">
        <v>10.15446257080476</v>
      </c>
      <c r="AB2806" s="46">
        <v>146.30199999999991</v>
      </c>
      <c r="AC2806" s="46">
        <v>0.74435463930860046</v>
      </c>
      <c r="AD2806" s="46">
        <v>147.04635463930853</v>
      </c>
      <c r="AE2806" s="46">
        <v>145.90632322076971</v>
      </c>
    </row>
    <row r="2807" spans="1:31" ht="13" x14ac:dyDescent="0.3">
      <c r="A2807" s="45">
        <v>44313</v>
      </c>
      <c r="B2807" s="43">
        <v>20</v>
      </c>
      <c r="C2807" s="43" t="s">
        <v>18</v>
      </c>
      <c r="D2807" s="44">
        <v>30.128264999999999</v>
      </c>
      <c r="E2807" s="42">
        <v>8.0502070000000002E-3</v>
      </c>
      <c r="F2807" s="42"/>
      <c r="G2807" s="46">
        <v>51.05599999999999</v>
      </c>
      <c r="H2807" s="46">
        <v>0.1213313674053772</v>
      </c>
      <c r="I2807" s="46">
        <v>51.177331367405365</v>
      </c>
      <c r="J2807" s="46">
        <v>50.765343256190157</v>
      </c>
      <c r="K2807" s="46">
        <v>4.9180000000000001</v>
      </c>
      <c r="L2807" s="46">
        <v>1.1687317159582522E-2</v>
      </c>
      <c r="M2807" s="46">
        <v>4.9296873171595825</v>
      </c>
      <c r="N2807" s="46">
        <v>4.8900023138111735</v>
      </c>
      <c r="O2807" s="46">
        <v>55.97399999999999</v>
      </c>
      <c r="P2807" s="46">
        <v>0.13301868456495972</v>
      </c>
      <c r="Q2807" s="46">
        <v>56.107018684564949</v>
      </c>
      <c r="R2807" s="46">
        <v>55.65534557000133</v>
      </c>
      <c r="S2807" s="46"/>
      <c r="T2807" s="46">
        <v>130.648</v>
      </c>
      <c r="U2807" s="46">
        <v>0.31047674100551792</v>
      </c>
      <c r="V2807" s="46">
        <v>130.95847674100551</v>
      </c>
      <c r="W2807" s="46">
        <v>129.90423389483573</v>
      </c>
      <c r="X2807" s="46">
        <v>9.7619999999999987</v>
      </c>
      <c r="Y2807" s="46">
        <v>2.31987779812616E-2</v>
      </c>
      <c r="Z2807" s="46">
        <v>9.785198777981261</v>
      </c>
      <c r="AA2807" s="46">
        <v>9.7064259022823638</v>
      </c>
      <c r="AB2807" s="46">
        <v>140.41</v>
      </c>
      <c r="AC2807" s="46">
        <v>0.3336755189867795</v>
      </c>
      <c r="AD2807" s="46">
        <v>140.74367551898678</v>
      </c>
      <c r="AE2807" s="46">
        <v>139.6106597971181</v>
      </c>
    </row>
    <row r="2808" spans="1:31" ht="13" x14ac:dyDescent="0.3">
      <c r="A2808" s="45">
        <v>44313</v>
      </c>
      <c r="B2808" s="43">
        <v>21</v>
      </c>
      <c r="C2808" s="43" t="s">
        <v>18</v>
      </c>
      <c r="D2808" s="44">
        <v>52.089914</v>
      </c>
      <c r="E2808" s="42">
        <v>7.8851359999999992E-3</v>
      </c>
      <c r="F2808" s="42"/>
      <c r="G2808" s="46">
        <v>48.288000000000004</v>
      </c>
      <c r="H2808" s="46">
        <v>0.30862182966974616</v>
      </c>
      <c r="I2808" s="46">
        <v>48.596621829669751</v>
      </c>
      <c r="J2808" s="46">
        <v>48.213430857402237</v>
      </c>
      <c r="K2808" s="46">
        <v>4.7379999999999995</v>
      </c>
      <c r="L2808" s="46">
        <v>3.02818553051536E-2</v>
      </c>
      <c r="M2808" s="46">
        <v>4.7682818553051529</v>
      </c>
      <c r="N2808" s="46">
        <v>4.7306833043897401</v>
      </c>
      <c r="O2808" s="46">
        <v>53.026000000000003</v>
      </c>
      <c r="P2808" s="46">
        <v>0.33890368497489975</v>
      </c>
      <c r="Q2808" s="46">
        <v>53.364903684974905</v>
      </c>
      <c r="R2808" s="46">
        <v>52.94411416179198</v>
      </c>
      <c r="S2808" s="46"/>
      <c r="T2808" s="46">
        <v>126.54600000000003</v>
      </c>
      <c r="U2808" s="46">
        <v>0.80879013538327749</v>
      </c>
      <c r="V2808" s="46">
        <v>127.35479013538331</v>
      </c>
      <c r="W2808" s="46">
        <v>126.35058029491437</v>
      </c>
      <c r="X2808" s="46">
        <v>9.4580000000000002</v>
      </c>
      <c r="Y2808" s="46">
        <v>6.0448667681752374E-2</v>
      </c>
      <c r="Z2808" s="46">
        <v>9.5184486676817528</v>
      </c>
      <c r="AA2808" s="46">
        <v>9.4433944054280641</v>
      </c>
      <c r="AB2808" s="46">
        <v>136.00400000000005</v>
      </c>
      <c r="AC2808" s="46">
        <v>0.86923880306502987</v>
      </c>
      <c r="AD2808" s="46">
        <v>136.87323880306508</v>
      </c>
      <c r="AE2808" s="46">
        <v>135.79397470034243</v>
      </c>
    </row>
    <row r="2809" spans="1:31" ht="13" x14ac:dyDescent="0.3">
      <c r="A2809" s="45">
        <v>44313</v>
      </c>
      <c r="B2809" s="43">
        <v>22</v>
      </c>
      <c r="C2809" s="43" t="s">
        <v>18</v>
      </c>
      <c r="D2809" s="44">
        <v>44.695846000000003</v>
      </c>
      <c r="E2809" s="42">
        <v>6.7078169999999996E-3</v>
      </c>
      <c r="F2809" s="42"/>
      <c r="G2809" s="46">
        <v>44.676999999999992</v>
      </c>
      <c r="H2809" s="46">
        <v>0.28062920388608126</v>
      </c>
      <c r="I2809" s="46">
        <v>44.957629203886071</v>
      </c>
      <c r="J2809" s="46">
        <v>44.656061654432548</v>
      </c>
      <c r="K2809" s="46">
        <v>4.4729999999999999</v>
      </c>
      <c r="L2809" s="46">
        <v>2.8096211226860391E-2</v>
      </c>
      <c r="M2809" s="46">
        <v>4.5010962112268604</v>
      </c>
      <c r="N2809" s="46">
        <v>4.4709036815425574</v>
      </c>
      <c r="O2809" s="46">
        <v>49.149999999999991</v>
      </c>
      <c r="P2809" s="46">
        <v>0.30872541511294166</v>
      </c>
      <c r="Q2809" s="46">
        <v>49.45872541511293</v>
      </c>
      <c r="R2809" s="46">
        <v>49.126965335975108</v>
      </c>
      <c r="S2809" s="46"/>
      <c r="T2809" s="46">
        <v>115.5650000000001</v>
      </c>
      <c r="U2809" s="46">
        <v>0.72589730615518089</v>
      </c>
      <c r="V2809" s="46">
        <v>116.29089730615527</v>
      </c>
      <c r="W2809" s="46">
        <v>115.51083924825978</v>
      </c>
      <c r="X2809" s="46">
        <v>8.6910000000000007</v>
      </c>
      <c r="Y2809" s="46">
        <v>5.4590693443470534E-2</v>
      </c>
      <c r="Z2809" s="46">
        <v>8.7455906934434715</v>
      </c>
      <c r="AA2809" s="46">
        <v>8.6869268715149488</v>
      </c>
      <c r="AB2809" s="46">
        <v>124.2560000000001</v>
      </c>
      <c r="AC2809" s="46">
        <v>0.78048799959865145</v>
      </c>
      <c r="AD2809" s="46">
        <v>125.03648799959875</v>
      </c>
      <c r="AE2809" s="46">
        <v>124.19776611977474</v>
      </c>
    </row>
    <row r="2810" spans="1:31" ht="13" x14ac:dyDescent="0.3">
      <c r="A2810" s="45">
        <v>44313</v>
      </c>
      <c r="B2810" s="43">
        <v>23</v>
      </c>
      <c r="C2810" s="43" t="s">
        <v>18</v>
      </c>
      <c r="D2810" s="44">
        <v>30.266739000000001</v>
      </c>
      <c r="E2810" s="42">
        <v>6.7473799999999999E-3</v>
      </c>
      <c r="F2810" s="42"/>
      <c r="G2810" s="46">
        <v>40.590999999999994</v>
      </c>
      <c r="H2810" s="46">
        <v>0.24592900327392614</v>
      </c>
      <c r="I2810" s="46">
        <v>40.836929003273923</v>
      </c>
      <c r="J2810" s="46">
        <v>40.561386725255815</v>
      </c>
      <c r="K2810" s="46">
        <v>4.1139999999999999</v>
      </c>
      <c r="L2810" s="46">
        <v>2.4925523378801513E-2</v>
      </c>
      <c r="M2810" s="46">
        <v>4.1389255233788012</v>
      </c>
      <c r="N2810" s="46">
        <v>4.1109986200808653</v>
      </c>
      <c r="O2810" s="46">
        <v>44.704999999999991</v>
      </c>
      <c r="P2810" s="46">
        <v>0.27085452665272763</v>
      </c>
      <c r="Q2810" s="46">
        <v>44.975854526652725</v>
      </c>
      <c r="R2810" s="46">
        <v>44.672385345336679</v>
      </c>
      <c r="S2810" s="46"/>
      <c r="T2810" s="46">
        <v>102.93799999999997</v>
      </c>
      <c r="U2810" s="46">
        <v>0.6236712507455201</v>
      </c>
      <c r="V2810" s="46">
        <v>103.56167125074549</v>
      </c>
      <c r="W2810" s="46">
        <v>102.86290130138164</v>
      </c>
      <c r="X2810" s="46">
        <v>7.9420000000000002</v>
      </c>
      <c r="Y2810" s="46">
        <v>4.8118256362285283E-2</v>
      </c>
      <c r="Z2810" s="46">
        <v>7.990118256362285</v>
      </c>
      <c r="AA2810" s="46">
        <v>7.9362058922416718</v>
      </c>
      <c r="AB2810" s="46">
        <v>110.87999999999997</v>
      </c>
      <c r="AC2810" s="46">
        <v>0.67178950710780538</v>
      </c>
      <c r="AD2810" s="46">
        <v>111.55178950710777</v>
      </c>
      <c r="AE2810" s="46">
        <v>110.79910719362331</v>
      </c>
    </row>
    <row r="2811" spans="1:31" ht="13" x14ac:dyDescent="0.3">
      <c r="A2811" s="45">
        <v>44313</v>
      </c>
      <c r="B2811" s="43">
        <v>24</v>
      </c>
      <c r="C2811" s="43" t="s">
        <v>17</v>
      </c>
      <c r="D2811" s="44">
        <v>23.04007</v>
      </c>
      <c r="E2811" s="42">
        <v>6.2496749999999997E-3</v>
      </c>
      <c r="F2811" s="42"/>
      <c r="G2811" s="46">
        <v>37.847000000000001</v>
      </c>
      <c r="H2811" s="46">
        <v>0.72530481587751106</v>
      </c>
      <c r="I2811" s="46">
        <v>38.572304815877516</v>
      </c>
      <c r="J2811" s="46">
        <v>38.33124044677735</v>
      </c>
      <c r="K2811" s="46">
        <v>3.8169999999999997</v>
      </c>
      <c r="L2811" s="46">
        <v>7.314948297631145E-2</v>
      </c>
      <c r="M2811" s="46">
        <v>3.890149482976311</v>
      </c>
      <c r="N2811" s="46">
        <v>3.8658373130062911</v>
      </c>
      <c r="O2811" s="46">
        <v>41.664000000000001</v>
      </c>
      <c r="P2811" s="46">
        <v>0.79845429885382246</v>
      </c>
      <c r="Q2811" s="46">
        <v>42.462454298853828</v>
      </c>
      <c r="R2811" s="46">
        <v>42.197077759783639</v>
      </c>
      <c r="S2811" s="46"/>
      <c r="T2811" s="46">
        <v>94.416999999999959</v>
      </c>
      <c r="U2811" s="46">
        <v>1.8094196316935804</v>
      </c>
      <c r="V2811" s="46">
        <v>96.226419631693545</v>
      </c>
      <c r="W2811" s="46">
        <v>95.625035782581847</v>
      </c>
      <c r="X2811" s="46">
        <v>7.4420000000000028</v>
      </c>
      <c r="Y2811" s="46">
        <v>0.14261945305467907</v>
      </c>
      <c r="Z2811" s="46">
        <v>7.5846194530546818</v>
      </c>
      <c r="AA2811" s="46">
        <v>7.537218046474413</v>
      </c>
      <c r="AB2811" s="46">
        <v>101.85899999999997</v>
      </c>
      <c r="AC2811" s="46">
        <v>1.9520390847482596</v>
      </c>
      <c r="AD2811" s="46">
        <v>103.81103908474823</v>
      </c>
      <c r="AE2811" s="46">
        <v>103.16225382905625</v>
      </c>
    </row>
    <row r="2812" spans="1:31" ht="13" x14ac:dyDescent="0.3">
      <c r="A2812" s="45">
        <v>44314</v>
      </c>
      <c r="B2812" s="43">
        <v>1</v>
      </c>
      <c r="C2812" s="43" t="s">
        <v>17</v>
      </c>
      <c r="D2812" s="44">
        <v>17.979956999999999</v>
      </c>
      <c r="E2812" s="42">
        <v>5.4121860000000003E-3</v>
      </c>
      <c r="F2812" s="42"/>
      <c r="G2812" s="46">
        <v>35.711999999999996</v>
      </c>
      <c r="H2812" s="46">
        <v>0.75802252587155861</v>
      </c>
      <c r="I2812" s="46">
        <v>36.470022525871556</v>
      </c>
      <c r="J2812" s="46">
        <v>36.272639980537349</v>
      </c>
      <c r="K2812" s="46">
        <v>3.669</v>
      </c>
      <c r="L2812" s="46">
        <v>7.7878154329714067E-2</v>
      </c>
      <c r="M2812" s="46">
        <v>3.7468781543297141</v>
      </c>
      <c r="N2812" s="46">
        <v>3.7265993528391448</v>
      </c>
      <c r="O2812" s="46">
        <v>39.380999999999993</v>
      </c>
      <c r="P2812" s="46">
        <v>0.83590068020127273</v>
      </c>
      <c r="Q2812" s="46">
        <v>40.21690068020127</v>
      </c>
      <c r="R2812" s="46">
        <v>39.999239333376494</v>
      </c>
      <c r="S2812" s="46"/>
      <c r="T2812" s="46">
        <v>89.447999999999979</v>
      </c>
      <c r="U2812" s="46">
        <v>1.8986222808624318</v>
      </c>
      <c r="V2812" s="46">
        <v>91.346622280862405</v>
      </c>
      <c r="W2812" s="46">
        <v>90.85223737060663</v>
      </c>
      <c r="X2812" s="46">
        <v>7.1290000000000004</v>
      </c>
      <c r="Y2812" s="46">
        <v>0.15132007691919638</v>
      </c>
      <c r="Z2812" s="46">
        <v>7.2803200769191969</v>
      </c>
      <c r="AA2812" s="46">
        <v>7.2409176305233753</v>
      </c>
      <c r="AB2812" s="46">
        <v>96.576999999999984</v>
      </c>
      <c r="AC2812" s="46">
        <v>2.049942357781628</v>
      </c>
      <c r="AD2812" s="46">
        <v>98.626942357781601</v>
      </c>
      <c r="AE2812" s="46">
        <v>98.09315500113</v>
      </c>
    </row>
    <row r="2813" spans="1:31" ht="13" x14ac:dyDescent="0.3">
      <c r="A2813" s="45">
        <v>44314</v>
      </c>
      <c r="B2813" s="43">
        <v>2</v>
      </c>
      <c r="C2813" s="43" t="s">
        <v>17</v>
      </c>
      <c r="D2813" s="44">
        <v>18.254477999999999</v>
      </c>
      <c r="E2813" s="42">
        <v>5.5942889999999997E-3</v>
      </c>
      <c r="F2813" s="42"/>
      <c r="G2813" s="46">
        <v>34.595999999999997</v>
      </c>
      <c r="H2813" s="46">
        <v>0.56640190582149774</v>
      </c>
      <c r="I2813" s="46">
        <v>35.162401905821497</v>
      </c>
      <c r="J2813" s="46">
        <v>34.965693267626179</v>
      </c>
      <c r="K2813" s="46">
        <v>3.6289999999999996</v>
      </c>
      <c r="L2813" s="46">
        <v>5.9413588745121267E-2</v>
      </c>
      <c r="M2813" s="46">
        <v>3.6884135887451208</v>
      </c>
      <c r="N2813" s="46">
        <v>3.6677795371781534</v>
      </c>
      <c r="O2813" s="46">
        <v>38.224999999999994</v>
      </c>
      <c r="P2813" s="46">
        <v>0.625815494566619</v>
      </c>
      <c r="Q2813" s="46">
        <v>38.850815494566618</v>
      </c>
      <c r="R2813" s="46">
        <v>38.633472804804335</v>
      </c>
      <c r="S2813" s="46"/>
      <c r="T2813" s="46">
        <v>86.635000000000034</v>
      </c>
      <c r="U2813" s="46">
        <v>1.4183786886011531</v>
      </c>
      <c r="V2813" s="46">
        <v>88.053378688601185</v>
      </c>
      <c r="W2813" s="46">
        <v>87.560782640790705</v>
      </c>
      <c r="X2813" s="46">
        <v>6.8640000000000008</v>
      </c>
      <c r="Y2813" s="46">
        <v>0.11237665283728644</v>
      </c>
      <c r="Z2813" s="46">
        <v>6.9763766528372875</v>
      </c>
      <c r="AA2813" s="46">
        <v>6.9373487856684628</v>
      </c>
      <c r="AB2813" s="46">
        <v>93.499000000000038</v>
      </c>
      <c r="AC2813" s="46">
        <v>1.5307553414384396</v>
      </c>
      <c r="AD2813" s="46">
        <v>95.029755341438474</v>
      </c>
      <c r="AE2813" s="46">
        <v>94.498131426459167</v>
      </c>
    </row>
    <row r="2814" spans="1:31" ht="13" x14ac:dyDescent="0.3">
      <c r="A2814" s="45">
        <v>44314</v>
      </c>
      <c r="B2814" s="43">
        <v>3</v>
      </c>
      <c r="C2814" s="43" t="s">
        <v>17</v>
      </c>
      <c r="D2814" s="44">
        <v>17.157554999999999</v>
      </c>
      <c r="E2814" s="42">
        <v>5.5185779999999997E-3</v>
      </c>
      <c r="F2814" s="42"/>
      <c r="G2814" s="46">
        <v>33.900999999999996</v>
      </c>
      <c r="H2814" s="46">
        <v>0.47146351439790518</v>
      </c>
      <c r="I2814" s="46">
        <v>34.3724635143979</v>
      </c>
      <c r="J2814" s="46">
        <v>34.182776393441543</v>
      </c>
      <c r="K2814" s="46">
        <v>3.5319999999999996</v>
      </c>
      <c r="L2814" s="46">
        <v>4.9119764397905698E-2</v>
      </c>
      <c r="M2814" s="46">
        <v>3.5811197643979051</v>
      </c>
      <c r="N2814" s="46">
        <v>3.5613570756507338</v>
      </c>
      <c r="O2814" s="46">
        <v>37.432999999999993</v>
      </c>
      <c r="P2814" s="46">
        <v>0.5205832787958109</v>
      </c>
      <c r="Q2814" s="46">
        <v>37.953583278795804</v>
      </c>
      <c r="R2814" s="46">
        <v>37.744133469092276</v>
      </c>
      <c r="S2814" s="46"/>
      <c r="T2814" s="46">
        <v>85.566000000000003</v>
      </c>
      <c r="U2814" s="46">
        <v>1.189972185863873</v>
      </c>
      <c r="V2814" s="46">
        <v>86.755972185863882</v>
      </c>
      <c r="W2814" s="46">
        <v>86.277202586390359</v>
      </c>
      <c r="X2814" s="46">
        <v>6.7599999999999989</v>
      </c>
      <c r="Y2814" s="46">
        <v>9.4011780104711923E-2</v>
      </c>
      <c r="Z2814" s="46">
        <v>6.8540117801047105</v>
      </c>
      <c r="AA2814" s="46">
        <v>6.8161873814832834</v>
      </c>
      <c r="AB2814" s="46">
        <v>92.326000000000008</v>
      </c>
      <c r="AC2814" s="46">
        <v>1.283983965968585</v>
      </c>
      <c r="AD2814" s="46">
        <v>93.609983965968595</v>
      </c>
      <c r="AE2814" s="46">
        <v>93.093389967873648</v>
      </c>
    </row>
    <row r="2815" spans="1:31" ht="13" x14ac:dyDescent="0.3">
      <c r="A2815" s="45">
        <v>44314</v>
      </c>
      <c r="B2815" s="43">
        <v>4</v>
      </c>
      <c r="C2815" s="43" t="s">
        <v>17</v>
      </c>
      <c r="D2815" s="44">
        <v>16.747426000000001</v>
      </c>
      <c r="E2815" s="42">
        <v>5.4869489999999996E-3</v>
      </c>
      <c r="F2815" s="42"/>
      <c r="G2815" s="46">
        <v>33.943999999999996</v>
      </c>
      <c r="H2815" s="46">
        <v>0.57788877611532496</v>
      </c>
      <c r="I2815" s="46">
        <v>34.521888776115318</v>
      </c>
      <c r="J2815" s="46">
        <v>34.332468933017104</v>
      </c>
      <c r="K2815" s="46">
        <v>3.8249999999999997</v>
      </c>
      <c r="L2815" s="46">
        <v>6.5119743360862542E-2</v>
      </c>
      <c r="M2815" s="46">
        <v>3.8901197433608621</v>
      </c>
      <c r="N2815" s="46">
        <v>3.8687748547251477</v>
      </c>
      <c r="O2815" s="46">
        <v>37.768999999999998</v>
      </c>
      <c r="P2815" s="46">
        <v>0.64300851947618753</v>
      </c>
      <c r="Q2815" s="46">
        <v>38.412008519476181</v>
      </c>
      <c r="R2815" s="46">
        <v>38.20124378774225</v>
      </c>
      <c r="S2815" s="46"/>
      <c r="T2815" s="46">
        <v>85.820999999999998</v>
      </c>
      <c r="U2815" s="46">
        <v>1.4610827437836824</v>
      </c>
      <c r="V2815" s="46">
        <v>87.282082743783675</v>
      </c>
      <c r="W2815" s="46">
        <v>86.803170407154752</v>
      </c>
      <c r="X2815" s="46">
        <v>6.7009999999999996</v>
      </c>
      <c r="Y2815" s="46">
        <v>0.11408298046042874</v>
      </c>
      <c r="Z2815" s="46">
        <v>6.8150829804604287</v>
      </c>
      <c r="AA2815" s="46">
        <v>6.777688967715874</v>
      </c>
      <c r="AB2815" s="46">
        <v>92.521999999999991</v>
      </c>
      <c r="AC2815" s="46">
        <v>1.5751657242441111</v>
      </c>
      <c r="AD2815" s="46">
        <v>94.097165724244107</v>
      </c>
      <c r="AE2815" s="46">
        <v>93.580859374870627</v>
      </c>
    </row>
    <row r="2816" spans="1:31" ht="13" x14ac:dyDescent="0.3">
      <c r="A2816" s="45">
        <v>44314</v>
      </c>
      <c r="B2816" s="43">
        <v>5</v>
      </c>
      <c r="C2816" s="43" t="s">
        <v>17</v>
      </c>
      <c r="D2816" s="44">
        <v>17.188534000000001</v>
      </c>
      <c r="E2816" s="42">
        <v>5.4917239999999999E-3</v>
      </c>
      <c r="F2816" s="42"/>
      <c r="G2816" s="46">
        <v>35.223000000000006</v>
      </c>
      <c r="H2816" s="46">
        <v>0.56405402988486353</v>
      </c>
      <c r="I2816" s="46">
        <v>35.787054029884871</v>
      </c>
      <c r="J2816" s="46">
        <v>35.590521406379658</v>
      </c>
      <c r="K2816" s="46">
        <v>4.0629999999999988</v>
      </c>
      <c r="L2816" s="46">
        <v>6.5064063919092627E-2</v>
      </c>
      <c r="M2816" s="46">
        <v>4.1280640639190915</v>
      </c>
      <c r="N2816" s="46">
        <v>4.1053938754257295</v>
      </c>
      <c r="O2816" s="46">
        <v>39.286000000000001</v>
      </c>
      <c r="P2816" s="46">
        <v>0.62911809380395611</v>
      </c>
      <c r="Q2816" s="46">
        <v>39.915118093803962</v>
      </c>
      <c r="R2816" s="46">
        <v>39.695915281805384</v>
      </c>
      <c r="S2816" s="46"/>
      <c r="T2816" s="46">
        <v>88.295000000000002</v>
      </c>
      <c r="U2816" s="46">
        <v>1.4139383518917759</v>
      </c>
      <c r="V2816" s="46">
        <v>89.708938351891774</v>
      </c>
      <c r="W2816" s="46">
        <v>89.216281622130168</v>
      </c>
      <c r="X2816" s="46">
        <v>6.9979999999999984</v>
      </c>
      <c r="Y2816" s="46">
        <v>0.11206456295983515</v>
      </c>
      <c r="Z2816" s="46">
        <v>7.1100645629598338</v>
      </c>
      <c r="AA2816" s="46">
        <v>7.0710180507578784</v>
      </c>
      <c r="AB2816" s="46">
        <v>95.293000000000006</v>
      </c>
      <c r="AC2816" s="46">
        <v>1.526002914851611</v>
      </c>
      <c r="AD2816" s="46">
        <v>96.819002914851609</v>
      </c>
      <c r="AE2816" s="46">
        <v>96.287299672888054</v>
      </c>
    </row>
    <row r="2817" spans="1:31" ht="13" x14ac:dyDescent="0.3">
      <c r="A2817" s="45">
        <v>44314</v>
      </c>
      <c r="B2817" s="43">
        <v>6</v>
      </c>
      <c r="C2817" s="43" t="s">
        <v>17</v>
      </c>
      <c r="D2817" s="44">
        <v>17.932566000000001</v>
      </c>
      <c r="E2817" s="42">
        <v>5.5745059999999999E-3</v>
      </c>
      <c r="F2817" s="42"/>
      <c r="G2817" s="46">
        <v>38.231000000000002</v>
      </c>
      <c r="H2817" s="46">
        <v>0.4748920381353543</v>
      </c>
      <c r="I2817" s="46">
        <v>38.705892038135353</v>
      </c>
      <c r="J2817" s="46">
        <v>38.490125810733417</v>
      </c>
      <c r="K2817" s="46">
        <v>4.4159999999999995</v>
      </c>
      <c r="L2817" s="46">
        <v>5.4853999121281798E-2</v>
      </c>
      <c r="M2817" s="46">
        <v>4.4708539991212817</v>
      </c>
      <c r="N2817" s="46">
        <v>4.4459311966780559</v>
      </c>
      <c r="O2817" s="46">
        <v>42.646999999999998</v>
      </c>
      <c r="P2817" s="46">
        <v>0.52974603725663605</v>
      </c>
      <c r="Q2817" s="46">
        <v>43.176746037256635</v>
      </c>
      <c r="R2817" s="46">
        <v>42.93605700741147</v>
      </c>
      <c r="S2817" s="46"/>
      <c r="T2817" s="46">
        <v>96.089000000000041</v>
      </c>
      <c r="U2817" s="46">
        <v>1.1935837684703012</v>
      </c>
      <c r="V2817" s="46">
        <v>97.282583768470346</v>
      </c>
      <c r="W2817" s="46">
        <v>96.740281421557512</v>
      </c>
      <c r="X2817" s="46">
        <v>7.5240000000000018</v>
      </c>
      <c r="Y2817" s="46">
        <v>9.3460482198488321E-2</v>
      </c>
      <c r="Z2817" s="46">
        <v>7.6174604821984904</v>
      </c>
      <c r="AA2817" s="46">
        <v>7.5749969030357125</v>
      </c>
      <c r="AB2817" s="46">
        <v>103.61300000000004</v>
      </c>
      <c r="AC2817" s="46">
        <v>1.2870442506687896</v>
      </c>
      <c r="AD2817" s="46">
        <v>104.90004425066884</v>
      </c>
      <c r="AE2817" s="46">
        <v>104.31527832459322</v>
      </c>
    </row>
    <row r="2818" spans="1:31" ht="13" x14ac:dyDescent="0.3">
      <c r="A2818" s="45">
        <v>44314</v>
      </c>
      <c r="B2818" s="43">
        <v>7</v>
      </c>
      <c r="C2818" s="43" t="s">
        <v>17</v>
      </c>
      <c r="D2818" s="44">
        <v>20.467749999999999</v>
      </c>
      <c r="E2818" s="42">
        <v>5.5474610000000001E-3</v>
      </c>
      <c r="F2818" s="42"/>
      <c r="G2818" s="46">
        <v>42.707999999999998</v>
      </c>
      <c r="H2818" s="46">
        <v>0.3647023490065876</v>
      </c>
      <c r="I2818" s="46">
        <v>43.072702349006583</v>
      </c>
      <c r="J2818" s="46">
        <v>42.833758212560859</v>
      </c>
      <c r="K2818" s="46">
        <v>4.6859999999999999</v>
      </c>
      <c r="L2818" s="46">
        <v>4.0015809858688529E-2</v>
      </c>
      <c r="M2818" s="46">
        <v>4.7260158098586889</v>
      </c>
      <c r="N2818" s="46">
        <v>4.6997984214681141</v>
      </c>
      <c r="O2818" s="46">
        <v>47.393999999999998</v>
      </c>
      <c r="P2818" s="46">
        <v>0.40471815886527612</v>
      </c>
      <c r="Q2818" s="46">
        <v>47.79871815886527</v>
      </c>
      <c r="R2818" s="46">
        <v>47.533556634028976</v>
      </c>
      <c r="S2818" s="46"/>
      <c r="T2818" s="46">
        <v>107.51800000000006</v>
      </c>
      <c r="U2818" s="46">
        <v>0.9181433726817062</v>
      </c>
      <c r="V2818" s="46">
        <v>108.43614337268177</v>
      </c>
      <c r="W2818" s="46">
        <v>107.8345980963314</v>
      </c>
      <c r="X2818" s="46">
        <v>8.2309999999999981</v>
      </c>
      <c r="Y2818" s="46">
        <v>7.0288120133774057E-2</v>
      </c>
      <c r="Z2818" s="46">
        <v>8.3012881201337727</v>
      </c>
      <c r="AA2818" s="46">
        <v>8.2552370480375679</v>
      </c>
      <c r="AB2818" s="46">
        <v>115.74900000000005</v>
      </c>
      <c r="AC2818" s="46">
        <v>0.98843149281548026</v>
      </c>
      <c r="AD2818" s="46">
        <v>116.73743149281555</v>
      </c>
      <c r="AE2818" s="46">
        <v>116.08983514436898</v>
      </c>
    </row>
    <row r="2819" spans="1:31" ht="13" x14ac:dyDescent="0.3">
      <c r="A2819" s="45">
        <v>44314</v>
      </c>
      <c r="B2819" s="43">
        <v>8</v>
      </c>
      <c r="C2819" s="43" t="s">
        <v>18</v>
      </c>
      <c r="D2819" s="44">
        <v>22.967576000000001</v>
      </c>
      <c r="E2819" s="42">
        <v>5.5277590000000001E-3</v>
      </c>
      <c r="F2819" s="42"/>
      <c r="G2819" s="46">
        <v>48.643000000000001</v>
      </c>
      <c r="H2819" s="46">
        <v>-0.39878051048003754</v>
      </c>
      <c r="I2819" s="46">
        <v>48.244219489519963</v>
      </c>
      <c r="J2819" s="46">
        <v>47.977537071038796</v>
      </c>
      <c r="K2819" s="46">
        <v>5.1219999999999999</v>
      </c>
      <c r="L2819" s="46">
        <v>-4.1990703177821102E-2</v>
      </c>
      <c r="M2819" s="46">
        <v>5.0800092968221788</v>
      </c>
      <c r="N2819" s="46">
        <v>5.0519282297115859</v>
      </c>
      <c r="O2819" s="46">
        <v>53.765000000000001</v>
      </c>
      <c r="P2819" s="46">
        <v>-0.44077121365785865</v>
      </c>
      <c r="Q2819" s="46">
        <v>53.32422878634214</v>
      </c>
      <c r="R2819" s="46">
        <v>53.029465300750381</v>
      </c>
      <c r="S2819" s="46"/>
      <c r="T2819" s="46">
        <v>118.90099999999998</v>
      </c>
      <c r="U2819" s="46">
        <v>-0.9747631000675725</v>
      </c>
      <c r="V2819" s="46">
        <v>117.92623689993241</v>
      </c>
      <c r="W2819" s="46">
        <v>117.27436908257268</v>
      </c>
      <c r="X2819" s="46">
        <v>8.8209999999999997</v>
      </c>
      <c r="Y2819" s="46">
        <v>-7.2315500338063249E-2</v>
      </c>
      <c r="Z2819" s="46">
        <v>8.7486844996619357</v>
      </c>
      <c r="AA2819" s="46">
        <v>8.7003238801807683</v>
      </c>
      <c r="AB2819" s="46">
        <v>127.72199999999998</v>
      </c>
      <c r="AC2819" s="46">
        <v>-1.0470786004056358</v>
      </c>
      <c r="AD2819" s="46">
        <v>126.67492139959434</v>
      </c>
      <c r="AE2819" s="46">
        <v>125.97469296275344</v>
      </c>
    </row>
    <row r="2820" spans="1:31" ht="13" x14ac:dyDescent="0.3">
      <c r="A2820" s="45">
        <v>44314</v>
      </c>
      <c r="B2820" s="43">
        <v>9</v>
      </c>
      <c r="C2820" s="43" t="s">
        <v>18</v>
      </c>
      <c r="D2820" s="44">
        <v>22.438254000000001</v>
      </c>
      <c r="E2820" s="42">
        <v>5.4484770000000002E-3</v>
      </c>
      <c r="F2820" s="42"/>
      <c r="G2820" s="46">
        <v>54.265000000000008</v>
      </c>
      <c r="H2820" s="46">
        <v>-0.11659577437122484</v>
      </c>
      <c r="I2820" s="46">
        <v>54.148404225628781</v>
      </c>
      <c r="J2820" s="46">
        <v>53.853377890618745</v>
      </c>
      <c r="K2820" s="46">
        <v>5.6339999999999995</v>
      </c>
      <c r="L2820" s="46">
        <v>-1.2105419567077868E-2</v>
      </c>
      <c r="M2820" s="46">
        <v>5.6218945804329215</v>
      </c>
      <c r="N2820" s="46">
        <v>5.5912638171150082</v>
      </c>
      <c r="O2820" s="46">
        <v>59.899000000000008</v>
      </c>
      <c r="P2820" s="46">
        <v>-0.1287011939383027</v>
      </c>
      <c r="Q2820" s="46">
        <v>59.770298806061703</v>
      </c>
      <c r="R2820" s="46">
        <v>59.444641707733751</v>
      </c>
      <c r="S2820" s="46"/>
      <c r="T2820" s="46">
        <v>131.45399999999998</v>
      </c>
      <c r="U2820" s="46">
        <v>-0.28244689807785839</v>
      </c>
      <c r="V2820" s="46">
        <v>131.17155310192211</v>
      </c>
      <c r="W2820" s="46">
        <v>130.45686791179202</v>
      </c>
      <c r="X2820" s="46">
        <v>9.3900000000000023</v>
      </c>
      <c r="Y2820" s="46">
        <v>-2.0175699278463122E-2</v>
      </c>
      <c r="Z2820" s="46">
        <v>9.3698243007215396</v>
      </c>
      <c r="AA2820" s="46">
        <v>9.3187730285250172</v>
      </c>
      <c r="AB2820" s="46">
        <v>140.84399999999999</v>
      </c>
      <c r="AC2820" s="46">
        <v>-0.30262259735632152</v>
      </c>
      <c r="AD2820" s="46">
        <v>140.54137740264366</v>
      </c>
      <c r="AE2820" s="46">
        <v>139.77564094031703</v>
      </c>
    </row>
    <row r="2821" spans="1:31" ht="13" x14ac:dyDescent="0.3">
      <c r="A2821" s="45">
        <v>44314</v>
      </c>
      <c r="B2821" s="43">
        <v>10</v>
      </c>
      <c r="C2821" s="43" t="s">
        <v>18</v>
      </c>
      <c r="D2821" s="44">
        <v>31.560699</v>
      </c>
      <c r="E2821" s="42">
        <v>5.8797069999999996E-3</v>
      </c>
      <c r="F2821" s="42"/>
      <c r="G2821" s="46">
        <v>58.161000000000001</v>
      </c>
      <c r="H2821" s="46">
        <v>8.2923140956202082E-2</v>
      </c>
      <c r="I2821" s="46">
        <v>58.243923140956205</v>
      </c>
      <c r="J2821" s="46">
        <v>57.901465938356864</v>
      </c>
      <c r="K2821" s="46">
        <v>5.9030000000000005</v>
      </c>
      <c r="L2821" s="46">
        <v>8.4162119128704978E-3</v>
      </c>
      <c r="M2821" s="46">
        <v>5.9114162119128713</v>
      </c>
      <c r="N2821" s="46">
        <v>5.8766588166317737</v>
      </c>
      <c r="O2821" s="46">
        <v>64.064000000000007</v>
      </c>
      <c r="P2821" s="46">
        <v>9.1339352869072576E-2</v>
      </c>
      <c r="Q2821" s="46">
        <v>64.155339352869078</v>
      </c>
      <c r="R2821" s="46">
        <v>63.778124754988639</v>
      </c>
      <c r="S2821" s="46"/>
      <c r="T2821" s="46">
        <v>141.291</v>
      </c>
      <c r="U2821" s="46">
        <v>0.2014458745352169</v>
      </c>
      <c r="V2821" s="46">
        <v>141.49244587453521</v>
      </c>
      <c r="W2821" s="46">
        <v>140.66051175007959</v>
      </c>
      <c r="X2821" s="46">
        <v>9.9090000000000025</v>
      </c>
      <c r="Y2821" s="46">
        <v>1.4127772970461422E-2</v>
      </c>
      <c r="Z2821" s="46">
        <v>9.9231277729704637</v>
      </c>
      <c r="AA2821" s="46">
        <v>9.8647826891418351</v>
      </c>
      <c r="AB2821" s="46">
        <v>151.19999999999999</v>
      </c>
      <c r="AC2821" s="46">
        <v>0.21557364750567831</v>
      </c>
      <c r="AD2821" s="46">
        <v>151.41557364750568</v>
      </c>
      <c r="AE2821" s="46">
        <v>150.52529443922143</v>
      </c>
    </row>
    <row r="2822" spans="1:31" ht="13" x14ac:dyDescent="0.3">
      <c r="A2822" s="45">
        <v>44314</v>
      </c>
      <c r="B2822" s="43">
        <v>11</v>
      </c>
      <c r="C2822" s="43" t="s">
        <v>18</v>
      </c>
      <c r="D2822" s="44">
        <v>21.843245</v>
      </c>
      <c r="E2822" s="42">
        <v>5.803819E-3</v>
      </c>
      <c r="F2822" s="42"/>
      <c r="G2822" s="46">
        <v>62.269000000000013</v>
      </c>
      <c r="H2822" s="46">
        <v>0.19942023724239444</v>
      </c>
      <c r="I2822" s="46">
        <v>62.468420237242405</v>
      </c>
      <c r="J2822" s="46">
        <v>62.105864832969509</v>
      </c>
      <c r="K2822" s="46">
        <v>6.1020000000000003</v>
      </c>
      <c r="L2822" s="46">
        <v>1.9542023922868371E-2</v>
      </c>
      <c r="M2822" s="46">
        <v>6.1215420239228688</v>
      </c>
      <c r="N2822" s="46">
        <v>6.0860137020151264</v>
      </c>
      <c r="O2822" s="46">
        <v>68.371000000000009</v>
      </c>
      <c r="P2822" s="46">
        <v>0.21896226116526279</v>
      </c>
      <c r="Q2822" s="46">
        <v>68.589962261165269</v>
      </c>
      <c r="R2822" s="46">
        <v>68.191878534984639</v>
      </c>
      <c r="S2822" s="46"/>
      <c r="T2822" s="46">
        <v>149.03</v>
      </c>
      <c r="U2822" s="46">
        <v>0.47727758525484643</v>
      </c>
      <c r="V2822" s="46">
        <v>149.50727758525485</v>
      </c>
      <c r="W2822" s="46">
        <v>148.63956440696728</v>
      </c>
      <c r="X2822" s="46">
        <v>10.508999999999999</v>
      </c>
      <c r="Y2822" s="46">
        <v>3.3655707867162182E-2</v>
      </c>
      <c r="Z2822" s="46">
        <v>10.54265570786716</v>
      </c>
      <c r="AA2822" s="46">
        <v>10.481468042359381</v>
      </c>
      <c r="AB2822" s="46">
        <v>159.53899999999999</v>
      </c>
      <c r="AC2822" s="46">
        <v>0.51093329312200864</v>
      </c>
      <c r="AD2822" s="46">
        <v>160.04993329312202</v>
      </c>
      <c r="AE2822" s="46">
        <v>159.12103244932666</v>
      </c>
    </row>
    <row r="2823" spans="1:31" ht="13" x14ac:dyDescent="0.3">
      <c r="A2823" s="45">
        <v>44314</v>
      </c>
      <c r="B2823" s="43">
        <v>12</v>
      </c>
      <c r="C2823" s="43" t="s">
        <v>18</v>
      </c>
      <c r="D2823" s="44">
        <v>21.191210000000002</v>
      </c>
      <c r="E2823" s="42">
        <v>5.4922510000000001E-3</v>
      </c>
      <c r="F2823" s="42"/>
      <c r="G2823" s="46">
        <v>65.578000000000017</v>
      </c>
      <c r="H2823" s="46">
        <v>-7.8393443321707959E-2</v>
      </c>
      <c r="I2823" s="46">
        <v>65.499606556678316</v>
      </c>
      <c r="J2823" s="46">
        <v>65.139866277067796</v>
      </c>
      <c r="K2823" s="46">
        <v>6.3639999999999999</v>
      </c>
      <c r="L2823" s="46">
        <v>-7.6076713730115174E-3</v>
      </c>
      <c r="M2823" s="46">
        <v>6.3563923286269883</v>
      </c>
      <c r="N2823" s="46">
        <v>6.3214814265036949</v>
      </c>
      <c r="O2823" s="46">
        <v>71.942000000000021</v>
      </c>
      <c r="P2823" s="46">
        <v>-8.600111469471948E-2</v>
      </c>
      <c r="Q2823" s="46">
        <v>71.855998885305297</v>
      </c>
      <c r="R2823" s="46">
        <v>71.461347703571491</v>
      </c>
      <c r="S2823" s="46"/>
      <c r="T2823" s="46">
        <v>155.95400000000001</v>
      </c>
      <c r="U2823" s="46">
        <v>-0.18643098386339382</v>
      </c>
      <c r="V2823" s="46">
        <v>155.7675690161366</v>
      </c>
      <c r="W2823" s="46">
        <v>154.91205442944016</v>
      </c>
      <c r="X2823" s="46">
        <v>11.07</v>
      </c>
      <c r="Y2823" s="46">
        <v>-1.3233331568076287E-2</v>
      </c>
      <c r="Z2823" s="46">
        <v>11.056766668431925</v>
      </c>
      <c r="AA2823" s="46">
        <v>10.996040130640463</v>
      </c>
      <c r="AB2823" s="46">
        <v>167.024</v>
      </c>
      <c r="AC2823" s="46">
        <v>-0.19966431543147012</v>
      </c>
      <c r="AD2823" s="46">
        <v>166.82433568456852</v>
      </c>
      <c r="AE2823" s="46">
        <v>165.90809456008063</v>
      </c>
    </row>
    <row r="2824" spans="1:31" ht="13" x14ac:dyDescent="0.3">
      <c r="A2824" s="45">
        <v>44314</v>
      </c>
      <c r="B2824" s="43">
        <v>13</v>
      </c>
      <c r="C2824" s="43" t="s">
        <v>18</v>
      </c>
      <c r="D2824" s="44">
        <v>23.702645</v>
      </c>
      <c r="E2824" s="42">
        <v>5.729189E-3</v>
      </c>
      <c r="F2824" s="42"/>
      <c r="G2824" s="46">
        <v>66.00200000000001</v>
      </c>
      <c r="H2824" s="46">
        <v>7.0161979527964227E-2</v>
      </c>
      <c r="I2824" s="46">
        <v>66.072161979527976</v>
      </c>
      <c r="J2824" s="46">
        <v>65.69362207590865</v>
      </c>
      <c r="K2824" s="46">
        <v>6.4670000000000005</v>
      </c>
      <c r="L2824" s="46">
        <v>6.8746026121533381E-3</v>
      </c>
      <c r="M2824" s="46">
        <v>6.4738746026121543</v>
      </c>
      <c r="N2824" s="46">
        <v>6.4367845514514892</v>
      </c>
      <c r="O2824" s="46">
        <v>72.469000000000008</v>
      </c>
      <c r="P2824" s="46">
        <v>7.7036582140117563E-2</v>
      </c>
      <c r="Q2824" s="46">
        <v>72.546036582140133</v>
      </c>
      <c r="R2824" s="46">
        <v>72.130406627360145</v>
      </c>
      <c r="S2824" s="46"/>
      <c r="T2824" s="46">
        <v>157.99199999999999</v>
      </c>
      <c r="U2824" s="46">
        <v>0.1679499328744905</v>
      </c>
      <c r="V2824" s="46">
        <v>158.15994993287447</v>
      </c>
      <c r="W2824" s="46">
        <v>157.25382168747851</v>
      </c>
      <c r="X2824" s="46">
        <v>11.187999999999997</v>
      </c>
      <c r="Y2824" s="46">
        <v>1.1893158191552733E-2</v>
      </c>
      <c r="Z2824" s="46">
        <v>11.19989315819155</v>
      </c>
      <c r="AA2824" s="46">
        <v>11.135726853508464</v>
      </c>
      <c r="AB2824" s="46">
        <v>169.17999999999998</v>
      </c>
      <c r="AC2824" s="46">
        <v>0.17984309106604324</v>
      </c>
      <c r="AD2824" s="46">
        <v>169.35984309106601</v>
      </c>
      <c r="AE2824" s="46">
        <v>168.38954854098697</v>
      </c>
    </row>
    <row r="2825" spans="1:31" ht="13" x14ac:dyDescent="0.3">
      <c r="A2825" s="45">
        <v>44314</v>
      </c>
      <c r="B2825" s="43">
        <v>14</v>
      </c>
      <c r="C2825" s="43" t="s">
        <v>18</v>
      </c>
      <c r="D2825" s="44">
        <v>28.045249999999999</v>
      </c>
      <c r="E2825" s="42">
        <v>6.1759459999999999E-3</v>
      </c>
      <c r="F2825" s="42"/>
      <c r="G2825" s="46">
        <v>67.162999999999997</v>
      </c>
      <c r="H2825" s="46">
        <v>0.38884882034858748</v>
      </c>
      <c r="I2825" s="46">
        <v>67.551848820348582</v>
      </c>
      <c r="J2825" s="46">
        <v>67.134652249833948</v>
      </c>
      <c r="K2825" s="46">
        <v>6.5339999999999998</v>
      </c>
      <c r="L2825" s="46">
        <v>3.782943275550036E-2</v>
      </c>
      <c r="M2825" s="46">
        <v>6.5718294327555</v>
      </c>
      <c r="N2825" s="46">
        <v>6.5312421690575908</v>
      </c>
      <c r="O2825" s="46">
        <v>73.697000000000003</v>
      </c>
      <c r="P2825" s="46">
        <v>0.42667825310408786</v>
      </c>
      <c r="Q2825" s="46">
        <v>74.123678253104089</v>
      </c>
      <c r="R2825" s="46">
        <v>73.66589441889154</v>
      </c>
      <c r="S2825" s="46"/>
      <c r="T2825" s="46">
        <v>159.79400000000001</v>
      </c>
      <c r="U2825" s="46">
        <v>0.92514789986722146</v>
      </c>
      <c r="V2825" s="46">
        <v>160.71914789986724</v>
      </c>
      <c r="W2825" s="46">
        <v>159.72655512127164</v>
      </c>
      <c r="X2825" s="46">
        <v>11.372999999999998</v>
      </c>
      <c r="Y2825" s="46">
        <v>6.5845445168090835E-2</v>
      </c>
      <c r="Z2825" s="46">
        <v>11.438845445168088</v>
      </c>
      <c r="AA2825" s="46">
        <v>11.368199753396384</v>
      </c>
      <c r="AB2825" s="46">
        <v>171.167</v>
      </c>
      <c r="AC2825" s="46">
        <v>0.99099334503531233</v>
      </c>
      <c r="AD2825" s="46">
        <v>172.15799334503532</v>
      </c>
      <c r="AE2825" s="46">
        <v>171.09475487466804</v>
      </c>
    </row>
    <row r="2826" spans="1:31" ht="13" x14ac:dyDescent="0.3">
      <c r="A2826" s="45">
        <v>44314</v>
      </c>
      <c r="B2826" s="43">
        <v>15</v>
      </c>
      <c r="C2826" s="43" t="s">
        <v>18</v>
      </c>
      <c r="D2826" s="44">
        <v>26.560815000000002</v>
      </c>
      <c r="E2826" s="42">
        <v>6.6723930000000004E-3</v>
      </c>
      <c r="F2826" s="42"/>
      <c r="G2826" s="46">
        <v>68.02300000000001</v>
      </c>
      <c r="H2826" s="46">
        <v>0.17515515246676322</v>
      </c>
      <c r="I2826" s="46">
        <v>68.198155152466768</v>
      </c>
      <c r="J2826" s="46">
        <v>67.743110259414536</v>
      </c>
      <c r="K2826" s="46">
        <v>6.4700000000000006</v>
      </c>
      <c r="L2826" s="46">
        <v>1.665986264145889E-2</v>
      </c>
      <c r="M2826" s="46">
        <v>6.4866598626414591</v>
      </c>
      <c r="N2826" s="46">
        <v>6.4433783187805895</v>
      </c>
      <c r="O2826" s="46">
        <v>74.493000000000009</v>
      </c>
      <c r="P2826" s="46">
        <v>0.1918150151082221</v>
      </c>
      <c r="Q2826" s="46">
        <v>74.684815015108228</v>
      </c>
      <c r="R2826" s="46">
        <v>74.186488578195124</v>
      </c>
      <c r="S2826" s="46"/>
      <c r="T2826" s="46">
        <v>159.9969999999999</v>
      </c>
      <c r="U2826" s="46">
        <v>0.41198269598848469</v>
      </c>
      <c r="V2826" s="46">
        <v>160.40898269598839</v>
      </c>
      <c r="W2826" s="46">
        <v>159.33867092271055</v>
      </c>
      <c r="X2826" s="46">
        <v>11.398000000000001</v>
      </c>
      <c r="Y2826" s="46">
        <v>2.9349167602372245E-2</v>
      </c>
      <c r="Z2826" s="46">
        <v>11.427349167602374</v>
      </c>
      <c r="AA2826" s="46">
        <v>11.351101403007908</v>
      </c>
      <c r="AB2826" s="46">
        <v>171.3949999999999</v>
      </c>
      <c r="AC2826" s="46">
        <v>0.44133186359085697</v>
      </c>
      <c r="AD2826" s="46">
        <v>171.83633186359077</v>
      </c>
      <c r="AE2826" s="46">
        <v>170.68977232571845</v>
      </c>
    </row>
    <row r="2827" spans="1:31" ht="13" x14ac:dyDescent="0.3">
      <c r="A2827" s="45">
        <v>44314</v>
      </c>
      <c r="B2827" s="43">
        <v>16</v>
      </c>
      <c r="C2827" s="43" t="s">
        <v>18</v>
      </c>
      <c r="D2827" s="44">
        <v>32.332352999999998</v>
      </c>
      <c r="E2827" s="42">
        <v>7.2694930000000001E-3</v>
      </c>
      <c r="F2827" s="42"/>
      <c r="G2827" s="46">
        <v>66.09699999999998</v>
      </c>
      <c r="H2827" s="46">
        <v>0.40943549247971811</v>
      </c>
      <c r="I2827" s="46">
        <v>66.506435492479696</v>
      </c>
      <c r="J2827" s="46">
        <v>66.022967425212158</v>
      </c>
      <c r="K2827" s="46">
        <v>6.3879999999999999</v>
      </c>
      <c r="L2827" s="46">
        <v>3.9570236560818796E-2</v>
      </c>
      <c r="M2827" s="46">
        <v>6.4275702365608183</v>
      </c>
      <c r="N2827" s="46">
        <v>6.3808450597191309</v>
      </c>
      <c r="O2827" s="46">
        <v>72.484999999999985</v>
      </c>
      <c r="P2827" s="46">
        <v>0.44900572904053693</v>
      </c>
      <c r="Q2827" s="46">
        <v>72.934005729040507</v>
      </c>
      <c r="R2827" s="46">
        <v>72.403812484931294</v>
      </c>
      <c r="S2827" s="46"/>
      <c r="T2827" s="46">
        <v>156.39299999999992</v>
      </c>
      <c r="U2827" s="46">
        <v>0.9687708212987054</v>
      </c>
      <c r="V2827" s="46">
        <v>157.36177082129862</v>
      </c>
      <c r="W2827" s="46">
        <v>156.21783052984557</v>
      </c>
      <c r="X2827" s="46">
        <v>11.238</v>
      </c>
      <c r="Y2827" s="46">
        <v>6.9613387362317092E-2</v>
      </c>
      <c r="Z2827" s="46">
        <v>11.307613387362316</v>
      </c>
      <c r="AA2827" s="46">
        <v>11.225412770996179</v>
      </c>
      <c r="AB2827" s="46">
        <v>167.63099999999991</v>
      </c>
      <c r="AC2827" s="46">
        <v>1.0383842086610224</v>
      </c>
      <c r="AD2827" s="46">
        <v>168.66938420866094</v>
      </c>
      <c r="AE2827" s="46">
        <v>167.44324330084174</v>
      </c>
    </row>
    <row r="2828" spans="1:31" ht="13" x14ac:dyDescent="0.3">
      <c r="A2828" s="45">
        <v>44314</v>
      </c>
      <c r="B2828" s="43">
        <v>17</v>
      </c>
      <c r="C2828" s="43" t="s">
        <v>18</v>
      </c>
      <c r="D2828" s="44">
        <v>32.204340000000002</v>
      </c>
      <c r="E2828" s="42">
        <v>7.5098989999999996E-3</v>
      </c>
      <c r="F2828" s="42"/>
      <c r="G2828" s="46">
        <v>62.674000000000007</v>
      </c>
      <c r="H2828" s="46">
        <v>0.28294286258758727</v>
      </c>
      <c r="I2828" s="46">
        <v>62.956942862587596</v>
      </c>
      <c r="J2828" s="46">
        <v>62.484142580340794</v>
      </c>
      <c r="K2828" s="46">
        <v>6.1290000000000004</v>
      </c>
      <c r="L2828" s="46">
        <v>2.7669477052674512E-2</v>
      </c>
      <c r="M2828" s="46">
        <v>6.1566694770526746</v>
      </c>
      <c r="N2828" s="46">
        <v>6.1104335111036265</v>
      </c>
      <c r="O2828" s="46">
        <v>68.803000000000011</v>
      </c>
      <c r="P2828" s="46">
        <v>0.3106123396402618</v>
      </c>
      <c r="Q2828" s="46">
        <v>69.11361233964027</v>
      </c>
      <c r="R2828" s="46">
        <v>68.594576091444424</v>
      </c>
      <c r="S2828" s="46"/>
      <c r="T2828" s="46">
        <v>150.30699999999999</v>
      </c>
      <c r="U2828" s="46">
        <v>0.67856356458742817</v>
      </c>
      <c r="V2828" s="46">
        <v>150.98556356458741</v>
      </c>
      <c r="W2828" s="46">
        <v>149.85167723175928</v>
      </c>
      <c r="X2828" s="46">
        <v>11.010000000000002</v>
      </c>
      <c r="Y2828" s="46">
        <v>4.9704836408867095E-2</v>
      </c>
      <c r="Z2828" s="46">
        <v>11.059704836408869</v>
      </c>
      <c r="AA2828" s="46">
        <v>10.976647570117628</v>
      </c>
      <c r="AB2828" s="46">
        <v>161.31699999999998</v>
      </c>
      <c r="AC2828" s="46">
        <v>0.72826840099629531</v>
      </c>
      <c r="AD2828" s="46">
        <v>162.04526840099629</v>
      </c>
      <c r="AE2828" s="46">
        <v>160.8283248018769</v>
      </c>
    </row>
    <row r="2829" spans="1:31" ht="13" x14ac:dyDescent="0.3">
      <c r="A2829" s="45">
        <v>44314</v>
      </c>
      <c r="B2829" s="43">
        <v>18</v>
      </c>
      <c r="C2829" s="43" t="s">
        <v>18</v>
      </c>
      <c r="D2829" s="44">
        <v>38.998612999999999</v>
      </c>
      <c r="E2829" s="42">
        <v>7.8693240000000005E-3</v>
      </c>
      <c r="F2829" s="42"/>
      <c r="G2829" s="46">
        <v>58.886000000000003</v>
      </c>
      <c r="H2829" s="46">
        <v>0.15632056651404339</v>
      </c>
      <c r="I2829" s="46">
        <v>59.042320566514043</v>
      </c>
      <c r="J2829" s="46">
        <v>58.577697416264286</v>
      </c>
      <c r="K2829" s="46">
        <v>5.9089999999999998</v>
      </c>
      <c r="L2829" s="46">
        <v>1.5686211111834429E-2</v>
      </c>
      <c r="M2829" s="46">
        <v>5.9246862111118341</v>
      </c>
      <c r="N2829" s="46">
        <v>5.8780629357182628</v>
      </c>
      <c r="O2829" s="46">
        <v>64.795000000000002</v>
      </c>
      <c r="P2829" s="46">
        <v>0.17200677762587782</v>
      </c>
      <c r="Q2829" s="46">
        <v>64.967006777625883</v>
      </c>
      <c r="R2829" s="46">
        <v>64.455760351982548</v>
      </c>
      <c r="S2829" s="46"/>
      <c r="T2829" s="46">
        <v>143.99299999999997</v>
      </c>
      <c r="U2829" s="46">
        <v>0.38224819709364943</v>
      </c>
      <c r="V2829" s="46">
        <v>144.37524819709361</v>
      </c>
      <c r="W2829" s="46">
        <v>143.23911259145027</v>
      </c>
      <c r="X2829" s="46">
        <v>10.726000000000001</v>
      </c>
      <c r="Y2829" s="46">
        <v>2.8473565812410916E-2</v>
      </c>
      <c r="Z2829" s="46">
        <v>10.754473565812411</v>
      </c>
      <c r="AA2829" s="46">
        <v>10.669843128873598</v>
      </c>
      <c r="AB2829" s="46">
        <v>154.71899999999997</v>
      </c>
      <c r="AC2829" s="46">
        <v>0.41072176290606033</v>
      </c>
      <c r="AD2829" s="46">
        <v>155.12972176290603</v>
      </c>
      <c r="AE2829" s="46">
        <v>153.90895572032386</v>
      </c>
    </row>
    <row r="2830" spans="1:31" ht="13" x14ac:dyDescent="0.3">
      <c r="A2830" s="45">
        <v>44314</v>
      </c>
      <c r="B2830" s="43">
        <v>19</v>
      </c>
      <c r="C2830" s="43" t="s">
        <v>18</v>
      </c>
      <c r="D2830" s="44">
        <v>53.679043999999998</v>
      </c>
      <c r="E2830" s="42">
        <v>8.0496839999999997E-3</v>
      </c>
      <c r="F2830" s="42"/>
      <c r="G2830" s="46">
        <v>55.417000000000016</v>
      </c>
      <c r="H2830" s="46">
        <v>0.2745653749388266</v>
      </c>
      <c r="I2830" s="46">
        <v>55.69156537493884</v>
      </c>
      <c r="J2830" s="46">
        <v>55.243265872205242</v>
      </c>
      <c r="K2830" s="46">
        <v>5.7120000000000006</v>
      </c>
      <c r="L2830" s="46">
        <v>2.8300294524253884E-2</v>
      </c>
      <c r="M2830" s="46">
        <v>5.7403002945242543</v>
      </c>
      <c r="N2830" s="46">
        <v>5.694092691088227</v>
      </c>
      <c r="O2830" s="46">
        <v>61.129000000000019</v>
      </c>
      <c r="P2830" s="46">
        <v>0.30286566946308047</v>
      </c>
      <c r="Q2830" s="46">
        <v>61.431865669463093</v>
      </c>
      <c r="R2830" s="46">
        <v>60.937358563293472</v>
      </c>
      <c r="S2830" s="46"/>
      <c r="T2830" s="46">
        <v>138.78299999999996</v>
      </c>
      <c r="U2830" s="46">
        <v>0.68760500261896451</v>
      </c>
      <c r="V2830" s="46">
        <v>139.47060500261892</v>
      </c>
      <c r="W2830" s="46">
        <v>138.34791070505904</v>
      </c>
      <c r="X2830" s="46">
        <v>10.509000000000004</v>
      </c>
      <c r="Y2830" s="46">
        <v>5.2067191028603667E-2</v>
      </c>
      <c r="Z2830" s="46">
        <v>10.561067191028608</v>
      </c>
      <c r="AA2830" s="46">
        <v>10.47605393743806</v>
      </c>
      <c r="AB2830" s="46">
        <v>149.29199999999997</v>
      </c>
      <c r="AC2830" s="46">
        <v>0.7396721936475682</v>
      </c>
      <c r="AD2830" s="46">
        <v>150.03167219364752</v>
      </c>
      <c r="AE2830" s="46">
        <v>148.82396464249709</v>
      </c>
    </row>
    <row r="2831" spans="1:31" ht="13" x14ac:dyDescent="0.3">
      <c r="A2831" s="45">
        <v>44314</v>
      </c>
      <c r="B2831" s="43">
        <v>20</v>
      </c>
      <c r="C2831" s="43" t="s">
        <v>18</v>
      </c>
      <c r="D2831" s="44">
        <v>48.773933999999997</v>
      </c>
      <c r="E2831" s="42">
        <v>8.8629620000000003E-3</v>
      </c>
      <c r="F2831" s="42"/>
      <c r="G2831" s="46">
        <v>52.715000000000003</v>
      </c>
      <c r="H2831" s="46">
        <v>0.62675842460614195</v>
      </c>
      <c r="I2831" s="46">
        <v>53.341758424606148</v>
      </c>
      <c r="J2831" s="46">
        <v>52.868992446675684</v>
      </c>
      <c r="K2831" s="46">
        <v>5.5979999999999999</v>
      </c>
      <c r="L2831" s="46">
        <v>6.6557785467991695E-2</v>
      </c>
      <c r="M2831" s="46">
        <v>5.6645577854679914</v>
      </c>
      <c r="N2831" s="46">
        <v>5.614353025068584</v>
      </c>
      <c r="O2831" s="46">
        <v>58.313000000000002</v>
      </c>
      <c r="P2831" s="46">
        <v>0.69331621007413369</v>
      </c>
      <c r="Q2831" s="46">
        <v>59.006316210074139</v>
      </c>
      <c r="R2831" s="46">
        <v>58.483345471744265</v>
      </c>
      <c r="S2831" s="46"/>
      <c r="T2831" s="46">
        <v>133.91399999999996</v>
      </c>
      <c r="U2831" s="46">
        <v>1.5921792217150121</v>
      </c>
      <c r="V2831" s="46">
        <v>135.50617922171497</v>
      </c>
      <c r="W2831" s="46">
        <v>134.30519310450771</v>
      </c>
      <c r="X2831" s="46">
        <v>10.17</v>
      </c>
      <c r="Y2831" s="46">
        <v>0.12091687713638363</v>
      </c>
      <c r="Z2831" s="46">
        <v>10.290916877136384</v>
      </c>
      <c r="AA2831" s="46">
        <v>10.199708871909165</v>
      </c>
      <c r="AB2831" s="46">
        <v>144.08399999999995</v>
      </c>
      <c r="AC2831" s="46">
        <v>1.7130960988513957</v>
      </c>
      <c r="AD2831" s="46">
        <v>145.79709609885137</v>
      </c>
      <c r="AE2831" s="46">
        <v>144.50490197641687</v>
      </c>
    </row>
    <row r="2832" spans="1:31" ht="13" x14ac:dyDescent="0.3">
      <c r="A2832" s="45">
        <v>44314</v>
      </c>
      <c r="B2832" s="43">
        <v>21</v>
      </c>
      <c r="C2832" s="43" t="s">
        <v>18</v>
      </c>
      <c r="D2832" s="44">
        <v>45.760528000000001</v>
      </c>
      <c r="E2832" s="42">
        <v>8.8147E-3</v>
      </c>
      <c r="F2832" s="42"/>
      <c r="G2832" s="46">
        <v>50.235999999999997</v>
      </c>
      <c r="H2832" s="46">
        <v>0.77599015227637458</v>
      </c>
      <c r="I2832" s="46">
        <v>51.011990152276368</v>
      </c>
      <c r="J2832" s="46">
        <v>50.562334762681097</v>
      </c>
      <c r="K2832" s="46">
        <v>5.3339999999999996</v>
      </c>
      <c r="L2832" s="46">
        <v>8.2393731034361456E-2</v>
      </c>
      <c r="M2832" s="46">
        <v>5.4163937310343613</v>
      </c>
      <c r="N2832" s="46">
        <v>5.3686498452134126</v>
      </c>
      <c r="O2832" s="46">
        <v>55.569999999999993</v>
      </c>
      <c r="P2832" s="46">
        <v>0.85838388331073601</v>
      </c>
      <c r="Q2832" s="46">
        <v>56.42838388331073</v>
      </c>
      <c r="R2832" s="46">
        <v>55.930984607894509</v>
      </c>
      <c r="S2832" s="46"/>
      <c r="T2832" s="46">
        <v>130.41400000000004</v>
      </c>
      <c r="U2832" s="46">
        <v>2.0144911959346117</v>
      </c>
      <c r="V2832" s="46">
        <v>132.42849119593467</v>
      </c>
      <c r="W2832" s="46">
        <v>131.26117377458988</v>
      </c>
      <c r="X2832" s="46">
        <v>9.8890000000000011</v>
      </c>
      <c r="Y2832" s="46">
        <v>0.15275433187079127</v>
      </c>
      <c r="Z2832" s="46">
        <v>10.041754331870793</v>
      </c>
      <c r="AA2832" s="46">
        <v>9.953239279961652</v>
      </c>
      <c r="AB2832" s="46">
        <v>140.30300000000005</v>
      </c>
      <c r="AC2832" s="46">
        <v>2.1672455278054028</v>
      </c>
      <c r="AD2832" s="46">
        <v>142.47024552780547</v>
      </c>
      <c r="AE2832" s="46">
        <v>141.21441305455153</v>
      </c>
    </row>
    <row r="2833" spans="1:31" ht="13" x14ac:dyDescent="0.3">
      <c r="A2833" s="45">
        <v>44314</v>
      </c>
      <c r="B2833" s="43">
        <v>22</v>
      </c>
      <c r="C2833" s="43" t="s">
        <v>18</v>
      </c>
      <c r="D2833" s="44">
        <v>30.523862999999999</v>
      </c>
      <c r="E2833" s="42">
        <v>7.8473659999999997E-3</v>
      </c>
      <c r="F2833" s="42"/>
      <c r="G2833" s="46">
        <v>46.260999999999996</v>
      </c>
      <c r="H2833" s="46">
        <v>0.23618638318791391</v>
      </c>
      <c r="I2833" s="46">
        <v>46.497186383187909</v>
      </c>
      <c r="J2833" s="46">
        <v>46.132305943668818</v>
      </c>
      <c r="K2833" s="46">
        <v>5.0129999999999999</v>
      </c>
      <c r="L2833" s="46">
        <v>2.5593963358358281E-2</v>
      </c>
      <c r="M2833" s="46">
        <v>5.0385939633583581</v>
      </c>
      <c r="N2833" s="46">
        <v>4.9990542724024944</v>
      </c>
      <c r="O2833" s="46">
        <v>51.273999999999994</v>
      </c>
      <c r="P2833" s="46">
        <v>0.26178034654627219</v>
      </c>
      <c r="Q2833" s="46">
        <v>51.535780346546268</v>
      </c>
      <c r="R2833" s="46">
        <v>51.131360216071315</v>
      </c>
      <c r="S2833" s="46"/>
      <c r="T2833" s="46">
        <v>119.33100000000005</v>
      </c>
      <c r="U2833" s="46">
        <v>0.60924660712472634</v>
      </c>
      <c r="V2833" s="46">
        <v>119.94024660712478</v>
      </c>
      <c r="W2833" s="46">
        <v>118.99903159386841</v>
      </c>
      <c r="X2833" s="46">
        <v>9.0240000000000027</v>
      </c>
      <c r="Y2833" s="46">
        <v>4.6072197356039339E-2</v>
      </c>
      <c r="Z2833" s="46">
        <v>9.0700721973560423</v>
      </c>
      <c r="AA2833" s="46">
        <v>8.9988960211769644</v>
      </c>
      <c r="AB2833" s="46">
        <v>128.35500000000005</v>
      </c>
      <c r="AC2833" s="46">
        <v>0.65531880448076563</v>
      </c>
      <c r="AD2833" s="46">
        <v>129.01031880448082</v>
      </c>
      <c r="AE2833" s="46">
        <v>127.99792761504537</v>
      </c>
    </row>
    <row r="2834" spans="1:31" ht="13" x14ac:dyDescent="0.3">
      <c r="A2834" s="45">
        <v>44314</v>
      </c>
      <c r="B2834" s="43">
        <v>23</v>
      </c>
      <c r="C2834" s="43" t="s">
        <v>18</v>
      </c>
      <c r="D2834" s="44">
        <v>23.142809</v>
      </c>
      <c r="E2834" s="42">
        <v>7.005664E-3</v>
      </c>
      <c r="F2834" s="42"/>
      <c r="G2834" s="46">
        <v>42.380999999999993</v>
      </c>
      <c r="H2834" s="46">
        <v>0.30453468318190774</v>
      </c>
      <c r="I2834" s="46">
        <v>42.685534683181899</v>
      </c>
      <c r="J2834" s="46">
        <v>42.386494169531183</v>
      </c>
      <c r="K2834" s="46">
        <v>4.6709999999999994</v>
      </c>
      <c r="L2834" s="46">
        <v>3.356413263355492E-2</v>
      </c>
      <c r="M2834" s="46">
        <v>4.7045641326335543</v>
      </c>
      <c r="N2834" s="46">
        <v>4.671605537053872</v>
      </c>
      <c r="O2834" s="46">
        <v>47.051999999999992</v>
      </c>
      <c r="P2834" s="46">
        <v>0.33809881581546264</v>
      </c>
      <c r="Q2834" s="46">
        <v>47.390098815815456</v>
      </c>
      <c r="R2834" s="46">
        <v>47.058099706585054</v>
      </c>
      <c r="S2834" s="46"/>
      <c r="T2834" s="46">
        <v>107.61300000000004</v>
      </c>
      <c r="U2834" s="46">
        <v>0.77326846608750766</v>
      </c>
      <c r="V2834" s="46">
        <v>108.38626846608754</v>
      </c>
      <c r="W2834" s="46">
        <v>107.62695068700033</v>
      </c>
      <c r="X2834" s="46">
        <v>8.3059999999999992</v>
      </c>
      <c r="Y2834" s="46">
        <v>5.9683940409828135E-2</v>
      </c>
      <c r="Z2834" s="46">
        <v>8.3656839404098271</v>
      </c>
      <c r="AA2834" s="46">
        <v>8.3070767695931202</v>
      </c>
      <c r="AB2834" s="46">
        <v>115.91900000000004</v>
      </c>
      <c r="AC2834" s="46">
        <v>0.83295240649733582</v>
      </c>
      <c r="AD2834" s="46">
        <v>116.75195240649737</v>
      </c>
      <c r="AE2834" s="46">
        <v>115.93402745659345</v>
      </c>
    </row>
    <row r="2835" spans="1:31" ht="13" x14ac:dyDescent="0.3">
      <c r="A2835" s="45">
        <v>44314</v>
      </c>
      <c r="B2835" s="43">
        <v>24</v>
      </c>
      <c r="C2835" s="43" t="s">
        <v>17</v>
      </c>
      <c r="D2835" s="44">
        <v>23.371454</v>
      </c>
      <c r="E2835" s="42">
        <v>6.485897E-3</v>
      </c>
      <c r="F2835" s="42"/>
      <c r="G2835" s="46">
        <v>39.719000000000008</v>
      </c>
      <c r="H2835" s="46">
        <v>0.26834005202032857</v>
      </c>
      <c r="I2835" s="46">
        <v>39.987340052020336</v>
      </c>
      <c r="J2835" s="46">
        <v>39.727986283138954</v>
      </c>
      <c r="K2835" s="46">
        <v>4.3839999999999995</v>
      </c>
      <c r="L2835" s="46">
        <v>2.9618137114658473E-2</v>
      </c>
      <c r="M2835" s="46">
        <v>4.4136181371146579</v>
      </c>
      <c r="N2835" s="46">
        <v>4.3849918644799999</v>
      </c>
      <c r="O2835" s="46">
        <v>44.103000000000009</v>
      </c>
      <c r="P2835" s="46">
        <v>0.29795818913498706</v>
      </c>
      <c r="Q2835" s="46">
        <v>44.400958189134997</v>
      </c>
      <c r="R2835" s="46">
        <v>44.112978147618954</v>
      </c>
      <c r="S2835" s="46"/>
      <c r="T2835" s="46">
        <v>99.355000000000004</v>
      </c>
      <c r="U2835" s="46">
        <v>0.67123859786197382</v>
      </c>
      <c r="V2835" s="46">
        <v>100.02623859786198</v>
      </c>
      <c r="W2835" s="46">
        <v>99.377478717018818</v>
      </c>
      <c r="X2835" s="46">
        <v>7.7079999999999984</v>
      </c>
      <c r="Y2835" s="46">
        <v>5.2074954580243499E-2</v>
      </c>
      <c r="Z2835" s="46">
        <v>7.7600749545802419</v>
      </c>
      <c r="AA2835" s="46">
        <v>7.7097439077125545</v>
      </c>
      <c r="AB2835" s="46">
        <v>107.063</v>
      </c>
      <c r="AC2835" s="46">
        <v>0.72331355244221729</v>
      </c>
      <c r="AD2835" s="46">
        <v>107.78631355244222</v>
      </c>
      <c r="AE2835" s="46">
        <v>107.08722262473137</v>
      </c>
    </row>
    <row r="2836" spans="1:31" ht="13" x14ac:dyDescent="0.3">
      <c r="A2836" s="45">
        <v>44315</v>
      </c>
      <c r="B2836" s="43">
        <v>1</v>
      </c>
      <c r="C2836" s="43" t="s">
        <v>17</v>
      </c>
      <c r="D2836" s="44">
        <v>22.261873999999999</v>
      </c>
      <c r="E2836" s="42">
        <v>6.2170849999999998E-3</v>
      </c>
      <c r="F2836" s="42"/>
      <c r="G2836" s="46">
        <v>37.704000000000001</v>
      </c>
      <c r="H2836" s="46">
        <v>0.48359748503076411</v>
      </c>
      <c r="I2836" s="46">
        <v>38.187597485030764</v>
      </c>
      <c r="J2836" s="46">
        <v>37.950181945520541</v>
      </c>
      <c r="K2836" s="46">
        <v>4.3</v>
      </c>
      <c r="L2836" s="46">
        <v>5.515248211415992E-2</v>
      </c>
      <c r="M2836" s="46">
        <v>4.3551524821141596</v>
      </c>
      <c r="N2836" s="46">
        <v>4.328076128944895</v>
      </c>
      <c r="O2836" s="46">
        <v>42.003999999999998</v>
      </c>
      <c r="P2836" s="46">
        <v>0.53874996714492407</v>
      </c>
      <c r="Q2836" s="46">
        <v>42.542749967144921</v>
      </c>
      <c r="R2836" s="46">
        <v>42.278258074465434</v>
      </c>
      <c r="S2836" s="46"/>
      <c r="T2836" s="46">
        <v>94.109000000000023</v>
      </c>
      <c r="U2836" s="46">
        <v>1.2070569626235994</v>
      </c>
      <c r="V2836" s="46">
        <v>95.31605696262362</v>
      </c>
      <c r="W2836" s="46">
        <v>94.723468934622147</v>
      </c>
      <c r="X2836" s="46">
        <v>7.4689999999999994</v>
      </c>
      <c r="Y2836" s="46">
        <v>9.5798578816432667E-2</v>
      </c>
      <c r="Z2836" s="46">
        <v>7.5647985788164318</v>
      </c>
      <c r="AA2836" s="46">
        <v>7.5177675830440513</v>
      </c>
      <c r="AB2836" s="46">
        <v>101.57800000000002</v>
      </c>
      <c r="AC2836" s="46">
        <v>1.302855541440032</v>
      </c>
      <c r="AD2836" s="46">
        <v>102.88085554144006</v>
      </c>
      <c r="AE2836" s="46">
        <v>102.2412365176662</v>
      </c>
    </row>
    <row r="2837" spans="1:31" ht="13" x14ac:dyDescent="0.3">
      <c r="A2837" s="45">
        <v>44315</v>
      </c>
      <c r="B2837" s="43">
        <v>2</v>
      </c>
      <c r="C2837" s="43" t="s">
        <v>17</v>
      </c>
      <c r="D2837" s="44">
        <v>21.872996000000001</v>
      </c>
      <c r="E2837" s="42">
        <v>5.9918339999999997E-3</v>
      </c>
      <c r="F2837" s="42"/>
      <c r="G2837" s="46">
        <v>36.458999999999996</v>
      </c>
      <c r="H2837" s="46">
        <v>0.62688404195379877</v>
      </c>
      <c r="I2837" s="46">
        <v>37.085884041953797</v>
      </c>
      <c r="J2837" s="46">
        <v>36.863671581031163</v>
      </c>
      <c r="K2837" s="46">
        <v>4.1769999999999996</v>
      </c>
      <c r="L2837" s="46">
        <v>7.1820254072822012E-2</v>
      </c>
      <c r="M2837" s="46">
        <v>4.2488202540728217</v>
      </c>
      <c r="N2837" s="46">
        <v>4.223362028414579</v>
      </c>
      <c r="O2837" s="46">
        <v>40.635999999999996</v>
      </c>
      <c r="P2837" s="46">
        <v>0.69870429602662076</v>
      </c>
      <c r="Q2837" s="46">
        <v>41.334704296026615</v>
      </c>
      <c r="R2837" s="46">
        <v>41.08703360944574</v>
      </c>
      <c r="S2837" s="46"/>
      <c r="T2837" s="46">
        <v>91.321000000000026</v>
      </c>
      <c r="U2837" s="46">
        <v>1.5701933019354035</v>
      </c>
      <c r="V2837" s="46">
        <v>92.891193301935431</v>
      </c>
      <c r="W2837" s="46">
        <v>92.33460469160832</v>
      </c>
      <c r="X2837" s="46">
        <v>7.2260000000000009</v>
      </c>
      <c r="Y2837" s="46">
        <v>0.12424542875992625</v>
      </c>
      <c r="Z2837" s="46">
        <v>7.3502454287599273</v>
      </c>
      <c r="AA2837" s="46">
        <v>7.3062039782915384</v>
      </c>
      <c r="AB2837" s="46">
        <v>98.547000000000025</v>
      </c>
      <c r="AC2837" s="46">
        <v>1.6944387306953297</v>
      </c>
      <c r="AD2837" s="46">
        <v>100.24143873069536</v>
      </c>
      <c r="AE2837" s="46">
        <v>99.640808669899855</v>
      </c>
    </row>
    <row r="2838" spans="1:31" ht="13" x14ac:dyDescent="0.3">
      <c r="A2838" s="45">
        <v>44315</v>
      </c>
      <c r="B2838" s="43">
        <v>3</v>
      </c>
      <c r="C2838" s="43" t="s">
        <v>17</v>
      </c>
      <c r="D2838" s="44">
        <v>19.017064999999999</v>
      </c>
      <c r="E2838" s="42">
        <v>5.6246680000000002E-3</v>
      </c>
      <c r="F2838" s="42"/>
      <c r="G2838" s="46">
        <v>35.824999999999996</v>
      </c>
      <c r="H2838" s="46">
        <v>0.68851486142586282</v>
      </c>
      <c r="I2838" s="46">
        <v>36.513514861425861</v>
      </c>
      <c r="J2838" s="46">
        <v>36.308138462817276</v>
      </c>
      <c r="K2838" s="46">
        <v>4.1360000000000001</v>
      </c>
      <c r="L2838" s="46">
        <v>7.9489112822257332E-2</v>
      </c>
      <c r="M2838" s="46">
        <v>4.2154891128222571</v>
      </c>
      <c r="N2838" s="46">
        <v>4.1917783861050175</v>
      </c>
      <c r="O2838" s="46">
        <v>39.960999999999999</v>
      </c>
      <c r="P2838" s="46">
        <v>0.76800397424812017</v>
      </c>
      <c r="Q2838" s="46">
        <v>40.729003974248116</v>
      </c>
      <c r="R2838" s="46">
        <v>40.499916848922297</v>
      </c>
      <c r="S2838" s="46"/>
      <c r="T2838" s="46">
        <v>89.823000000000008</v>
      </c>
      <c r="U2838" s="46">
        <v>1.7262936607914947</v>
      </c>
      <c r="V2838" s="46">
        <v>91.549293660791506</v>
      </c>
      <c r="W2838" s="46">
        <v>91.034359278315037</v>
      </c>
      <c r="X2838" s="46">
        <v>7.0479999999999992</v>
      </c>
      <c r="Y2838" s="46">
        <v>0.13545436827158355</v>
      </c>
      <c r="Z2838" s="46">
        <v>7.1834543682715823</v>
      </c>
      <c r="AA2838" s="46">
        <v>7.1430498223569048</v>
      </c>
      <c r="AB2838" s="46">
        <v>96.871000000000009</v>
      </c>
      <c r="AC2838" s="46">
        <v>1.8617480290630783</v>
      </c>
      <c r="AD2838" s="46">
        <v>98.732748029063089</v>
      </c>
      <c r="AE2838" s="46">
        <v>98.177409100671937</v>
      </c>
    </row>
    <row r="2839" spans="1:31" ht="13" x14ac:dyDescent="0.3">
      <c r="A2839" s="45">
        <v>44315</v>
      </c>
      <c r="B2839" s="43">
        <v>4</v>
      </c>
      <c r="C2839" s="43" t="s">
        <v>17</v>
      </c>
      <c r="D2839" s="44">
        <v>19.396270000000001</v>
      </c>
      <c r="E2839" s="42">
        <v>5.7567770000000002E-3</v>
      </c>
      <c r="F2839" s="42"/>
      <c r="G2839" s="46">
        <v>35.700000000000003</v>
      </c>
      <c r="H2839" s="46">
        <v>0.7484007018520632</v>
      </c>
      <c r="I2839" s="46">
        <v>36.448400701852066</v>
      </c>
      <c r="J2839" s="46">
        <v>36.238575387004857</v>
      </c>
      <c r="K2839" s="46">
        <v>4.1630000000000003</v>
      </c>
      <c r="L2839" s="46">
        <v>8.7271488005886258E-2</v>
      </c>
      <c r="M2839" s="46">
        <v>4.2502714880058869</v>
      </c>
      <c r="N2839" s="46">
        <v>4.2258036228599787</v>
      </c>
      <c r="O2839" s="46">
        <v>39.863</v>
      </c>
      <c r="P2839" s="46">
        <v>0.83567218985794944</v>
      </c>
      <c r="Q2839" s="46">
        <v>40.698672189857952</v>
      </c>
      <c r="R2839" s="46">
        <v>40.464379009864835</v>
      </c>
      <c r="S2839" s="46"/>
      <c r="T2839" s="46">
        <v>89.424999999999983</v>
      </c>
      <c r="U2839" s="46">
        <v>1.8746703855215894</v>
      </c>
      <c r="V2839" s="46">
        <v>91.299670385521566</v>
      </c>
      <c r="W2839" s="46">
        <v>90.774078542938611</v>
      </c>
      <c r="X2839" s="46">
        <v>7.0080000000000027</v>
      </c>
      <c r="Y2839" s="46">
        <v>0.14691294449801851</v>
      </c>
      <c r="Z2839" s="46">
        <v>7.1549129444980215</v>
      </c>
      <c r="AA2839" s="46">
        <v>7.1137237062221335</v>
      </c>
      <c r="AB2839" s="46">
        <v>96.432999999999993</v>
      </c>
      <c r="AC2839" s="46">
        <v>2.0215833300196078</v>
      </c>
      <c r="AD2839" s="46">
        <v>98.454583330019588</v>
      </c>
      <c r="AE2839" s="46">
        <v>97.887802249160742</v>
      </c>
    </row>
    <row r="2840" spans="1:31" ht="13" x14ac:dyDescent="0.3">
      <c r="A2840" s="45">
        <v>44315</v>
      </c>
      <c r="B2840" s="43">
        <v>5</v>
      </c>
      <c r="C2840" s="43" t="s">
        <v>17</v>
      </c>
      <c r="D2840" s="44">
        <v>18.822133000000001</v>
      </c>
      <c r="E2840" s="42">
        <v>5.8093199999999998E-3</v>
      </c>
      <c r="F2840" s="42"/>
      <c r="G2840" s="46">
        <v>37.106000000000002</v>
      </c>
      <c r="H2840" s="46">
        <v>0.7080153708531236</v>
      </c>
      <c r="I2840" s="46">
        <v>37.814015370853127</v>
      </c>
      <c r="J2840" s="46">
        <v>37.594341655078921</v>
      </c>
      <c r="K2840" s="46">
        <v>4.2360000000000007</v>
      </c>
      <c r="L2840" s="46">
        <v>8.0826634801213604E-2</v>
      </c>
      <c r="M2840" s="46">
        <v>4.3168266348012141</v>
      </c>
      <c r="N2840" s="46">
        <v>4.2917488074951304</v>
      </c>
      <c r="O2840" s="46">
        <v>41.341999999999999</v>
      </c>
      <c r="P2840" s="46">
        <v>0.78884200565433726</v>
      </c>
      <c r="Q2840" s="46">
        <v>42.130842005654344</v>
      </c>
      <c r="R2840" s="46">
        <v>41.886090462574053</v>
      </c>
      <c r="S2840" s="46"/>
      <c r="T2840" s="46">
        <v>91.960000000000022</v>
      </c>
      <c r="U2840" s="46">
        <v>1.7546783135787543</v>
      </c>
      <c r="V2840" s="46">
        <v>93.714678313578773</v>
      </c>
      <c r="W2840" s="46">
        <v>93.170259758558132</v>
      </c>
      <c r="X2840" s="46">
        <v>7.254999999999999</v>
      </c>
      <c r="Y2840" s="46">
        <v>0.13843183085052044</v>
      </c>
      <c r="Z2840" s="46">
        <v>7.3934318308505196</v>
      </c>
      <c r="AA2840" s="46">
        <v>7.3504810194469226</v>
      </c>
      <c r="AB2840" s="46">
        <v>99.215000000000018</v>
      </c>
      <c r="AC2840" s="46">
        <v>1.8931101444292746</v>
      </c>
      <c r="AD2840" s="46">
        <v>101.10811014442929</v>
      </c>
      <c r="AE2840" s="46">
        <v>100.52074077800505</v>
      </c>
    </row>
    <row r="2841" spans="1:31" ht="13" x14ac:dyDescent="0.3">
      <c r="A2841" s="45">
        <v>44315</v>
      </c>
      <c r="B2841" s="43">
        <v>6</v>
      </c>
      <c r="C2841" s="43" t="s">
        <v>17</v>
      </c>
      <c r="D2841" s="44">
        <v>20.246120999999999</v>
      </c>
      <c r="E2841" s="42">
        <v>5.7085479999999999E-3</v>
      </c>
      <c r="F2841" s="42"/>
      <c r="G2841" s="46">
        <v>40.233000000000004</v>
      </c>
      <c r="H2841" s="46">
        <v>0.32696440346213973</v>
      </c>
      <c r="I2841" s="46">
        <v>40.559964403462146</v>
      </c>
      <c r="J2841" s="46">
        <v>40.328425899786694</v>
      </c>
      <c r="K2841" s="46">
        <v>4.5900000000000007</v>
      </c>
      <c r="L2841" s="46">
        <v>3.7301881835588239E-2</v>
      </c>
      <c r="M2841" s="46">
        <v>4.6273018818355887</v>
      </c>
      <c r="N2841" s="46">
        <v>4.6008867069326396</v>
      </c>
      <c r="O2841" s="46">
        <v>44.823000000000008</v>
      </c>
      <c r="P2841" s="46">
        <v>0.36426628529772798</v>
      </c>
      <c r="Q2841" s="46">
        <v>45.187266285297738</v>
      </c>
      <c r="R2841" s="46">
        <v>44.929312606719336</v>
      </c>
      <c r="S2841" s="46"/>
      <c r="T2841" s="46">
        <v>100.52199999999998</v>
      </c>
      <c r="U2841" s="46">
        <v>0.81691933897102387</v>
      </c>
      <c r="V2841" s="46">
        <v>101.338919338971</v>
      </c>
      <c r="W2841" s="46">
        <v>100.76042125365636</v>
      </c>
      <c r="X2841" s="46">
        <v>7.8580000000000014</v>
      </c>
      <c r="Y2841" s="46">
        <v>6.3860171560795737E-2</v>
      </c>
      <c r="Z2841" s="46">
        <v>7.9218601715607972</v>
      </c>
      <c r="AA2841" s="46">
        <v>7.8766378525221548</v>
      </c>
      <c r="AB2841" s="46">
        <v>108.37999999999998</v>
      </c>
      <c r="AC2841" s="46">
        <v>0.88077951053181958</v>
      </c>
      <c r="AD2841" s="46">
        <v>109.26077951053179</v>
      </c>
      <c r="AE2841" s="46">
        <v>108.63705910617851</v>
      </c>
    </row>
    <row r="2842" spans="1:31" ht="13" x14ac:dyDescent="0.3">
      <c r="A2842" s="45">
        <v>44315</v>
      </c>
      <c r="B2842" s="43">
        <v>7</v>
      </c>
      <c r="C2842" s="43" t="s">
        <v>17</v>
      </c>
      <c r="D2842" s="44">
        <v>32.418677000000002</v>
      </c>
      <c r="E2842" s="42">
        <v>5.5799639999999998E-3</v>
      </c>
      <c r="F2842" s="42"/>
      <c r="G2842" s="46">
        <v>44.672999999999988</v>
      </c>
      <c r="H2842" s="46">
        <v>-7.7850359095929841E-2</v>
      </c>
      <c r="I2842" s="46">
        <v>44.595149640904054</v>
      </c>
      <c r="J2842" s="46">
        <v>44.346310311333198</v>
      </c>
      <c r="K2842" s="46">
        <v>4.9509999999999996</v>
      </c>
      <c r="L2842" s="46">
        <v>-8.6279660619154475E-3</v>
      </c>
      <c r="M2842" s="46">
        <v>4.9423720339380841</v>
      </c>
      <c r="N2842" s="46">
        <v>4.9147937759141023</v>
      </c>
      <c r="O2842" s="46">
        <v>49.623999999999988</v>
      </c>
      <c r="P2842" s="46">
        <v>-8.6478325157845287E-2</v>
      </c>
      <c r="Q2842" s="46">
        <v>49.537521674842139</v>
      </c>
      <c r="R2842" s="46">
        <v>49.261104087247304</v>
      </c>
      <c r="S2842" s="46"/>
      <c r="T2842" s="46">
        <v>113.65800000000006</v>
      </c>
      <c r="U2842" s="46">
        <v>-0.19806854507477004</v>
      </c>
      <c r="V2842" s="46">
        <v>113.45993145492528</v>
      </c>
      <c r="W2842" s="46">
        <v>112.82682912196432</v>
      </c>
      <c r="X2842" s="46">
        <v>8.6149999999999984</v>
      </c>
      <c r="Y2842" s="46">
        <v>-1.5013114042294802E-2</v>
      </c>
      <c r="Z2842" s="46">
        <v>8.5999868859577031</v>
      </c>
      <c r="AA2842" s="46">
        <v>8.5519992687335868</v>
      </c>
      <c r="AB2842" s="46">
        <v>122.27300000000005</v>
      </c>
      <c r="AC2842" s="46">
        <v>-0.21308165911706484</v>
      </c>
      <c r="AD2842" s="46">
        <v>122.05991834088299</v>
      </c>
      <c r="AE2842" s="46">
        <v>121.3788283906979</v>
      </c>
    </row>
    <row r="2843" spans="1:31" ht="13" x14ac:dyDescent="0.3">
      <c r="A2843" s="45">
        <v>44315</v>
      </c>
      <c r="B2843" s="43">
        <v>8</v>
      </c>
      <c r="C2843" s="43" t="s">
        <v>18</v>
      </c>
      <c r="D2843" s="44">
        <v>24.262858999999999</v>
      </c>
      <c r="E2843" s="42">
        <v>6.0761449999999998E-3</v>
      </c>
      <c r="F2843" s="42"/>
      <c r="G2843" s="46">
        <v>50.9</v>
      </c>
      <c r="H2843" s="46">
        <v>-8.6714915058695875E-3</v>
      </c>
      <c r="I2843" s="46">
        <v>50.891328508494126</v>
      </c>
      <c r="J2843" s="46">
        <v>50.582105417233883</v>
      </c>
      <c r="K2843" s="46">
        <v>5.3250000000000002</v>
      </c>
      <c r="L2843" s="46">
        <v>-9.0718452394411694E-4</v>
      </c>
      <c r="M2843" s="46">
        <v>5.3240928154760558</v>
      </c>
      <c r="N2843" s="46">
        <v>5.2917428555357651</v>
      </c>
      <c r="O2843" s="46">
        <v>56.225000000000001</v>
      </c>
      <c r="P2843" s="46">
        <v>-9.5786760298137048E-3</v>
      </c>
      <c r="Q2843" s="46">
        <v>56.215421323970183</v>
      </c>
      <c r="R2843" s="46">
        <v>55.873848272769649</v>
      </c>
      <c r="S2843" s="46"/>
      <c r="T2843" s="46">
        <v>126.24799999999995</v>
      </c>
      <c r="U2843" s="46">
        <v>-2.1508024747210672E-2</v>
      </c>
      <c r="V2843" s="46">
        <v>126.22649197525274</v>
      </c>
      <c r="W2843" s="46">
        <v>125.45952150716977</v>
      </c>
      <c r="X2843" s="46">
        <v>9.2690000000000001</v>
      </c>
      <c r="Y2843" s="46">
        <v>-1.5790973431808488E-3</v>
      </c>
      <c r="Z2843" s="46">
        <v>9.2674209026568199</v>
      </c>
      <c r="AA2843" s="46">
        <v>9.2111107094762463</v>
      </c>
      <c r="AB2843" s="46">
        <v>135.51699999999994</v>
      </c>
      <c r="AC2843" s="46">
        <v>-2.3087122090391522E-2</v>
      </c>
      <c r="AD2843" s="46">
        <v>135.49391287790957</v>
      </c>
      <c r="AE2843" s="46">
        <v>134.67063221664603</v>
      </c>
    </row>
    <row r="2844" spans="1:31" ht="13" x14ac:dyDescent="0.3">
      <c r="A2844" s="45">
        <v>44315</v>
      </c>
      <c r="B2844" s="43">
        <v>9</v>
      </c>
      <c r="C2844" s="43" t="s">
        <v>18</v>
      </c>
      <c r="D2844" s="44">
        <v>26.748532999999998</v>
      </c>
      <c r="E2844" s="42">
        <v>6.2395920000000004E-3</v>
      </c>
      <c r="F2844" s="42"/>
      <c r="G2844" s="46">
        <v>56.363999999999997</v>
      </c>
      <c r="H2844" s="46">
        <v>0.14557537393654105</v>
      </c>
      <c r="I2844" s="46">
        <v>56.509575373936535</v>
      </c>
      <c r="J2844" s="46">
        <v>56.156978679509926</v>
      </c>
      <c r="K2844" s="46">
        <v>5.6049999999999995</v>
      </c>
      <c r="L2844" s="46">
        <v>1.4476438345651701E-2</v>
      </c>
      <c r="M2844" s="46">
        <v>5.619476438345651</v>
      </c>
      <c r="N2844" s="46">
        <v>5.5844131981167608</v>
      </c>
      <c r="O2844" s="46">
        <v>61.968999999999994</v>
      </c>
      <c r="P2844" s="46">
        <v>0.16005181228219276</v>
      </c>
      <c r="Q2844" s="46">
        <v>62.129051812282185</v>
      </c>
      <c r="R2844" s="46">
        <v>61.74139187762669</v>
      </c>
      <c r="S2844" s="46"/>
      <c r="T2844" s="46">
        <v>138.90400000000002</v>
      </c>
      <c r="U2844" s="46">
        <v>0.35875739374922466</v>
      </c>
      <c r="V2844" s="46">
        <v>139.26275739374924</v>
      </c>
      <c r="W2844" s="46">
        <v>138.39381460681727</v>
      </c>
      <c r="X2844" s="46">
        <v>9.8620000000000019</v>
      </c>
      <c r="Y2844" s="46">
        <v>2.5471299726104745E-2</v>
      </c>
      <c r="Z2844" s="46">
        <v>9.8874712997261067</v>
      </c>
      <c r="AA2844" s="46">
        <v>9.8257775129041054</v>
      </c>
      <c r="AB2844" s="46">
        <v>148.76600000000002</v>
      </c>
      <c r="AC2844" s="46">
        <v>0.3842286934753294</v>
      </c>
      <c r="AD2844" s="46">
        <v>149.15022869347536</v>
      </c>
      <c r="AE2844" s="46">
        <v>148.21959211972137</v>
      </c>
    </row>
    <row r="2845" spans="1:31" ht="13" x14ac:dyDescent="0.3">
      <c r="A2845" s="45">
        <v>44315</v>
      </c>
      <c r="B2845" s="43">
        <v>10</v>
      </c>
      <c r="C2845" s="43" t="s">
        <v>18</v>
      </c>
      <c r="D2845" s="44">
        <v>25.921589999999998</v>
      </c>
      <c r="E2845" s="42">
        <v>6.2176289999999997E-3</v>
      </c>
      <c r="F2845" s="42"/>
      <c r="G2845" s="46">
        <v>59.995000000000005</v>
      </c>
      <c r="H2845" s="46">
        <v>0.16657425202045287</v>
      </c>
      <c r="I2845" s="46">
        <v>60.161574252020458</v>
      </c>
      <c r="J2845" s="46">
        <v>59.78751190326544</v>
      </c>
      <c r="K2845" s="46">
        <v>5.9280000000000008</v>
      </c>
      <c r="L2845" s="46">
        <v>1.6458907675260353E-2</v>
      </c>
      <c r="M2845" s="46">
        <v>5.9444589076752612</v>
      </c>
      <c r="N2845" s="46">
        <v>5.9074984675815916</v>
      </c>
      <c r="O2845" s="46">
        <v>65.923000000000002</v>
      </c>
      <c r="P2845" s="46">
        <v>0.18303315969571321</v>
      </c>
      <c r="Q2845" s="46">
        <v>66.106033159695713</v>
      </c>
      <c r="R2845" s="46">
        <v>65.695010370847029</v>
      </c>
      <c r="S2845" s="46"/>
      <c r="T2845" s="46">
        <v>147.16700000000009</v>
      </c>
      <c r="U2845" s="46">
        <v>0.40860459950152517</v>
      </c>
      <c r="V2845" s="46">
        <v>147.57560459950162</v>
      </c>
      <c r="W2845" s="46">
        <v>146.65803424065123</v>
      </c>
      <c r="X2845" s="46">
        <v>10.299999999999999</v>
      </c>
      <c r="Y2845" s="46">
        <v>2.859762973265546E-2</v>
      </c>
      <c r="Z2845" s="46">
        <v>10.328597629732654</v>
      </c>
      <c r="AA2845" s="46">
        <v>10.264378241580697</v>
      </c>
      <c r="AB2845" s="46">
        <v>157.4670000000001</v>
      </c>
      <c r="AC2845" s="46">
        <v>0.43720222923418062</v>
      </c>
      <c r="AD2845" s="46">
        <v>157.90420222923427</v>
      </c>
      <c r="AE2845" s="46">
        <v>156.92241248223192</v>
      </c>
    </row>
    <row r="2846" spans="1:31" ht="13" x14ac:dyDescent="0.3">
      <c r="A2846" s="45">
        <v>44315</v>
      </c>
      <c r="B2846" s="43">
        <v>11</v>
      </c>
      <c r="C2846" s="43" t="s">
        <v>18</v>
      </c>
      <c r="D2846" s="44">
        <v>25.291955999999999</v>
      </c>
      <c r="E2846" s="42">
        <v>6.418605E-3</v>
      </c>
      <c r="F2846" s="42"/>
      <c r="G2846" s="46">
        <v>62.742000000000004</v>
      </c>
      <c r="H2846" s="46">
        <v>0.32659620953510765</v>
      </c>
      <c r="I2846" s="46">
        <v>63.068596209535109</v>
      </c>
      <c r="J2846" s="46">
        <v>62.663783802561603</v>
      </c>
      <c r="K2846" s="46">
        <v>6.218</v>
      </c>
      <c r="L2846" s="46">
        <v>3.2367078366792569E-2</v>
      </c>
      <c r="M2846" s="46">
        <v>6.2503670783667928</v>
      </c>
      <c r="N2846" s="46">
        <v>6.2102484409857519</v>
      </c>
      <c r="O2846" s="46">
        <v>68.960000000000008</v>
      </c>
      <c r="P2846" s="46">
        <v>0.35896328790190024</v>
      </c>
      <c r="Q2846" s="46">
        <v>69.318963287901909</v>
      </c>
      <c r="R2846" s="46">
        <v>68.874032243547362</v>
      </c>
      <c r="S2846" s="46"/>
      <c r="T2846" s="46">
        <v>152.40500000000006</v>
      </c>
      <c r="U2846" s="46">
        <v>0.79332656456915784</v>
      </c>
      <c r="V2846" s="46">
        <v>153.19832656456921</v>
      </c>
      <c r="W2846" s="46">
        <v>152.21500701969023</v>
      </c>
      <c r="X2846" s="46">
        <v>10.730000000000004</v>
      </c>
      <c r="Y2846" s="46">
        <v>5.5853771449933157E-2</v>
      </c>
      <c r="Z2846" s="46">
        <v>10.785853771449936</v>
      </c>
      <c r="AA2846" s="46">
        <v>10.716623636503238</v>
      </c>
      <c r="AB2846" s="46">
        <v>163.13500000000005</v>
      </c>
      <c r="AC2846" s="46">
        <v>0.84918033601909104</v>
      </c>
      <c r="AD2846" s="46">
        <v>163.98418033601916</v>
      </c>
      <c r="AE2846" s="46">
        <v>162.93163065619348</v>
      </c>
    </row>
    <row r="2847" spans="1:31" ht="13" x14ac:dyDescent="0.3">
      <c r="A2847" s="45">
        <v>44315</v>
      </c>
      <c r="B2847" s="43">
        <v>12</v>
      </c>
      <c r="C2847" s="43" t="s">
        <v>18</v>
      </c>
      <c r="D2847" s="44">
        <v>26.428118999999999</v>
      </c>
      <c r="E2847" s="42">
        <v>6.9243810000000003E-3</v>
      </c>
      <c r="F2847" s="42"/>
      <c r="G2847" s="46">
        <v>63.624000000000009</v>
      </c>
      <c r="H2847" s="46">
        <v>0.33483940358941661</v>
      </c>
      <c r="I2847" s="46">
        <v>63.958839403589423</v>
      </c>
      <c r="J2847" s="46">
        <v>63.515964031241154</v>
      </c>
      <c r="K2847" s="46">
        <v>6.2600000000000007</v>
      </c>
      <c r="L2847" s="46">
        <v>3.294503122201918E-2</v>
      </c>
      <c r="M2847" s="46">
        <v>6.2929450312220201</v>
      </c>
      <c r="N2847" s="46">
        <v>6.249370282213782</v>
      </c>
      <c r="O2847" s="46">
        <v>69.884000000000015</v>
      </c>
      <c r="P2847" s="46">
        <v>0.3677844348114358</v>
      </c>
      <c r="Q2847" s="46">
        <v>70.251784434811441</v>
      </c>
      <c r="R2847" s="46">
        <v>69.765334313454929</v>
      </c>
      <c r="S2847" s="46"/>
      <c r="T2847" s="46">
        <v>154.02800000000005</v>
      </c>
      <c r="U2847" s="46">
        <v>0.81061617716696022</v>
      </c>
      <c r="V2847" s="46">
        <v>154.83861617716701</v>
      </c>
      <c r="W2847" s="46">
        <v>153.76645460524355</v>
      </c>
      <c r="X2847" s="46">
        <v>10.955999999999998</v>
      </c>
      <c r="Y2847" s="46">
        <v>5.7659067423073807E-2</v>
      </c>
      <c r="Z2847" s="46">
        <v>11.013659067423072</v>
      </c>
      <c r="AA2847" s="46">
        <v>10.93739629583613</v>
      </c>
      <c r="AB2847" s="46">
        <v>164.98400000000004</v>
      </c>
      <c r="AC2847" s="46">
        <v>0.86827524459003402</v>
      </c>
      <c r="AD2847" s="46">
        <v>165.85227524459009</v>
      </c>
      <c r="AE2847" s="46">
        <v>164.70385090107968</v>
      </c>
    </row>
    <row r="2848" spans="1:31" ht="13" x14ac:dyDescent="0.3">
      <c r="A2848" s="45">
        <v>44315</v>
      </c>
      <c r="B2848" s="43">
        <v>13</v>
      </c>
      <c r="C2848" s="43" t="s">
        <v>18</v>
      </c>
      <c r="D2848" s="44">
        <v>24.201701</v>
      </c>
      <c r="E2848" s="42">
        <v>6.9987299999999999E-3</v>
      </c>
      <c r="F2848" s="42"/>
      <c r="G2848" s="46">
        <v>63.447000000000003</v>
      </c>
      <c r="H2848" s="46">
        <v>-9.8068009400233431E-3</v>
      </c>
      <c r="I2848" s="46">
        <v>63.437193199059976</v>
      </c>
      <c r="J2848" s="46">
        <v>62.99321341190192</v>
      </c>
      <c r="K2848" s="46">
        <v>6.2789999999999999</v>
      </c>
      <c r="L2848" s="46">
        <v>-9.7052505401999407E-4</v>
      </c>
      <c r="M2848" s="46">
        <v>6.2780294749459795</v>
      </c>
      <c r="N2848" s="46">
        <v>6.234091241718791</v>
      </c>
      <c r="O2848" s="46">
        <v>69.725999999999999</v>
      </c>
      <c r="P2848" s="46">
        <v>-1.0777325994043338E-2</v>
      </c>
      <c r="Q2848" s="46">
        <v>69.715222674005958</v>
      </c>
      <c r="R2848" s="46">
        <v>69.227304653620706</v>
      </c>
      <c r="S2848" s="46"/>
      <c r="T2848" s="46">
        <v>153.57400000000001</v>
      </c>
      <c r="U2848" s="46">
        <v>-2.3737444600424686E-2</v>
      </c>
      <c r="V2848" s="46">
        <v>153.5502625553996</v>
      </c>
      <c r="W2848" s="46">
        <v>152.47560572634526</v>
      </c>
      <c r="X2848" s="46">
        <v>10.941000000000001</v>
      </c>
      <c r="Y2848" s="46">
        <v>-1.6911155623559096E-3</v>
      </c>
      <c r="Z2848" s="46">
        <v>10.939308884437645</v>
      </c>
      <c r="AA2848" s="46">
        <v>10.862747615168866</v>
      </c>
      <c r="AB2848" s="46">
        <v>164.51500000000001</v>
      </c>
      <c r="AC2848" s="46">
        <v>-2.5428560162780594E-2</v>
      </c>
      <c r="AD2848" s="46">
        <v>164.48957143983725</v>
      </c>
      <c r="AE2848" s="46">
        <v>163.33835334151414</v>
      </c>
    </row>
    <row r="2849" spans="1:31" ht="13" x14ac:dyDescent="0.3">
      <c r="A2849" s="45">
        <v>44315</v>
      </c>
      <c r="B2849" s="43">
        <v>14</v>
      </c>
      <c r="C2849" s="43" t="s">
        <v>18</v>
      </c>
      <c r="D2849" s="44">
        <v>25.000613999999999</v>
      </c>
      <c r="E2849" s="42">
        <v>7.0408279999999998E-3</v>
      </c>
      <c r="F2849" s="42"/>
      <c r="G2849" s="46">
        <v>64.216999999999999</v>
      </c>
      <c r="H2849" s="46">
        <v>0.33221717899572245</v>
      </c>
      <c r="I2849" s="46">
        <v>64.549217178995718</v>
      </c>
      <c r="J2849" s="46">
        <v>64.094737243303754</v>
      </c>
      <c r="K2849" s="46">
        <v>6.2569999999999997</v>
      </c>
      <c r="L2849" s="46">
        <v>3.2369666738966865E-2</v>
      </c>
      <c r="M2849" s="46">
        <v>6.2893696667389669</v>
      </c>
      <c r="N2849" s="46">
        <v>6.2450872966870401</v>
      </c>
      <c r="O2849" s="46">
        <v>70.474000000000004</v>
      </c>
      <c r="P2849" s="46">
        <v>0.3645868457346893</v>
      </c>
      <c r="Q2849" s="46">
        <v>70.838586845734682</v>
      </c>
      <c r="R2849" s="46">
        <v>70.339824539990801</v>
      </c>
      <c r="S2849" s="46"/>
      <c r="T2849" s="46">
        <v>154.29400000000001</v>
      </c>
      <c r="U2849" s="46">
        <v>0.79821725424678824</v>
      </c>
      <c r="V2849" s="46">
        <v>155.0922172542468</v>
      </c>
      <c r="W2849" s="46">
        <v>154.00023962842101</v>
      </c>
      <c r="X2849" s="46">
        <v>10.950000000000001</v>
      </c>
      <c r="Y2849" s="46">
        <v>5.6648210131322874E-2</v>
      </c>
      <c r="Z2849" s="46">
        <v>11.006648210131324</v>
      </c>
      <c r="AA2849" s="46">
        <v>10.929152293227281</v>
      </c>
      <c r="AB2849" s="46">
        <v>165.244</v>
      </c>
      <c r="AC2849" s="46">
        <v>0.85486546437811106</v>
      </c>
      <c r="AD2849" s="46">
        <v>166.09886546437812</v>
      </c>
      <c r="AE2849" s="46">
        <v>164.92939192164829</v>
      </c>
    </row>
    <row r="2850" spans="1:31" ht="13" x14ac:dyDescent="0.3">
      <c r="A2850" s="45">
        <v>44315</v>
      </c>
      <c r="B2850" s="43">
        <v>15</v>
      </c>
      <c r="C2850" s="43" t="s">
        <v>18</v>
      </c>
      <c r="D2850" s="44">
        <v>25.648045</v>
      </c>
      <c r="E2850" s="42">
        <v>7.5852610000000003E-3</v>
      </c>
      <c r="F2850" s="42"/>
      <c r="G2850" s="46">
        <v>63.806000000000004</v>
      </c>
      <c r="H2850" s="46">
        <v>0.42575493256393809</v>
      </c>
      <c r="I2850" s="46">
        <v>64.231754932563945</v>
      </c>
      <c r="J2850" s="46">
        <v>63.744540306912413</v>
      </c>
      <c r="K2850" s="46">
        <v>6.2039999999999997</v>
      </c>
      <c r="L2850" s="46">
        <v>4.139710374614726E-2</v>
      </c>
      <c r="M2850" s="46">
        <v>6.2453971037461473</v>
      </c>
      <c r="N2850" s="46">
        <v>6.1980241366655884</v>
      </c>
      <c r="O2850" s="46">
        <v>70.010000000000005</v>
      </c>
      <c r="P2850" s="46">
        <v>0.46715203631008534</v>
      </c>
      <c r="Q2850" s="46">
        <v>70.477152036310088</v>
      </c>
      <c r="R2850" s="46">
        <v>69.942564443578007</v>
      </c>
      <c r="S2850" s="46"/>
      <c r="T2850" s="46">
        <v>153.37299999999999</v>
      </c>
      <c r="U2850" s="46">
        <v>1.0234039317952681</v>
      </c>
      <c r="V2850" s="46">
        <v>154.39640393179525</v>
      </c>
      <c r="W2850" s="46">
        <v>153.22526691051115</v>
      </c>
      <c r="X2850" s="46">
        <v>10.893000000000001</v>
      </c>
      <c r="Y2850" s="46">
        <v>7.2685146857959723E-2</v>
      </c>
      <c r="Z2850" s="46">
        <v>10.965685146857961</v>
      </c>
      <c r="AA2850" s="46">
        <v>10.882507562975221</v>
      </c>
      <c r="AB2850" s="46">
        <v>164.26599999999999</v>
      </c>
      <c r="AC2850" s="46">
        <v>1.0960890786532278</v>
      </c>
      <c r="AD2850" s="46">
        <v>165.36208907865321</v>
      </c>
      <c r="AE2850" s="46">
        <v>164.10777447348636</v>
      </c>
    </row>
    <row r="2851" spans="1:31" ht="13" x14ac:dyDescent="0.3">
      <c r="A2851" s="45">
        <v>44315</v>
      </c>
      <c r="B2851" s="43">
        <v>16</v>
      </c>
      <c r="C2851" s="43" t="s">
        <v>18</v>
      </c>
      <c r="D2851" s="44">
        <v>25.901558999999999</v>
      </c>
      <c r="E2851" s="42">
        <v>8.0019050000000001E-3</v>
      </c>
      <c r="F2851" s="42"/>
      <c r="G2851" s="46">
        <v>62.055</v>
      </c>
      <c r="H2851" s="46">
        <v>0.26702824288778249</v>
      </c>
      <c r="I2851" s="46">
        <v>62.322028242887782</v>
      </c>
      <c r="J2851" s="46">
        <v>61.823333293480879</v>
      </c>
      <c r="K2851" s="46">
        <v>6.1550000000000011</v>
      </c>
      <c r="L2851" s="46">
        <v>2.6485518249525438E-2</v>
      </c>
      <c r="M2851" s="46">
        <v>6.1814855182495263</v>
      </c>
      <c r="N2851" s="46">
        <v>6.1320218583736184</v>
      </c>
      <c r="O2851" s="46">
        <v>68.210000000000008</v>
      </c>
      <c r="P2851" s="46">
        <v>0.29351376113730793</v>
      </c>
      <c r="Q2851" s="46">
        <v>68.503513761137313</v>
      </c>
      <c r="R2851" s="46">
        <v>67.955355151854491</v>
      </c>
      <c r="S2851" s="46"/>
      <c r="T2851" s="46">
        <v>148.75099999999998</v>
      </c>
      <c r="U2851" s="46">
        <v>0.64008892366127657</v>
      </c>
      <c r="V2851" s="46">
        <v>149.39108892366124</v>
      </c>
      <c r="W2851" s="46">
        <v>148.19567562224756</v>
      </c>
      <c r="X2851" s="46">
        <v>10.891000000000002</v>
      </c>
      <c r="Y2851" s="46">
        <v>4.686495195054128E-2</v>
      </c>
      <c r="Z2851" s="46">
        <v>10.937864951950543</v>
      </c>
      <c r="AA2851" s="46">
        <v>10.850341195702205</v>
      </c>
      <c r="AB2851" s="46">
        <v>159.64199999999997</v>
      </c>
      <c r="AC2851" s="46">
        <v>0.68695387561181787</v>
      </c>
      <c r="AD2851" s="46">
        <v>160.32895387561177</v>
      </c>
      <c r="AE2851" s="46">
        <v>159.04601681794978</v>
      </c>
    </row>
    <row r="2852" spans="1:31" ht="13" x14ac:dyDescent="0.3">
      <c r="A2852" s="45">
        <v>44315</v>
      </c>
      <c r="B2852" s="43">
        <v>17</v>
      </c>
      <c r="C2852" s="43" t="s">
        <v>18</v>
      </c>
      <c r="D2852" s="44">
        <v>24.561163000000001</v>
      </c>
      <c r="E2852" s="42">
        <v>8.0659939999999999E-3</v>
      </c>
      <c r="F2852" s="42"/>
      <c r="G2852" s="46">
        <v>58.075999999999993</v>
      </c>
      <c r="H2852" s="46">
        <v>0.16760533255959389</v>
      </c>
      <c r="I2852" s="46">
        <v>58.243605332559589</v>
      </c>
      <c r="J2852" s="46">
        <v>57.773812761408799</v>
      </c>
      <c r="K2852" s="46">
        <v>5.8950000000000005</v>
      </c>
      <c r="L2852" s="46">
        <v>1.7012766640932677E-2</v>
      </c>
      <c r="M2852" s="46">
        <v>5.9120127666409328</v>
      </c>
      <c r="N2852" s="46">
        <v>5.8643265071372834</v>
      </c>
      <c r="O2852" s="46">
        <v>63.970999999999997</v>
      </c>
      <c r="P2852" s="46">
        <v>0.18461809920052658</v>
      </c>
      <c r="Q2852" s="46">
        <v>64.155618099200524</v>
      </c>
      <c r="R2852" s="46">
        <v>63.638139268546084</v>
      </c>
      <c r="S2852" s="46"/>
      <c r="T2852" s="46">
        <v>140.95599999999996</v>
      </c>
      <c r="U2852" s="46">
        <v>0.40679415345874564</v>
      </c>
      <c r="V2852" s="46">
        <v>141.36279415345871</v>
      </c>
      <c r="W2852" s="46">
        <v>140.22256270399367</v>
      </c>
      <c r="X2852" s="46">
        <v>10.505999999999998</v>
      </c>
      <c r="Y2852" s="46">
        <v>3.0319953575850496E-2</v>
      </c>
      <c r="Z2852" s="46">
        <v>10.536319953575848</v>
      </c>
      <c r="AA2852" s="46">
        <v>10.451334060048225</v>
      </c>
      <c r="AB2852" s="46">
        <v>151.46199999999996</v>
      </c>
      <c r="AC2852" s="46">
        <v>0.43711410703459613</v>
      </c>
      <c r="AD2852" s="46">
        <v>151.89911410703456</v>
      </c>
      <c r="AE2852" s="46">
        <v>150.6738967640419</v>
      </c>
    </row>
    <row r="2853" spans="1:31" ht="13" x14ac:dyDescent="0.3">
      <c r="A2853" s="45">
        <v>44315</v>
      </c>
      <c r="B2853" s="43">
        <v>18</v>
      </c>
      <c r="C2853" s="43" t="s">
        <v>18</v>
      </c>
      <c r="D2853" s="44">
        <v>36.487895000000002</v>
      </c>
      <c r="E2853" s="42">
        <v>8.5779570000000006E-3</v>
      </c>
      <c r="F2853" s="42"/>
      <c r="G2853" s="46">
        <v>52.777999999999999</v>
      </c>
      <c r="H2853" s="46">
        <v>0.37967296957024604</v>
      </c>
      <c r="I2853" s="46">
        <v>53.157672969570243</v>
      </c>
      <c r="J2853" s="46">
        <v>52.701688736617207</v>
      </c>
      <c r="K2853" s="46">
        <v>5.6539999999999999</v>
      </c>
      <c r="L2853" s="46">
        <v>4.0673594489184346E-2</v>
      </c>
      <c r="M2853" s="46">
        <v>5.694673594489184</v>
      </c>
      <c r="N2853" s="46">
        <v>5.6458249292666203</v>
      </c>
      <c r="O2853" s="46">
        <v>58.432000000000002</v>
      </c>
      <c r="P2853" s="46">
        <v>0.42034656405943038</v>
      </c>
      <c r="Q2853" s="46">
        <v>58.852346564059424</v>
      </c>
      <c r="R2853" s="46">
        <v>58.347513665883824</v>
      </c>
      <c r="S2853" s="46"/>
      <c r="T2853" s="46">
        <v>131.70100000000005</v>
      </c>
      <c r="U2853" s="46">
        <v>0.94742714322958421</v>
      </c>
      <c r="V2853" s="46">
        <v>132.64842714322964</v>
      </c>
      <c r="W2853" s="46">
        <v>131.51057463907739</v>
      </c>
      <c r="X2853" s="46">
        <v>10.077</v>
      </c>
      <c r="Y2853" s="46">
        <v>7.2491653991423877E-2</v>
      </c>
      <c r="Z2853" s="46">
        <v>10.149491653991424</v>
      </c>
      <c r="AA2853" s="46">
        <v>10.062429751011626</v>
      </c>
      <c r="AB2853" s="46">
        <v>141.77800000000005</v>
      </c>
      <c r="AC2853" s="46">
        <v>1.019918797221008</v>
      </c>
      <c r="AD2853" s="46">
        <v>142.79791879722106</v>
      </c>
      <c r="AE2853" s="46">
        <v>141.57300439008901</v>
      </c>
    </row>
    <row r="2854" spans="1:31" ht="13" x14ac:dyDescent="0.3">
      <c r="A2854" s="45">
        <v>44315</v>
      </c>
      <c r="B2854" s="43">
        <v>19</v>
      </c>
      <c r="C2854" s="43" t="s">
        <v>18</v>
      </c>
      <c r="D2854" s="44">
        <v>28.026855999999999</v>
      </c>
      <c r="E2854" s="42">
        <v>9.21517E-3</v>
      </c>
      <c r="F2854" s="42"/>
      <c r="G2854" s="46">
        <v>49.133999999999993</v>
      </c>
      <c r="H2854" s="46">
        <v>0.16954490287407994</v>
      </c>
      <c r="I2854" s="46">
        <v>49.303544902874073</v>
      </c>
      <c r="J2854" s="46">
        <v>48.84920435499145</v>
      </c>
      <c r="K2854" s="46">
        <v>5.410000000000001</v>
      </c>
      <c r="L2854" s="46">
        <v>1.8668089806422695E-2</v>
      </c>
      <c r="M2854" s="46">
        <v>5.4286680898064237</v>
      </c>
      <c r="N2854" s="46">
        <v>5.3786419904852822</v>
      </c>
      <c r="O2854" s="46">
        <v>54.543999999999997</v>
      </c>
      <c r="P2854" s="46">
        <v>0.18821299268050265</v>
      </c>
      <c r="Q2854" s="46">
        <v>54.732212992680495</v>
      </c>
      <c r="R2854" s="46">
        <v>54.227846345476735</v>
      </c>
      <c r="S2854" s="46"/>
      <c r="T2854" s="46">
        <v>125.89200000000002</v>
      </c>
      <c r="U2854" s="46">
        <v>0.43441093565807137</v>
      </c>
      <c r="V2854" s="46">
        <v>126.32641093565809</v>
      </c>
      <c r="W2854" s="46">
        <v>125.16229158339614</v>
      </c>
      <c r="X2854" s="46">
        <v>9.5519999999999996</v>
      </c>
      <c r="Y2854" s="46">
        <v>3.2960738231229122E-2</v>
      </c>
      <c r="Z2854" s="46">
        <v>9.5849607382312279</v>
      </c>
      <c r="AA2854" s="46">
        <v>9.4966336955851016</v>
      </c>
      <c r="AB2854" s="46">
        <v>135.44400000000002</v>
      </c>
      <c r="AC2854" s="46">
        <v>0.46737167388930051</v>
      </c>
      <c r="AD2854" s="46">
        <v>135.91137167388931</v>
      </c>
      <c r="AE2854" s="46">
        <v>134.65892527898123</v>
      </c>
    </row>
    <row r="2855" spans="1:31" ht="13" x14ac:dyDescent="0.3">
      <c r="A2855" s="45">
        <v>44315</v>
      </c>
      <c r="B2855" s="43">
        <v>20</v>
      </c>
      <c r="C2855" s="43" t="s">
        <v>18</v>
      </c>
      <c r="D2855" s="44">
        <v>25.015225000000001</v>
      </c>
      <c r="E2855" s="42">
        <v>8.896681E-3</v>
      </c>
      <c r="F2855" s="42"/>
      <c r="G2855" s="46">
        <v>47.216999999999999</v>
      </c>
      <c r="H2855" s="46">
        <v>0.50015903421141139</v>
      </c>
      <c r="I2855" s="46">
        <v>47.717159034211413</v>
      </c>
      <c r="J2855" s="46">
        <v>47.292634692057767</v>
      </c>
      <c r="K2855" s="46">
        <v>5.121999999999999</v>
      </c>
      <c r="L2855" s="46">
        <v>5.4256191058958604E-2</v>
      </c>
      <c r="M2855" s="46">
        <v>5.1762561910589575</v>
      </c>
      <c r="N2855" s="46">
        <v>5.1302046909528309</v>
      </c>
      <c r="O2855" s="46">
        <v>52.338999999999999</v>
      </c>
      <c r="P2855" s="46">
        <v>0.55441522527037002</v>
      </c>
      <c r="Q2855" s="46">
        <v>52.893415225270374</v>
      </c>
      <c r="R2855" s="46">
        <v>52.422839383010597</v>
      </c>
      <c r="S2855" s="46"/>
      <c r="T2855" s="46">
        <v>121.66900000000003</v>
      </c>
      <c r="U2855" s="46">
        <v>1.2888122823023109</v>
      </c>
      <c r="V2855" s="46">
        <v>122.95781228230234</v>
      </c>
      <c r="W2855" s="46">
        <v>121.86389584996883</v>
      </c>
      <c r="X2855" s="46">
        <v>9.2809999999999988</v>
      </c>
      <c r="Y2855" s="46">
        <v>9.8311540261264124E-2</v>
      </c>
      <c r="Z2855" s="46">
        <v>9.3793115402612628</v>
      </c>
      <c r="AA2855" s="46">
        <v>9.2958667974879408</v>
      </c>
      <c r="AB2855" s="46">
        <v>130.95000000000002</v>
      </c>
      <c r="AC2855" s="46">
        <v>1.3871238225635751</v>
      </c>
      <c r="AD2855" s="46">
        <v>132.3371238225636</v>
      </c>
      <c r="AE2855" s="46">
        <v>131.15976264745677</v>
      </c>
    </row>
    <row r="2856" spans="1:31" ht="13" x14ac:dyDescent="0.3">
      <c r="A2856" s="45">
        <v>44315</v>
      </c>
      <c r="B2856" s="43">
        <v>21</v>
      </c>
      <c r="C2856" s="43" t="s">
        <v>18</v>
      </c>
      <c r="D2856" s="44">
        <v>27.888604999999998</v>
      </c>
      <c r="E2856" s="42">
        <v>9.3813730000000001E-3</v>
      </c>
      <c r="F2856" s="42"/>
      <c r="G2856" s="46">
        <v>45.029000000000011</v>
      </c>
      <c r="H2856" s="46">
        <v>0.27653664572448522</v>
      </c>
      <c r="I2856" s="46">
        <v>45.305536645724494</v>
      </c>
      <c r="J2856" s="46">
        <v>44.880508507485786</v>
      </c>
      <c r="K2856" s="46">
        <v>5.0310000000000006</v>
      </c>
      <c r="L2856" s="46">
        <v>3.0896885665679559E-2</v>
      </c>
      <c r="M2856" s="46">
        <v>5.0618968856656803</v>
      </c>
      <c r="N2856" s="46">
        <v>5.0144093428937122</v>
      </c>
      <c r="O2856" s="46">
        <v>50.060000000000009</v>
      </c>
      <c r="P2856" s="46">
        <v>0.30743353139016477</v>
      </c>
      <c r="Q2856" s="46">
        <v>50.367433531390176</v>
      </c>
      <c r="R2856" s="46">
        <v>49.8949178503795</v>
      </c>
      <c r="S2856" s="46"/>
      <c r="T2856" s="46">
        <v>117.42999999999995</v>
      </c>
      <c r="U2856" s="46">
        <v>0.72117298424185039</v>
      </c>
      <c r="V2856" s="46">
        <v>118.1511729842418</v>
      </c>
      <c r="W2856" s="46">
        <v>117.0427527600891</v>
      </c>
      <c r="X2856" s="46">
        <v>8.9090000000000025</v>
      </c>
      <c r="Y2856" s="46">
        <v>5.4712851201657572E-2</v>
      </c>
      <c r="Z2856" s="46">
        <v>8.9637128512016595</v>
      </c>
      <c r="AA2856" s="46">
        <v>8.8796209174796434</v>
      </c>
      <c r="AB2856" s="46">
        <v>126.33899999999996</v>
      </c>
      <c r="AC2856" s="46">
        <v>0.77588583544350798</v>
      </c>
      <c r="AD2856" s="46">
        <v>127.11488583544346</v>
      </c>
      <c r="AE2856" s="46">
        <v>125.92237367756874</v>
      </c>
    </row>
    <row r="2857" spans="1:31" ht="13" x14ac:dyDescent="0.3">
      <c r="A2857" s="45">
        <v>44315</v>
      </c>
      <c r="B2857" s="43">
        <v>22</v>
      </c>
      <c r="C2857" s="43" t="s">
        <v>18</v>
      </c>
      <c r="D2857" s="44">
        <v>24.830078</v>
      </c>
      <c r="E2857" s="42">
        <v>8.9136389999999992E-3</v>
      </c>
      <c r="F2857" s="42"/>
      <c r="G2857" s="46">
        <v>41.766999999999996</v>
      </c>
      <c r="H2857" s="46">
        <v>0.62802763685378371</v>
      </c>
      <c r="I2857" s="46">
        <v>42.395027636853783</v>
      </c>
      <c r="J2857" s="46">
        <v>42.017133665103849</v>
      </c>
      <c r="K2857" s="46">
        <v>4.6779999999999999</v>
      </c>
      <c r="L2857" s="46">
        <v>7.0340538827351751E-2</v>
      </c>
      <c r="M2857" s="46">
        <v>4.7483405388273514</v>
      </c>
      <c r="N2857" s="46">
        <v>4.7060155454151786</v>
      </c>
      <c r="O2857" s="46">
        <v>46.444999999999993</v>
      </c>
      <c r="P2857" s="46">
        <v>0.69836817568113552</v>
      </c>
      <c r="Q2857" s="46">
        <v>47.143368175681132</v>
      </c>
      <c r="R2857" s="46">
        <v>46.723149210519026</v>
      </c>
      <c r="S2857" s="46"/>
      <c r="T2857" s="46">
        <v>107.07299999999996</v>
      </c>
      <c r="U2857" s="46">
        <v>1.6099983997137735</v>
      </c>
      <c r="V2857" s="46">
        <v>108.68299839971374</v>
      </c>
      <c r="W2857" s="46">
        <v>107.71423738654111</v>
      </c>
      <c r="X2857" s="46">
        <v>8.2889999999999997</v>
      </c>
      <c r="Y2857" s="46">
        <v>0.12463717963657946</v>
      </c>
      <c r="Z2857" s="46">
        <v>8.413637179636579</v>
      </c>
      <c r="AA2857" s="46">
        <v>8.3386410551403198</v>
      </c>
      <c r="AB2857" s="46">
        <v>115.36199999999997</v>
      </c>
      <c r="AC2857" s="46">
        <v>1.734635579350353</v>
      </c>
      <c r="AD2857" s="46">
        <v>117.09663557935032</v>
      </c>
      <c r="AE2857" s="46">
        <v>116.05287844168143</v>
      </c>
    </row>
    <row r="2858" spans="1:31" ht="13" x14ac:dyDescent="0.3">
      <c r="A2858" s="45">
        <v>44315</v>
      </c>
      <c r="B2858" s="43">
        <v>23</v>
      </c>
      <c r="C2858" s="43" t="s">
        <v>18</v>
      </c>
      <c r="D2858" s="44">
        <v>20.557155000000002</v>
      </c>
      <c r="E2858" s="42">
        <v>7.7321869999999997E-3</v>
      </c>
      <c r="F2858" s="42"/>
      <c r="G2858" s="46">
        <v>37.862000000000002</v>
      </c>
      <c r="H2858" s="46">
        <v>0.93953038476430872</v>
      </c>
      <c r="I2858" s="46">
        <v>38.801530384764312</v>
      </c>
      <c r="J2858" s="46">
        <v>38.501509695943135</v>
      </c>
      <c r="K2858" s="46">
        <v>4.3600000000000003</v>
      </c>
      <c r="L2858" s="46">
        <v>0.10819165594982796</v>
      </c>
      <c r="M2858" s="46">
        <v>4.4681916559498287</v>
      </c>
      <c r="N2858" s="46">
        <v>4.433642762514185</v>
      </c>
      <c r="O2858" s="46">
        <v>42.222000000000001</v>
      </c>
      <c r="P2858" s="46">
        <v>1.0477220407141368</v>
      </c>
      <c r="Q2858" s="46">
        <v>43.269722040714143</v>
      </c>
      <c r="R2858" s="46">
        <v>42.935152458457317</v>
      </c>
      <c r="S2858" s="46"/>
      <c r="T2858" s="46">
        <v>96.982999999999976</v>
      </c>
      <c r="U2858" s="46">
        <v>2.406594350683982</v>
      </c>
      <c r="V2858" s="46">
        <v>99.389594350683964</v>
      </c>
      <c r="W2858" s="46">
        <v>98.621095421310329</v>
      </c>
      <c r="X2858" s="46">
        <v>7.8079999999999998</v>
      </c>
      <c r="Y2858" s="46">
        <v>0.1937523967101506</v>
      </c>
      <c r="Z2858" s="46">
        <v>8.0017523967101507</v>
      </c>
      <c r="AA2858" s="46">
        <v>7.9398813508510893</v>
      </c>
      <c r="AB2858" s="46">
        <v>104.79099999999997</v>
      </c>
      <c r="AC2858" s="46">
        <v>2.6003467473941324</v>
      </c>
      <c r="AD2858" s="46">
        <v>107.39134674739411</v>
      </c>
      <c r="AE2858" s="46">
        <v>106.56097677216142</v>
      </c>
    </row>
    <row r="2859" spans="1:31" ht="13" x14ac:dyDescent="0.3">
      <c r="A2859" s="45">
        <v>44315</v>
      </c>
      <c r="B2859" s="43">
        <v>24</v>
      </c>
      <c r="C2859" s="43" t="s">
        <v>17</v>
      </c>
      <c r="D2859" s="44">
        <v>20.017638999999999</v>
      </c>
      <c r="E2859" s="42">
        <v>6.9416809999999999E-3</v>
      </c>
      <c r="F2859" s="42"/>
      <c r="G2859" s="46">
        <v>35.704000000000001</v>
      </c>
      <c r="H2859" s="46">
        <v>0.88956035347116214</v>
      </c>
      <c r="I2859" s="46">
        <v>36.593560353471162</v>
      </c>
      <c r="J2859" s="46">
        <v>36.339539530843119</v>
      </c>
      <c r="K2859" s="46">
        <v>4.1539999999999999</v>
      </c>
      <c r="L2859" s="46">
        <v>0.10349635078196301</v>
      </c>
      <c r="M2859" s="46">
        <v>4.2574963507819632</v>
      </c>
      <c r="N2859" s="46">
        <v>4.2279421692561705</v>
      </c>
      <c r="O2859" s="46">
        <v>39.858000000000004</v>
      </c>
      <c r="P2859" s="46">
        <v>0.99305670425312509</v>
      </c>
      <c r="Q2859" s="46">
        <v>40.851056704253125</v>
      </c>
      <c r="R2859" s="46">
        <v>40.567481700099293</v>
      </c>
      <c r="S2859" s="46"/>
      <c r="T2859" s="46">
        <v>90.004000000000033</v>
      </c>
      <c r="U2859" s="46">
        <v>2.2424375435194515</v>
      </c>
      <c r="V2859" s="46">
        <v>92.246437543519491</v>
      </c>
      <c r="W2859" s="46">
        <v>91.606092200705959</v>
      </c>
      <c r="X2859" s="46">
        <v>7.3409999999999984</v>
      </c>
      <c r="Y2859" s="46">
        <v>0.18290002674299236</v>
      </c>
      <c r="Z2859" s="46">
        <v>7.5239000267429912</v>
      </c>
      <c r="AA2859" s="46">
        <v>7.4716715128814499</v>
      </c>
      <c r="AB2859" s="46">
        <v>97.345000000000027</v>
      </c>
      <c r="AC2859" s="46">
        <v>2.4253375702624438</v>
      </c>
      <c r="AD2859" s="46">
        <v>99.770337570262484</v>
      </c>
      <c r="AE2859" s="46">
        <v>99.077763713587416</v>
      </c>
    </row>
    <row r="2860" spans="1:31" ht="13" x14ac:dyDescent="0.3">
      <c r="A2860" s="45">
        <v>44316</v>
      </c>
      <c r="B2860" s="43">
        <v>1</v>
      </c>
      <c r="C2860" s="43" t="s">
        <v>17</v>
      </c>
      <c r="D2860" s="44">
        <v>19.306846</v>
      </c>
      <c r="E2860" s="42">
        <v>6.9930130000000002E-3</v>
      </c>
      <c r="F2860" s="42"/>
      <c r="G2860" s="46">
        <v>33.363</v>
      </c>
      <c r="H2860" s="46">
        <v>0.75423886558050812</v>
      </c>
      <c r="I2860" s="46">
        <v>34.117238865580511</v>
      </c>
      <c r="J2860" s="46">
        <v>33.878656570669399</v>
      </c>
      <c r="K2860" s="46">
        <v>4.0360000000000005</v>
      </c>
      <c r="L2860" s="46">
        <v>9.1242036432063398E-2</v>
      </c>
      <c r="M2860" s="46">
        <v>4.1272420364320634</v>
      </c>
      <c r="N2860" s="46">
        <v>4.0983801792171475</v>
      </c>
      <c r="O2860" s="46">
        <v>37.399000000000001</v>
      </c>
      <c r="P2860" s="46">
        <v>0.84548090201257153</v>
      </c>
      <c r="Q2860" s="46">
        <v>38.244480902012576</v>
      </c>
      <c r="R2860" s="46">
        <v>37.977036749886544</v>
      </c>
      <c r="S2860" s="46"/>
      <c r="T2860" s="46">
        <v>86.715000000000003</v>
      </c>
      <c r="U2860" s="46">
        <v>1.9603699675932551</v>
      </c>
      <c r="V2860" s="46">
        <v>88.675369967593255</v>
      </c>
      <c r="W2860" s="46">
        <v>88.055261952630062</v>
      </c>
      <c r="X2860" s="46">
        <v>7.1210000000000004</v>
      </c>
      <c r="Y2860" s="46">
        <v>0.16098477240652215</v>
      </c>
      <c r="Z2860" s="46">
        <v>7.2819847724065223</v>
      </c>
      <c r="AA2860" s="46">
        <v>7.2310617582272814</v>
      </c>
      <c r="AB2860" s="46">
        <v>93.835999999999999</v>
      </c>
      <c r="AC2860" s="46">
        <v>2.1213547399997772</v>
      </c>
      <c r="AD2860" s="46">
        <v>95.957354739999772</v>
      </c>
      <c r="AE2860" s="46">
        <v>95.286323710857346</v>
      </c>
    </row>
    <row r="2861" spans="1:31" ht="13" x14ac:dyDescent="0.3">
      <c r="A2861" s="45">
        <v>44316</v>
      </c>
      <c r="B2861" s="43">
        <v>2</v>
      </c>
      <c r="C2861" s="43" t="s">
        <v>17</v>
      </c>
      <c r="D2861" s="44">
        <v>18.48706</v>
      </c>
      <c r="E2861" s="42">
        <v>6.5298170000000003E-3</v>
      </c>
      <c r="F2861" s="42"/>
      <c r="G2861" s="46">
        <v>32.667999999999999</v>
      </c>
      <c r="H2861" s="46">
        <v>0.48243523629949164</v>
      </c>
      <c r="I2861" s="46">
        <v>33.150435236299494</v>
      </c>
      <c r="J2861" s="46">
        <v>32.933968960736109</v>
      </c>
      <c r="K2861" s="46">
        <v>3.9459999999999993</v>
      </c>
      <c r="L2861" s="46">
        <v>5.8273828897936635E-2</v>
      </c>
      <c r="M2861" s="46">
        <v>4.0042738288979356</v>
      </c>
      <c r="N2861" s="46">
        <v>3.978126653577343</v>
      </c>
      <c r="O2861" s="46">
        <v>36.613999999999997</v>
      </c>
      <c r="P2861" s="46">
        <v>0.54070906519742823</v>
      </c>
      <c r="Q2861" s="46">
        <v>37.15470906519743</v>
      </c>
      <c r="R2861" s="46">
        <v>36.912095614313451</v>
      </c>
      <c r="S2861" s="46"/>
      <c r="T2861" s="46">
        <v>84.137000000000043</v>
      </c>
      <c r="U2861" s="46">
        <v>1.2425203096770647</v>
      </c>
      <c r="V2861" s="46">
        <v>85.379520309677105</v>
      </c>
      <c r="W2861" s="46">
        <v>84.822007666507133</v>
      </c>
      <c r="X2861" s="46">
        <v>6.9610000000000003</v>
      </c>
      <c r="Y2861" s="46">
        <v>0.10279881473860542</v>
      </c>
      <c r="Z2861" s="46">
        <v>7.0637988147386057</v>
      </c>
      <c r="AA2861" s="46">
        <v>7.0176735011535456</v>
      </c>
      <c r="AB2861" s="46">
        <v>91.098000000000042</v>
      </c>
      <c r="AC2861" s="46">
        <v>1.3453191244156701</v>
      </c>
      <c r="AD2861" s="46">
        <v>92.443319124415709</v>
      </c>
      <c r="AE2861" s="46">
        <v>91.839681167660672</v>
      </c>
    </row>
    <row r="2862" spans="1:31" ht="13" x14ac:dyDescent="0.3">
      <c r="A2862" s="45">
        <v>44316</v>
      </c>
      <c r="B2862" s="43">
        <v>3</v>
      </c>
      <c r="C2862" s="43" t="s">
        <v>17</v>
      </c>
      <c r="D2862" s="44">
        <v>17.257781999999999</v>
      </c>
      <c r="E2862" s="42">
        <v>6.3507169999999996E-3</v>
      </c>
      <c r="F2862" s="42"/>
      <c r="G2862" s="46">
        <v>32.317</v>
      </c>
      <c r="H2862" s="46">
        <v>0.7480227947156618</v>
      </c>
      <c r="I2862" s="46">
        <v>33.065022794715659</v>
      </c>
      <c r="J2862" s="46">
        <v>32.855036192347868</v>
      </c>
      <c r="K2862" s="46">
        <v>3.8879999999999999</v>
      </c>
      <c r="L2862" s="46">
        <v>8.9993273690456815E-2</v>
      </c>
      <c r="M2862" s="46">
        <v>3.9779932736904566</v>
      </c>
      <c r="N2862" s="46">
        <v>3.9527301641813448</v>
      </c>
      <c r="O2862" s="46">
        <v>36.204999999999998</v>
      </c>
      <c r="P2862" s="46">
        <v>0.83801606840611864</v>
      </c>
      <c r="Q2862" s="46">
        <v>37.043016068406118</v>
      </c>
      <c r="R2862" s="46">
        <v>36.807766356529214</v>
      </c>
      <c r="S2862" s="46"/>
      <c r="T2862" s="46">
        <v>83.221999999999994</v>
      </c>
      <c r="U2862" s="46">
        <v>1.9262912096366247</v>
      </c>
      <c r="V2862" s="46">
        <v>85.148291209636625</v>
      </c>
      <c r="W2862" s="46">
        <v>84.607538509130634</v>
      </c>
      <c r="X2862" s="46">
        <v>6.8369999999999989</v>
      </c>
      <c r="Y2862" s="46">
        <v>0.15825206075659803</v>
      </c>
      <c r="Z2862" s="46">
        <v>6.9952520607565969</v>
      </c>
      <c r="AA2862" s="46">
        <v>6.9508271945750648</v>
      </c>
      <c r="AB2862" s="46">
        <v>90.058999999999997</v>
      </c>
      <c r="AC2862" s="46">
        <v>2.0845432703932225</v>
      </c>
      <c r="AD2862" s="46">
        <v>92.143543270393224</v>
      </c>
      <c r="AE2862" s="46">
        <v>91.558365703705704</v>
      </c>
    </row>
    <row r="2863" spans="1:31" ht="13" x14ac:dyDescent="0.3">
      <c r="A2863" s="45">
        <v>44316</v>
      </c>
      <c r="B2863" s="43">
        <v>4</v>
      </c>
      <c r="C2863" s="43" t="s">
        <v>17</v>
      </c>
      <c r="D2863" s="44">
        <v>17.718958000000001</v>
      </c>
      <c r="E2863" s="42">
        <v>6.2206830000000003E-3</v>
      </c>
      <c r="F2863" s="42"/>
      <c r="G2863" s="46">
        <v>32.247</v>
      </c>
      <c r="H2863" s="46">
        <v>0.36095565767649634</v>
      </c>
      <c r="I2863" s="46">
        <v>32.607955657676499</v>
      </c>
      <c r="J2863" s="46">
        <v>32.405111902252038</v>
      </c>
      <c r="K2863" s="46">
        <v>3.952</v>
      </c>
      <c r="L2863" s="46">
        <v>4.423657267769137E-2</v>
      </c>
      <c r="M2863" s="46">
        <v>3.9962365726776912</v>
      </c>
      <c r="N2863" s="46">
        <v>3.9713772517660568</v>
      </c>
      <c r="O2863" s="46">
        <v>36.198999999999998</v>
      </c>
      <c r="P2863" s="46">
        <v>0.40519223035418772</v>
      </c>
      <c r="Q2863" s="46">
        <v>36.604192230354187</v>
      </c>
      <c r="R2863" s="46">
        <v>36.376489154018095</v>
      </c>
      <c r="S2863" s="46"/>
      <c r="T2863" s="46">
        <v>83.43</v>
      </c>
      <c r="U2863" s="46">
        <v>0.93387076379043299</v>
      </c>
      <c r="V2863" s="46">
        <v>84.363870763790445</v>
      </c>
      <c r="W2863" s="46">
        <v>83.839069867115938</v>
      </c>
      <c r="X2863" s="46">
        <v>6.9060000000000015</v>
      </c>
      <c r="Y2863" s="46">
        <v>7.7302067538496111E-2</v>
      </c>
      <c r="Z2863" s="46">
        <v>6.9833020675384976</v>
      </c>
      <c r="AA2863" s="46">
        <v>6.9398611590830956</v>
      </c>
      <c r="AB2863" s="46">
        <v>90.336000000000013</v>
      </c>
      <c r="AC2863" s="46">
        <v>1.011172831328929</v>
      </c>
      <c r="AD2863" s="46">
        <v>91.347172831328947</v>
      </c>
      <c r="AE2863" s="46">
        <v>90.778931026199032</v>
      </c>
    </row>
    <row r="2864" spans="1:31" ht="13" x14ac:dyDescent="0.3">
      <c r="A2864" s="45">
        <v>44316</v>
      </c>
      <c r="B2864" s="43">
        <v>5</v>
      </c>
      <c r="C2864" s="43" t="s">
        <v>17</v>
      </c>
      <c r="D2864" s="44">
        <v>18.31148</v>
      </c>
      <c r="E2864" s="42">
        <v>5.9433359999999996E-3</v>
      </c>
      <c r="F2864" s="42"/>
      <c r="G2864" s="46">
        <v>33.15</v>
      </c>
      <c r="H2864" s="46">
        <v>0.59221782376827592</v>
      </c>
      <c r="I2864" s="46">
        <v>33.742217823768272</v>
      </c>
      <c r="J2864" s="46">
        <v>33.541676485856428</v>
      </c>
      <c r="K2864" s="46">
        <v>4.0229999999999997</v>
      </c>
      <c r="L2864" s="46">
        <v>7.1870054450068582E-2</v>
      </c>
      <c r="M2864" s="46">
        <v>4.0948700544500687</v>
      </c>
      <c r="N2864" s="46">
        <v>4.0705328658401339</v>
      </c>
      <c r="O2864" s="46">
        <v>37.173000000000002</v>
      </c>
      <c r="P2864" s="46">
        <v>0.66408787821834447</v>
      </c>
      <c r="Q2864" s="46">
        <v>37.837087878218341</v>
      </c>
      <c r="R2864" s="46">
        <v>37.612209351696563</v>
      </c>
      <c r="S2864" s="46"/>
      <c r="T2864" s="46">
        <v>86.103999999999971</v>
      </c>
      <c r="U2864" s="46">
        <v>1.5382299697660216</v>
      </c>
      <c r="V2864" s="46">
        <v>87.642229969765992</v>
      </c>
      <c r="W2864" s="46">
        <v>87.121342749266404</v>
      </c>
      <c r="X2864" s="46">
        <v>7.1780000000000017</v>
      </c>
      <c r="Y2864" s="46">
        <v>0.12823347025667226</v>
      </c>
      <c r="Z2864" s="46">
        <v>7.3062334702566742</v>
      </c>
      <c r="AA2864" s="46">
        <v>7.2628100698484932</v>
      </c>
      <c r="AB2864" s="46">
        <v>93.281999999999968</v>
      </c>
      <c r="AC2864" s="46">
        <v>1.6664634400226939</v>
      </c>
      <c r="AD2864" s="46">
        <v>94.948463440022664</v>
      </c>
      <c r="AE2864" s="46">
        <v>94.384152819114902</v>
      </c>
    </row>
    <row r="2865" spans="1:31" ht="13" x14ac:dyDescent="0.3">
      <c r="A2865" s="45">
        <v>44316</v>
      </c>
      <c r="B2865" s="43">
        <v>6</v>
      </c>
      <c r="C2865" s="43" t="s">
        <v>17</v>
      </c>
      <c r="D2865" s="44">
        <v>19.961986</v>
      </c>
      <c r="E2865" s="42">
        <v>6.2091450000000001E-3</v>
      </c>
      <c r="F2865" s="42"/>
      <c r="G2865" s="46">
        <v>35.887</v>
      </c>
      <c r="H2865" s="46">
        <v>0.64756988474521504</v>
      </c>
      <c r="I2865" s="46">
        <v>36.534569884745217</v>
      </c>
      <c r="J2865" s="46">
        <v>36.307721442818199</v>
      </c>
      <c r="K2865" s="46">
        <v>4.3629999999999995</v>
      </c>
      <c r="L2865" s="46">
        <v>7.8728993985102483E-2</v>
      </c>
      <c r="M2865" s="46">
        <v>4.4417289939851017</v>
      </c>
      <c r="N2865" s="46">
        <v>4.4141496546107444</v>
      </c>
      <c r="O2865" s="46">
        <v>40.25</v>
      </c>
      <c r="P2865" s="46">
        <v>0.72629887873031751</v>
      </c>
      <c r="Q2865" s="46">
        <v>40.976298878730319</v>
      </c>
      <c r="R2865" s="46">
        <v>40.721871097428945</v>
      </c>
      <c r="S2865" s="46"/>
      <c r="T2865" s="46">
        <v>93.214000000000027</v>
      </c>
      <c r="U2865" s="46">
        <v>1.6820179796762198</v>
      </c>
      <c r="V2865" s="46">
        <v>94.896017979676245</v>
      </c>
      <c r="W2865" s="46">
        <v>94.306794844117832</v>
      </c>
      <c r="X2865" s="46">
        <v>7.7709999999999981</v>
      </c>
      <c r="Y2865" s="46">
        <v>0.14022530649970921</v>
      </c>
      <c r="Z2865" s="46">
        <v>7.9112253064997073</v>
      </c>
      <c r="AA2865" s="46">
        <v>7.8621033614439808</v>
      </c>
      <c r="AB2865" s="46">
        <v>100.98500000000003</v>
      </c>
      <c r="AC2865" s="46">
        <v>1.822243286175929</v>
      </c>
      <c r="AD2865" s="46">
        <v>102.80724328617595</v>
      </c>
      <c r="AE2865" s="46">
        <v>102.16889820556182</v>
      </c>
    </row>
    <row r="2866" spans="1:31" ht="13" x14ac:dyDescent="0.3">
      <c r="A2866" s="45">
        <v>44316</v>
      </c>
      <c r="B2866" s="43">
        <v>7</v>
      </c>
      <c r="C2866" s="43" t="s">
        <v>17</v>
      </c>
      <c r="D2866" s="44">
        <v>25.591622999999998</v>
      </c>
      <c r="E2866" s="42">
        <v>5.9980279999999999E-3</v>
      </c>
      <c r="F2866" s="42"/>
      <c r="G2866" s="46">
        <v>40.044000000000011</v>
      </c>
      <c r="H2866" s="46">
        <v>0.17522965663757423</v>
      </c>
      <c r="I2866" s="46">
        <v>40.219229656637587</v>
      </c>
      <c r="J2866" s="46">
        <v>39.977993591018645</v>
      </c>
      <c r="K2866" s="46">
        <v>4.6950000000000003</v>
      </c>
      <c r="L2866" s="46">
        <v>2.054498146822023E-2</v>
      </c>
      <c r="M2866" s="46">
        <v>4.7155449814682209</v>
      </c>
      <c r="N2866" s="46">
        <v>4.6872610106341144</v>
      </c>
      <c r="O2866" s="46">
        <v>44.739000000000011</v>
      </c>
      <c r="P2866" s="46">
        <v>0.19577463810579446</v>
      </c>
      <c r="Q2866" s="46">
        <v>44.934774638105807</v>
      </c>
      <c r="R2866" s="46">
        <v>44.665254601652762</v>
      </c>
      <c r="S2866" s="46"/>
      <c r="T2866" s="46">
        <v>104.75199999999997</v>
      </c>
      <c r="U2866" s="46">
        <v>0.4583871988837071</v>
      </c>
      <c r="V2866" s="46">
        <v>105.21038719888368</v>
      </c>
      <c r="W2866" s="46">
        <v>104.57933235057394</v>
      </c>
      <c r="X2866" s="46">
        <v>8.3810000000000002</v>
      </c>
      <c r="Y2866" s="46">
        <v>3.6674651690128589E-2</v>
      </c>
      <c r="Z2866" s="46">
        <v>8.4176746516901293</v>
      </c>
      <c r="AA2866" s="46">
        <v>8.367185203434401</v>
      </c>
      <c r="AB2866" s="46">
        <v>113.13299999999997</v>
      </c>
      <c r="AC2866" s="46">
        <v>0.49506185057383567</v>
      </c>
      <c r="AD2866" s="46">
        <v>113.62806185057381</v>
      </c>
      <c r="AE2866" s="46">
        <v>112.94651755400834</v>
      </c>
    </row>
    <row r="2867" spans="1:31" ht="13" x14ac:dyDescent="0.3">
      <c r="A2867" s="45">
        <v>44316</v>
      </c>
      <c r="B2867" s="43">
        <v>8</v>
      </c>
      <c r="C2867" s="43" t="s">
        <v>18</v>
      </c>
      <c r="D2867" s="44">
        <v>20.814153999999998</v>
      </c>
      <c r="E2867" s="42">
        <v>6.1518620000000001E-3</v>
      </c>
      <c r="F2867" s="42"/>
      <c r="G2867" s="46">
        <v>45.286000000000001</v>
      </c>
      <c r="H2867" s="46">
        <v>0.31069231159854716</v>
      </c>
      <c r="I2867" s="46">
        <v>45.596692311598545</v>
      </c>
      <c r="J2867" s="46">
        <v>45.316187752841131</v>
      </c>
      <c r="K2867" s="46">
        <v>4.9869999999999992</v>
      </c>
      <c r="L2867" s="46">
        <v>3.4214162388860894E-2</v>
      </c>
      <c r="M2867" s="46">
        <v>5.0212141623888602</v>
      </c>
      <c r="N2867" s="46">
        <v>4.9903243457893982</v>
      </c>
      <c r="O2867" s="46">
        <v>50.273000000000003</v>
      </c>
      <c r="P2867" s="46">
        <v>0.34490647398740804</v>
      </c>
      <c r="Q2867" s="46">
        <v>50.617906473987404</v>
      </c>
      <c r="R2867" s="46">
        <v>50.306512098630527</v>
      </c>
      <c r="S2867" s="46"/>
      <c r="T2867" s="46">
        <v>114.774</v>
      </c>
      <c r="U2867" s="46">
        <v>0.78742656386988585</v>
      </c>
      <c r="V2867" s="46">
        <v>115.56142656386989</v>
      </c>
      <c r="W2867" s="46">
        <v>114.85050861512583</v>
      </c>
      <c r="X2867" s="46">
        <v>9.0869999999999997</v>
      </c>
      <c r="Y2867" s="46">
        <v>6.2342910292275712E-2</v>
      </c>
      <c r="Z2867" s="46">
        <v>9.1493429102922761</v>
      </c>
      <c r="AA2867" s="46">
        <v>9.0930574153174799</v>
      </c>
      <c r="AB2867" s="46">
        <v>123.861</v>
      </c>
      <c r="AC2867" s="46">
        <v>0.84976947416216153</v>
      </c>
      <c r="AD2867" s="46">
        <v>124.71076947416216</v>
      </c>
      <c r="AE2867" s="46">
        <v>123.94356603044331</v>
      </c>
    </row>
    <row r="2868" spans="1:31" ht="13" x14ac:dyDescent="0.3">
      <c r="A2868" s="45">
        <v>44316</v>
      </c>
      <c r="B2868" s="43">
        <v>9</v>
      </c>
      <c r="C2868" s="43" t="s">
        <v>18</v>
      </c>
      <c r="D2868" s="44">
        <v>19.406524999999998</v>
      </c>
      <c r="E2868" s="42">
        <v>6.0906930000000003E-3</v>
      </c>
      <c r="F2868" s="42"/>
      <c r="G2868" s="46">
        <v>50.291000000000004</v>
      </c>
      <c r="H2868" s="46">
        <v>-0.22676581369967472</v>
      </c>
      <c r="I2868" s="46">
        <v>50.064234186300332</v>
      </c>
      <c r="J2868" s="46">
        <v>49.759308305591475</v>
      </c>
      <c r="K2868" s="46">
        <v>5.4060000000000006</v>
      </c>
      <c r="L2868" s="46">
        <v>-2.437605115946077E-2</v>
      </c>
      <c r="M2868" s="46">
        <v>5.3816239488405397</v>
      </c>
      <c r="N2868" s="46">
        <v>5.348846129526704</v>
      </c>
      <c r="O2868" s="46">
        <v>55.697000000000003</v>
      </c>
      <c r="P2868" s="46">
        <v>-0.25114186485913548</v>
      </c>
      <c r="Q2868" s="46">
        <v>55.445858135140874</v>
      </c>
      <c r="R2868" s="46">
        <v>55.10815443511818</v>
      </c>
      <c r="S2868" s="46"/>
      <c r="T2868" s="46">
        <v>125.28200000000001</v>
      </c>
      <c r="U2868" s="46">
        <v>-0.56490574201989718</v>
      </c>
      <c r="V2868" s="46">
        <v>124.71709425798011</v>
      </c>
      <c r="W2868" s="46">
        <v>123.9574807250027</v>
      </c>
      <c r="X2868" s="46">
        <v>9.6329999999999956</v>
      </c>
      <c r="Y2868" s="46">
        <v>-4.343590470201359E-2</v>
      </c>
      <c r="Z2868" s="46">
        <v>9.5895640952979821</v>
      </c>
      <c r="AA2868" s="46">
        <v>9.5311570043896996</v>
      </c>
      <c r="AB2868" s="46">
        <v>134.91500000000002</v>
      </c>
      <c r="AC2868" s="46">
        <v>-0.60834164672191082</v>
      </c>
      <c r="AD2868" s="46">
        <v>134.3066583532781</v>
      </c>
      <c r="AE2868" s="46">
        <v>133.48863772939239</v>
      </c>
    </row>
    <row r="2869" spans="1:31" ht="13" x14ac:dyDescent="0.3">
      <c r="A2869" s="45">
        <v>44316</v>
      </c>
      <c r="B2869" s="43">
        <v>10</v>
      </c>
      <c r="C2869" s="43" t="s">
        <v>18</v>
      </c>
      <c r="D2869" s="44">
        <v>21.782957</v>
      </c>
      <c r="E2869" s="42">
        <v>5.9587149999999998E-3</v>
      </c>
      <c r="F2869" s="42"/>
      <c r="G2869" s="46">
        <v>53.226999999999997</v>
      </c>
      <c r="H2869" s="46">
        <v>9.3885994378074142E-2</v>
      </c>
      <c r="I2869" s="46">
        <v>53.320885994378074</v>
      </c>
      <c r="J2869" s="46">
        <v>53.00316203119008</v>
      </c>
      <c r="K2869" s="46">
        <v>5.7220000000000004</v>
      </c>
      <c r="L2869" s="46">
        <v>1.0092916373858009E-2</v>
      </c>
      <c r="M2869" s="46">
        <v>5.7320929163738583</v>
      </c>
      <c r="N2869" s="46">
        <v>5.6979370083316674</v>
      </c>
      <c r="O2869" s="46">
        <v>58.948999999999998</v>
      </c>
      <c r="P2869" s="46">
        <v>0.10397891075193215</v>
      </c>
      <c r="Q2869" s="46">
        <v>59.052978910751932</v>
      </c>
      <c r="R2869" s="46">
        <v>58.70109903952175</v>
      </c>
      <c r="S2869" s="46"/>
      <c r="T2869" s="46">
        <v>132.31000000000006</v>
      </c>
      <c r="U2869" s="46">
        <v>0.2333788475052698</v>
      </c>
      <c r="V2869" s="46">
        <v>132.54337884750532</v>
      </c>
      <c r="W2869" s="46">
        <v>131.75359062781601</v>
      </c>
      <c r="X2869" s="46">
        <v>9.9869999999999983</v>
      </c>
      <c r="Y2869" s="46">
        <v>1.7615860857343575E-2</v>
      </c>
      <c r="Z2869" s="46">
        <v>10.004615860857342</v>
      </c>
      <c r="AA2869" s="46">
        <v>9.9450012062580129</v>
      </c>
      <c r="AB2869" s="46">
        <v>142.29700000000005</v>
      </c>
      <c r="AC2869" s="46">
        <v>0.25099470836261339</v>
      </c>
      <c r="AD2869" s="46">
        <v>142.54799470836267</v>
      </c>
      <c r="AE2869" s="46">
        <v>141.69859183407402</v>
      </c>
    </row>
    <row r="2870" spans="1:31" ht="13" x14ac:dyDescent="0.3">
      <c r="A2870" s="45">
        <v>44316</v>
      </c>
      <c r="B2870" s="43">
        <v>11</v>
      </c>
      <c r="C2870" s="43" t="s">
        <v>18</v>
      </c>
      <c r="D2870" s="44">
        <v>22.878952000000002</v>
      </c>
      <c r="E2870" s="42">
        <v>6.0203089999999997E-3</v>
      </c>
      <c r="F2870" s="42"/>
      <c r="G2870" s="46">
        <v>55.753000000000007</v>
      </c>
      <c r="H2870" s="46">
        <v>-0.14052310583060246</v>
      </c>
      <c r="I2870" s="46">
        <v>55.612476894169404</v>
      </c>
      <c r="J2870" s="46">
        <v>55.277672599011147</v>
      </c>
      <c r="K2870" s="46">
        <v>5.8379999999999992</v>
      </c>
      <c r="L2870" s="46">
        <v>-1.4714434951286156E-2</v>
      </c>
      <c r="M2870" s="46">
        <v>5.823285565048713</v>
      </c>
      <c r="N2870" s="46">
        <v>5.7882275865518809</v>
      </c>
      <c r="O2870" s="46">
        <v>61.591000000000008</v>
      </c>
      <c r="P2870" s="46">
        <v>-0.15523754078188862</v>
      </c>
      <c r="Q2870" s="46">
        <v>61.435762459218118</v>
      </c>
      <c r="R2870" s="46">
        <v>61.065900185563031</v>
      </c>
      <c r="S2870" s="46"/>
      <c r="T2870" s="46">
        <v>136.53000000000003</v>
      </c>
      <c r="U2870" s="46">
        <v>-0.34411815757093173</v>
      </c>
      <c r="V2870" s="46">
        <v>136.1858818424291</v>
      </c>
      <c r="W2870" s="46">
        <v>135.36600075230018</v>
      </c>
      <c r="X2870" s="46">
        <v>10.076000000000001</v>
      </c>
      <c r="Y2870" s="46">
        <v>-2.5396136788139657E-2</v>
      </c>
      <c r="Z2870" s="46">
        <v>10.050603863211862</v>
      </c>
      <c r="AA2870" s="46">
        <v>9.9900961223187323</v>
      </c>
      <c r="AB2870" s="46">
        <v>146.60600000000002</v>
      </c>
      <c r="AC2870" s="46">
        <v>-0.3695142943590714</v>
      </c>
      <c r="AD2870" s="46">
        <v>146.23648570564097</v>
      </c>
      <c r="AE2870" s="46">
        <v>145.35609687461891</v>
      </c>
    </row>
    <row r="2871" spans="1:31" ht="13" x14ac:dyDescent="0.3">
      <c r="A2871" s="45">
        <v>44316</v>
      </c>
      <c r="B2871" s="43">
        <v>12</v>
      </c>
      <c r="C2871" s="43" t="s">
        <v>18</v>
      </c>
      <c r="D2871" s="44">
        <v>23.216526999999999</v>
      </c>
      <c r="E2871" s="42">
        <v>6.190943E-3</v>
      </c>
      <c r="F2871" s="42"/>
      <c r="G2871" s="46">
        <v>56.81900000000001</v>
      </c>
      <c r="H2871" s="46">
        <v>-0.30907834082559327</v>
      </c>
      <c r="I2871" s="46">
        <v>56.509921659174417</v>
      </c>
      <c r="J2871" s="46">
        <v>56.160071955248</v>
      </c>
      <c r="K2871" s="46">
        <v>5.899</v>
      </c>
      <c r="L2871" s="46">
        <v>-3.2088793053911088E-2</v>
      </c>
      <c r="M2871" s="46">
        <v>5.8669112069460887</v>
      </c>
      <c r="N2871" s="46">
        <v>5.8305894940778247</v>
      </c>
      <c r="O2871" s="46">
        <v>62.718000000000011</v>
      </c>
      <c r="P2871" s="46">
        <v>-0.34116713387950437</v>
      </c>
      <c r="Q2871" s="46">
        <v>62.376832866120509</v>
      </c>
      <c r="R2871" s="46">
        <v>61.990661449325827</v>
      </c>
      <c r="S2871" s="46"/>
      <c r="T2871" s="46">
        <v>138.76500000000004</v>
      </c>
      <c r="U2871" s="46">
        <v>-0.75484003528156873</v>
      </c>
      <c r="V2871" s="46">
        <v>138.01015996471847</v>
      </c>
      <c r="W2871" s="46">
        <v>137.15574693095601</v>
      </c>
      <c r="X2871" s="46">
        <v>10.271999999999995</v>
      </c>
      <c r="Y2871" s="46">
        <v>-5.587660319541865E-2</v>
      </c>
      <c r="Z2871" s="46">
        <v>10.216123396804576</v>
      </c>
      <c r="AA2871" s="46">
        <v>10.152875959173993</v>
      </c>
      <c r="AB2871" s="46">
        <v>149.03700000000003</v>
      </c>
      <c r="AC2871" s="46">
        <v>-0.81071663847698738</v>
      </c>
      <c r="AD2871" s="46">
        <v>148.22628336152303</v>
      </c>
      <c r="AE2871" s="46">
        <v>147.30862289013001</v>
      </c>
    </row>
    <row r="2872" spans="1:31" ht="13" x14ac:dyDescent="0.3">
      <c r="A2872" s="45">
        <v>44316</v>
      </c>
      <c r="B2872" s="43">
        <v>13</v>
      </c>
      <c r="C2872" s="43" t="s">
        <v>18</v>
      </c>
      <c r="D2872" s="44">
        <v>22.814613000000001</v>
      </c>
      <c r="E2872" s="42">
        <v>6.087772E-3</v>
      </c>
      <c r="F2872" s="42"/>
      <c r="G2872" s="46">
        <v>56.378999999999998</v>
      </c>
      <c r="H2872" s="46">
        <v>2.7413786373069418E-2</v>
      </c>
      <c r="I2872" s="46">
        <v>56.406413786373065</v>
      </c>
      <c r="J2872" s="46">
        <v>56.063024399903966</v>
      </c>
      <c r="K2872" s="46">
        <v>5.8140000000000009</v>
      </c>
      <c r="L2872" s="46">
        <v>2.8270056931308757E-3</v>
      </c>
      <c r="M2872" s="46">
        <v>5.8168270056931322</v>
      </c>
      <c r="N2872" s="46">
        <v>5.7814154891190297</v>
      </c>
      <c r="O2872" s="46">
        <v>62.192999999999998</v>
      </c>
      <c r="P2872" s="46">
        <v>3.0240792066200294E-2</v>
      </c>
      <c r="Q2872" s="46">
        <v>62.2232407920662</v>
      </c>
      <c r="R2872" s="46">
        <v>61.844439889022993</v>
      </c>
      <c r="S2872" s="46"/>
      <c r="T2872" s="46">
        <v>137.786</v>
      </c>
      <c r="U2872" s="46">
        <v>6.6997214728883855E-2</v>
      </c>
      <c r="V2872" s="46">
        <v>137.85299721472887</v>
      </c>
      <c r="W2872" s="46">
        <v>137.01377959816898</v>
      </c>
      <c r="X2872" s="46">
        <v>10.288000000000002</v>
      </c>
      <c r="Y2872" s="46">
        <v>5.0024483266134252E-3</v>
      </c>
      <c r="Z2872" s="46">
        <v>10.293002448326616</v>
      </c>
      <c r="AA2872" s="46">
        <v>10.230340996225761</v>
      </c>
      <c r="AB2872" s="46">
        <v>148.07400000000001</v>
      </c>
      <c r="AC2872" s="46">
        <v>7.1999663055497279E-2</v>
      </c>
      <c r="AD2872" s="46">
        <v>148.14599966305548</v>
      </c>
      <c r="AE2872" s="46">
        <v>147.24412059439473</v>
      </c>
    </row>
    <row r="2873" spans="1:31" ht="13" x14ac:dyDescent="0.3">
      <c r="A2873" s="45">
        <v>44316</v>
      </c>
      <c r="B2873" s="43">
        <v>14</v>
      </c>
      <c r="C2873" s="43" t="s">
        <v>18</v>
      </c>
      <c r="D2873" s="44">
        <v>23.922515000000001</v>
      </c>
      <c r="E2873" s="42">
        <v>6.2684180000000004E-3</v>
      </c>
      <c r="F2873" s="42"/>
      <c r="G2873" s="46">
        <v>55.354999999999997</v>
      </c>
      <c r="H2873" s="46">
        <v>0.16254684872526795</v>
      </c>
      <c r="I2873" s="46">
        <v>55.517546848725267</v>
      </c>
      <c r="J2873" s="46">
        <v>55.169539658742877</v>
      </c>
      <c r="K2873" s="46">
        <v>5.8429999999999991</v>
      </c>
      <c r="L2873" s="46">
        <v>1.7157641353116076E-2</v>
      </c>
      <c r="M2873" s="46">
        <v>5.8601576413531156</v>
      </c>
      <c r="N2873" s="46">
        <v>5.8234237237112199</v>
      </c>
      <c r="O2873" s="46">
        <v>61.197999999999993</v>
      </c>
      <c r="P2873" s="46">
        <v>0.17970449007838402</v>
      </c>
      <c r="Q2873" s="46">
        <v>61.377704490078386</v>
      </c>
      <c r="R2873" s="46">
        <v>60.9929633824541</v>
      </c>
      <c r="S2873" s="46"/>
      <c r="T2873" s="46">
        <v>135.49200000000008</v>
      </c>
      <c r="U2873" s="46">
        <v>0.39786464867643423</v>
      </c>
      <c r="V2873" s="46">
        <v>135.88986464867651</v>
      </c>
      <c r="W2873" s="46">
        <v>135.03805017509518</v>
      </c>
      <c r="X2873" s="46">
        <v>10.217000000000001</v>
      </c>
      <c r="Y2873" s="46">
        <v>3.0001646706278796E-2</v>
      </c>
      <c r="Z2873" s="46">
        <v>10.247001646706279</v>
      </c>
      <c r="AA2873" s="46">
        <v>10.182769157138036</v>
      </c>
      <c r="AB2873" s="46">
        <v>145.70900000000009</v>
      </c>
      <c r="AC2873" s="46">
        <v>0.42786629538271304</v>
      </c>
      <c r="AD2873" s="46">
        <v>146.13686629538279</v>
      </c>
      <c r="AE2873" s="46">
        <v>145.22081933223322</v>
      </c>
    </row>
    <row r="2874" spans="1:31" ht="13" x14ac:dyDescent="0.3">
      <c r="A2874" s="45">
        <v>44316</v>
      </c>
      <c r="B2874" s="43">
        <v>15</v>
      </c>
      <c r="C2874" s="43" t="s">
        <v>18</v>
      </c>
      <c r="D2874" s="44">
        <v>28.211496</v>
      </c>
      <c r="E2874" s="42">
        <v>6.3640429999999998E-3</v>
      </c>
      <c r="F2874" s="42"/>
      <c r="G2874" s="46">
        <v>54.148999999999994</v>
      </c>
      <c r="H2874" s="46">
        <v>-2.8112312883898246E-3</v>
      </c>
      <c r="I2874" s="46">
        <v>54.146188768711603</v>
      </c>
      <c r="J2874" s="46">
        <v>53.801600095101406</v>
      </c>
      <c r="K2874" s="46">
        <v>5.7870000000000008</v>
      </c>
      <c r="L2874" s="46">
        <v>-3.0044129099174348E-4</v>
      </c>
      <c r="M2874" s="46">
        <v>5.7866995587090093</v>
      </c>
      <c r="N2874" s="46">
        <v>5.7498727538893037</v>
      </c>
      <c r="O2874" s="46">
        <v>59.935999999999993</v>
      </c>
      <c r="P2874" s="46">
        <v>-3.1116725793815681E-3</v>
      </c>
      <c r="Q2874" s="46">
        <v>59.932888327420613</v>
      </c>
      <c r="R2874" s="46">
        <v>59.551472848990713</v>
      </c>
      <c r="S2874" s="46"/>
      <c r="T2874" s="46">
        <v>132.08700000000002</v>
      </c>
      <c r="U2874" s="46">
        <v>-6.857506273237674E-3</v>
      </c>
      <c r="V2874" s="46">
        <v>132.08014249372678</v>
      </c>
      <c r="W2874" s="46">
        <v>131.23957878745057</v>
      </c>
      <c r="X2874" s="46">
        <v>10.100999999999999</v>
      </c>
      <c r="Y2874" s="46">
        <v>-5.2440944881762574E-4</v>
      </c>
      <c r="Z2874" s="46">
        <v>10.100475590551181</v>
      </c>
      <c r="AA2874" s="46">
        <v>10.036195729572462</v>
      </c>
      <c r="AB2874" s="46">
        <v>142.18800000000002</v>
      </c>
      <c r="AC2874" s="46">
        <v>-7.3819157220552994E-3</v>
      </c>
      <c r="AD2874" s="46">
        <v>142.18061808427797</v>
      </c>
      <c r="AE2874" s="46">
        <v>141.27577451702302</v>
      </c>
    </row>
    <row r="2875" spans="1:31" ht="13" x14ac:dyDescent="0.3">
      <c r="A2875" s="45">
        <v>44316</v>
      </c>
      <c r="B2875" s="43">
        <v>16</v>
      </c>
      <c r="C2875" s="43" t="s">
        <v>18</v>
      </c>
      <c r="D2875" s="44">
        <v>20.67249</v>
      </c>
      <c r="E2875" s="42">
        <v>6.2224569999999998E-3</v>
      </c>
      <c r="F2875" s="42"/>
      <c r="G2875" s="46">
        <v>51.337999999999994</v>
      </c>
      <c r="H2875" s="46">
        <v>0.50842631413819639</v>
      </c>
      <c r="I2875" s="46">
        <v>51.846426314138192</v>
      </c>
      <c r="J2875" s="46">
        <v>51.523814155794796</v>
      </c>
      <c r="K2875" s="46">
        <v>5.5990000000000002</v>
      </c>
      <c r="L2875" s="46">
        <v>5.5449743520584398E-2</v>
      </c>
      <c r="M2875" s="46">
        <v>5.6544497435205843</v>
      </c>
      <c r="N2875" s="46">
        <v>5.6192651731328667</v>
      </c>
      <c r="O2875" s="46">
        <v>56.936999999999998</v>
      </c>
      <c r="P2875" s="46">
        <v>0.56387605765878079</v>
      </c>
      <c r="Q2875" s="46">
        <v>57.500876057658779</v>
      </c>
      <c r="R2875" s="46">
        <v>57.143079328927662</v>
      </c>
      <c r="S2875" s="46"/>
      <c r="T2875" s="46">
        <v>127.23900000000002</v>
      </c>
      <c r="U2875" s="46">
        <v>1.2601125050572672</v>
      </c>
      <c r="V2875" s="46">
        <v>128.4991125050573</v>
      </c>
      <c r="W2875" s="46">
        <v>127.69953230295641</v>
      </c>
      <c r="X2875" s="46">
        <v>9.9869999999999965</v>
      </c>
      <c r="Y2875" s="46">
        <v>9.8906338371151314E-2</v>
      </c>
      <c r="Z2875" s="46">
        <v>10.085906338371148</v>
      </c>
      <c r="AA2875" s="46">
        <v>10.023147219874605</v>
      </c>
      <c r="AB2875" s="46">
        <v>137.22600000000003</v>
      </c>
      <c r="AC2875" s="46">
        <v>1.3590188434284185</v>
      </c>
      <c r="AD2875" s="46">
        <v>138.58501884342846</v>
      </c>
      <c r="AE2875" s="46">
        <v>137.72267952283102</v>
      </c>
    </row>
    <row r="2876" spans="1:31" ht="13" x14ac:dyDescent="0.3">
      <c r="A2876" s="45">
        <v>44316</v>
      </c>
      <c r="B2876" s="43">
        <v>17</v>
      </c>
      <c r="C2876" s="43" t="s">
        <v>18</v>
      </c>
      <c r="D2876" s="44">
        <v>22.597045000000001</v>
      </c>
      <c r="E2876" s="42">
        <v>6.1188279999999998E-3</v>
      </c>
      <c r="F2876" s="42"/>
      <c r="G2876" s="46">
        <v>48.370999999999995</v>
      </c>
      <c r="H2876" s="46">
        <v>-2.5485828287627539E-3</v>
      </c>
      <c r="I2876" s="46">
        <v>48.368451417171229</v>
      </c>
      <c r="J2876" s="46">
        <v>48.072493182323207</v>
      </c>
      <c r="K2876" s="46">
        <v>5.3209999999999997</v>
      </c>
      <c r="L2876" s="46">
        <v>-2.803541219293919E-4</v>
      </c>
      <c r="M2876" s="46">
        <v>5.3207196458780706</v>
      </c>
      <c r="N2876" s="46">
        <v>5.2881630775287221</v>
      </c>
      <c r="O2876" s="46">
        <v>53.691999999999993</v>
      </c>
      <c r="P2876" s="46">
        <v>-2.8289369506921459E-3</v>
      </c>
      <c r="Q2876" s="46">
        <v>53.689171063049301</v>
      </c>
      <c r="R2876" s="46">
        <v>53.360656259851929</v>
      </c>
      <c r="S2876" s="46"/>
      <c r="T2876" s="46">
        <v>121.828</v>
      </c>
      <c r="U2876" s="46">
        <v>-6.4189028315004611E-3</v>
      </c>
      <c r="V2876" s="46">
        <v>121.8215810971685</v>
      </c>
      <c r="W2876" s="46">
        <v>121.07617579574688</v>
      </c>
      <c r="X2876" s="46">
        <v>9.6009999999999973</v>
      </c>
      <c r="Y2876" s="46">
        <v>-5.058597866273428E-4</v>
      </c>
      <c r="Z2876" s="46">
        <v>9.6004941402133692</v>
      </c>
      <c r="AA2876" s="46">
        <v>9.5417503678543962</v>
      </c>
      <c r="AB2876" s="46">
        <v>131.429</v>
      </c>
      <c r="AC2876" s="46">
        <v>-6.9247626181278043E-3</v>
      </c>
      <c r="AD2876" s="46">
        <v>131.42207523738188</v>
      </c>
      <c r="AE2876" s="46">
        <v>130.61792616360128</v>
      </c>
    </row>
    <row r="2877" spans="1:31" ht="13" x14ac:dyDescent="0.3">
      <c r="A2877" s="45">
        <v>44316</v>
      </c>
      <c r="B2877" s="43">
        <v>18</v>
      </c>
      <c r="C2877" s="43" t="s">
        <v>18</v>
      </c>
      <c r="D2877" s="44">
        <v>24.578182999999999</v>
      </c>
      <c r="E2877" s="42">
        <v>6.738852E-3</v>
      </c>
      <c r="F2877" s="42"/>
      <c r="G2877" s="46">
        <v>44.614000000000004</v>
      </c>
      <c r="H2877" s="46">
        <v>-0.23205028152603455</v>
      </c>
      <c r="I2877" s="46">
        <v>44.381949718473969</v>
      </c>
      <c r="J2877" s="46">
        <v>44.082866327849729</v>
      </c>
      <c r="K2877" s="46">
        <v>5.1049999999999995</v>
      </c>
      <c r="L2877" s="46">
        <v>-2.6552577379082936E-2</v>
      </c>
      <c r="M2877" s="46">
        <v>5.0784474226209166</v>
      </c>
      <c r="N2877" s="46">
        <v>5.0442245170500923</v>
      </c>
      <c r="O2877" s="46">
        <v>49.719000000000001</v>
      </c>
      <c r="P2877" s="46">
        <v>-0.25860285890511747</v>
      </c>
      <c r="Q2877" s="46">
        <v>49.460397141094887</v>
      </c>
      <c r="R2877" s="46">
        <v>49.127090844899818</v>
      </c>
      <c r="S2877" s="46"/>
      <c r="T2877" s="46">
        <v>115.83699999999999</v>
      </c>
      <c r="U2877" s="46">
        <v>-0.60250164659369831</v>
      </c>
      <c r="V2877" s="46">
        <v>115.23449835340629</v>
      </c>
      <c r="W2877" s="46">
        <v>114.45795012370844</v>
      </c>
      <c r="X2877" s="46">
        <v>9.3039999999999967</v>
      </c>
      <c r="Y2877" s="46">
        <v>-4.8392787450536254E-2</v>
      </c>
      <c r="Z2877" s="46">
        <v>9.2556072125494602</v>
      </c>
      <c r="AA2877" s="46">
        <v>9.1932350453739566</v>
      </c>
      <c r="AB2877" s="46">
        <v>125.14099999999999</v>
      </c>
      <c r="AC2877" s="46">
        <v>-0.65089443404423453</v>
      </c>
      <c r="AD2877" s="46">
        <v>124.49010556595576</v>
      </c>
      <c r="AE2877" s="46">
        <v>123.6511851690824</v>
      </c>
    </row>
    <row r="2878" spans="1:31" ht="13" x14ac:dyDescent="0.3">
      <c r="A2878" s="45">
        <v>44316</v>
      </c>
      <c r="B2878" s="43">
        <v>19</v>
      </c>
      <c r="C2878" s="43" t="s">
        <v>18</v>
      </c>
      <c r="D2878" s="44">
        <v>23.714403999999998</v>
      </c>
      <c r="E2878" s="42">
        <v>6.772564E-3</v>
      </c>
      <c r="F2878" s="42"/>
      <c r="G2878" s="46">
        <v>42.959000000000003</v>
      </c>
      <c r="H2878" s="46">
        <v>-4.9683009961459324E-3</v>
      </c>
      <c r="I2878" s="46">
        <v>42.954031699003856</v>
      </c>
      <c r="J2878" s="46">
        <v>42.663122770264323</v>
      </c>
      <c r="K2878" s="46">
        <v>4.9779999999999998</v>
      </c>
      <c r="L2878" s="46">
        <v>-5.7571643564362414E-4</v>
      </c>
      <c r="M2878" s="46">
        <v>4.9774242835643561</v>
      </c>
      <c r="N2878" s="46">
        <v>4.9437143590487622</v>
      </c>
      <c r="O2878" s="46">
        <v>47.937000000000005</v>
      </c>
      <c r="P2878" s="46">
        <v>-5.5440174317895564E-3</v>
      </c>
      <c r="Q2878" s="46">
        <v>47.93145598256821</v>
      </c>
      <c r="R2878" s="46">
        <v>47.606837129313085</v>
      </c>
      <c r="S2878" s="46"/>
      <c r="T2878" s="46">
        <v>112.57299999999996</v>
      </c>
      <c r="U2878" s="46">
        <v>-1.3019310226940474E-2</v>
      </c>
      <c r="V2878" s="46">
        <v>112.55998068977303</v>
      </c>
      <c r="W2878" s="46">
        <v>111.79766101671277</v>
      </c>
      <c r="X2878" s="46">
        <v>9.0119999999999987</v>
      </c>
      <c r="Y2878" s="46">
        <v>-1.0422572354400041E-3</v>
      </c>
      <c r="Z2878" s="46">
        <v>9.0109577427645586</v>
      </c>
      <c r="AA2878" s="46">
        <v>8.9499304547503904</v>
      </c>
      <c r="AB2878" s="46">
        <v>121.58499999999997</v>
      </c>
      <c r="AC2878" s="46">
        <v>-1.4061567462380478E-2</v>
      </c>
      <c r="AD2878" s="46">
        <v>121.57093843253759</v>
      </c>
      <c r="AE2878" s="46">
        <v>120.74759147146315</v>
      </c>
    </row>
    <row r="2879" spans="1:31" ht="13" x14ac:dyDescent="0.3">
      <c r="A2879" s="45">
        <v>44316</v>
      </c>
      <c r="B2879" s="43">
        <v>20</v>
      </c>
      <c r="C2879" s="43" t="s">
        <v>18</v>
      </c>
      <c r="D2879" s="44">
        <v>22.761196000000002</v>
      </c>
      <c r="E2879" s="42">
        <v>6.818897E-3</v>
      </c>
      <c r="F2879" s="42"/>
      <c r="G2879" s="46">
        <v>41.81</v>
      </c>
      <c r="H2879" s="46">
        <v>0.27167497176856209</v>
      </c>
      <c r="I2879" s="46">
        <v>42.081674971768564</v>
      </c>
      <c r="J2879" s="46">
        <v>41.794724364548593</v>
      </c>
      <c r="K2879" s="46">
        <v>4.8690000000000007</v>
      </c>
      <c r="L2879" s="46">
        <v>3.1638015726886605E-2</v>
      </c>
      <c r="M2879" s="46">
        <v>4.9006380157268872</v>
      </c>
      <c r="N2879" s="46">
        <v>4.8672210698633611</v>
      </c>
      <c r="O2879" s="46">
        <v>46.679000000000002</v>
      </c>
      <c r="P2879" s="46">
        <v>0.30331298749544872</v>
      </c>
      <c r="Q2879" s="46">
        <v>46.982312987495447</v>
      </c>
      <c r="R2879" s="46">
        <v>46.661945434411955</v>
      </c>
      <c r="S2879" s="46"/>
      <c r="T2879" s="46">
        <v>109.956</v>
      </c>
      <c r="U2879" s="46">
        <v>0.71447723501038063</v>
      </c>
      <c r="V2879" s="46">
        <v>110.67047723501038</v>
      </c>
      <c r="W2879" s="46">
        <v>109.91582664980399</v>
      </c>
      <c r="X2879" s="46">
        <v>9.0329999999999995</v>
      </c>
      <c r="Y2879" s="46">
        <v>5.8695049509337981E-2</v>
      </c>
      <c r="Z2879" s="46">
        <v>9.0916950495093367</v>
      </c>
      <c r="AA2879" s="46">
        <v>9.0296997174113223</v>
      </c>
      <c r="AB2879" s="46">
        <v>118.989</v>
      </c>
      <c r="AC2879" s="46">
        <v>0.77317228451971864</v>
      </c>
      <c r="AD2879" s="46">
        <v>119.76217228451972</v>
      </c>
      <c r="AE2879" s="46">
        <v>118.94552636721531</v>
      </c>
    </row>
    <row r="2880" spans="1:31" ht="13" x14ac:dyDescent="0.3">
      <c r="A2880" s="45">
        <v>44316</v>
      </c>
      <c r="B2880" s="43">
        <v>21</v>
      </c>
      <c r="C2880" s="43" t="s">
        <v>18</v>
      </c>
      <c r="D2880" s="44">
        <v>28.355181999999999</v>
      </c>
      <c r="E2880" s="42">
        <v>6.4698519999999999E-3</v>
      </c>
      <c r="F2880" s="42"/>
      <c r="G2880" s="46">
        <v>41.45</v>
      </c>
      <c r="H2880" s="46">
        <v>-3.955762124476616E-2</v>
      </c>
      <c r="I2880" s="46">
        <v>41.410442378755235</v>
      </c>
      <c r="J2880" s="46">
        <v>41.142522945310155</v>
      </c>
      <c r="K2880" s="46">
        <v>4.8770000000000007</v>
      </c>
      <c r="L2880" s="46">
        <v>-4.6543430352406412E-3</v>
      </c>
      <c r="M2880" s="46">
        <v>4.8723456569647601</v>
      </c>
      <c r="N2880" s="46">
        <v>4.8408223016713547</v>
      </c>
      <c r="O2880" s="46">
        <v>46.327000000000005</v>
      </c>
      <c r="P2880" s="46">
        <v>-4.4211964280006802E-2</v>
      </c>
      <c r="Q2880" s="46">
        <v>46.282788035719996</v>
      </c>
      <c r="R2880" s="46">
        <v>45.983345246981507</v>
      </c>
      <c r="S2880" s="46"/>
      <c r="T2880" s="46">
        <v>110.47200000000004</v>
      </c>
      <c r="U2880" s="46">
        <v>-0.10542845679497728</v>
      </c>
      <c r="V2880" s="46">
        <v>110.36657154320505</v>
      </c>
      <c r="W2880" s="46">
        <v>109.6525161595731</v>
      </c>
      <c r="X2880" s="46">
        <v>9.2740000000000027</v>
      </c>
      <c r="Y2880" s="46">
        <v>-8.8506002273573327E-3</v>
      </c>
      <c r="Z2880" s="46">
        <v>9.2651493997726462</v>
      </c>
      <c r="AA2880" s="46">
        <v>9.2052052543982281</v>
      </c>
      <c r="AB2880" s="46">
        <v>119.74600000000004</v>
      </c>
      <c r="AC2880" s="46">
        <v>-0.11427905702233461</v>
      </c>
      <c r="AD2880" s="46">
        <v>119.63172094297769</v>
      </c>
      <c r="AE2880" s="46">
        <v>118.85772141397132</v>
      </c>
    </row>
    <row r="2881" spans="1:31" ht="13" x14ac:dyDescent="0.3">
      <c r="A2881" s="45">
        <v>44316</v>
      </c>
      <c r="B2881" s="43">
        <v>22</v>
      </c>
      <c r="C2881" s="43" t="s">
        <v>18</v>
      </c>
      <c r="D2881" s="44">
        <v>35.387504</v>
      </c>
      <c r="E2881" s="42">
        <v>6.7324519999999999E-3</v>
      </c>
      <c r="F2881" s="42"/>
      <c r="G2881" s="46">
        <v>40.066000000000003</v>
      </c>
      <c r="H2881" s="46">
        <v>0.45043408152573583</v>
      </c>
      <c r="I2881" s="46">
        <v>40.516434081525738</v>
      </c>
      <c r="J2881" s="46">
        <v>40.243659133860696</v>
      </c>
      <c r="K2881" s="46">
        <v>4.7880000000000003</v>
      </c>
      <c r="L2881" s="46">
        <v>5.3828143122478488E-2</v>
      </c>
      <c r="M2881" s="46">
        <v>4.8418281431224788</v>
      </c>
      <c r="N2881" s="46">
        <v>4.8092307675566577</v>
      </c>
      <c r="O2881" s="46">
        <v>44.853999999999999</v>
      </c>
      <c r="P2881" s="46">
        <v>0.50426222464821435</v>
      </c>
      <c r="Q2881" s="46">
        <v>45.358262224648215</v>
      </c>
      <c r="R2881" s="46">
        <v>45.052889901417352</v>
      </c>
      <c r="S2881" s="46"/>
      <c r="T2881" s="46">
        <v>105.10100000000004</v>
      </c>
      <c r="U2881" s="46">
        <v>1.1815772076682569</v>
      </c>
      <c r="V2881" s="46">
        <v>106.2825772076683</v>
      </c>
      <c r="W2881" s="46">
        <v>105.56703485818137</v>
      </c>
      <c r="X2881" s="46">
        <v>9.1329999999999991</v>
      </c>
      <c r="Y2881" s="46">
        <v>0.10267594635288137</v>
      </c>
      <c r="Z2881" s="46">
        <v>9.235675946352881</v>
      </c>
      <c r="AA2881" s="46">
        <v>9.1734972013565059</v>
      </c>
      <c r="AB2881" s="46">
        <v>114.23400000000004</v>
      </c>
      <c r="AC2881" s="46">
        <v>1.2842531540211384</v>
      </c>
      <c r="AD2881" s="46">
        <v>115.51825315402118</v>
      </c>
      <c r="AE2881" s="46">
        <v>114.74053205953788</v>
      </c>
    </row>
    <row r="2882" spans="1:31" ht="13" x14ac:dyDescent="0.3">
      <c r="A2882" s="45">
        <v>44316</v>
      </c>
      <c r="B2882" s="43">
        <v>23</v>
      </c>
      <c r="C2882" s="43" t="s">
        <v>18</v>
      </c>
      <c r="D2882" s="44">
        <v>20.144739000000001</v>
      </c>
      <c r="E2882" s="42">
        <v>6.1025589999999996E-3</v>
      </c>
      <c r="F2882" s="42"/>
      <c r="G2882" s="46">
        <v>37.275999999999996</v>
      </c>
      <c r="H2882" s="46">
        <v>0.7065134030377318</v>
      </c>
      <c r="I2882" s="46">
        <v>37.982513403037728</v>
      </c>
      <c r="J2882" s="46">
        <v>37.750722874027403</v>
      </c>
      <c r="K2882" s="46">
        <v>4.5410000000000004</v>
      </c>
      <c r="L2882" s="46">
        <v>8.6068176928703208E-2</v>
      </c>
      <c r="M2882" s="46">
        <v>4.6270681769287032</v>
      </c>
      <c r="N2882" s="46">
        <v>4.5988312203819737</v>
      </c>
      <c r="O2882" s="46">
        <v>41.816999999999993</v>
      </c>
      <c r="P2882" s="46">
        <v>0.79258157996643497</v>
      </c>
      <c r="Q2882" s="46">
        <v>42.609581579966431</v>
      </c>
      <c r="R2882" s="46">
        <v>42.349554094409378</v>
      </c>
      <c r="S2882" s="46"/>
      <c r="T2882" s="46">
        <v>97.053999999999988</v>
      </c>
      <c r="U2882" s="46">
        <v>1.8395201153134464</v>
      </c>
      <c r="V2882" s="46">
        <v>98.893520115313436</v>
      </c>
      <c r="W2882" s="46">
        <v>98.29001657409205</v>
      </c>
      <c r="X2882" s="46">
        <v>8.6589999999999989</v>
      </c>
      <c r="Y2882" s="46">
        <v>0.16411899229809312</v>
      </c>
      <c r="Z2882" s="46">
        <v>8.8231189922980917</v>
      </c>
      <c r="AA2882" s="46">
        <v>8.7692753880835728</v>
      </c>
      <c r="AB2882" s="46">
        <v>105.71299999999999</v>
      </c>
      <c r="AC2882" s="46">
        <v>2.0036391076115394</v>
      </c>
      <c r="AD2882" s="46">
        <v>107.71663910761153</v>
      </c>
      <c r="AE2882" s="46">
        <v>107.05929196217562</v>
      </c>
    </row>
    <row r="2883" spans="1:31" ht="13" x14ac:dyDescent="0.3">
      <c r="A2883" s="45">
        <v>44316</v>
      </c>
      <c r="B2883" s="43">
        <v>24</v>
      </c>
      <c r="C2883" s="43" t="s">
        <v>17</v>
      </c>
      <c r="D2883" s="44">
        <v>18.384191999999999</v>
      </c>
      <c r="E2883" s="42">
        <v>5.8429370000000003E-3</v>
      </c>
      <c r="F2883" s="42"/>
      <c r="G2883" s="46">
        <v>35.22</v>
      </c>
      <c r="H2883" s="46">
        <v>0.61200741553995652</v>
      </c>
      <c r="I2883" s="46">
        <v>35.832007415539955</v>
      </c>
      <c r="J2883" s="46">
        <v>35.622643253627423</v>
      </c>
      <c r="K2883" s="46">
        <v>4.3479999999999999</v>
      </c>
      <c r="L2883" s="46">
        <v>7.5553896728214956E-2</v>
      </c>
      <c r="M2883" s="46">
        <v>4.4235538967282144</v>
      </c>
      <c r="N2883" s="46">
        <v>4.3977073499935271</v>
      </c>
      <c r="O2883" s="46">
        <v>39.567999999999998</v>
      </c>
      <c r="P2883" s="46">
        <v>0.68756131226817152</v>
      </c>
      <c r="Q2883" s="46">
        <v>40.255561312268171</v>
      </c>
      <c r="R2883" s="46">
        <v>40.020350603620948</v>
      </c>
      <c r="S2883" s="46"/>
      <c r="T2883" s="46">
        <v>90.794000000000025</v>
      </c>
      <c r="U2883" s="46">
        <v>1.5777002068862813</v>
      </c>
      <c r="V2883" s="46">
        <v>92.371700206886302</v>
      </c>
      <c r="W2883" s="46">
        <v>91.831978181994572</v>
      </c>
      <c r="X2883" s="46">
        <v>8.2600000000000016</v>
      </c>
      <c r="Y2883" s="46">
        <v>0.14353155174219312</v>
      </c>
      <c r="Z2883" s="46">
        <v>8.4035315517421942</v>
      </c>
      <c r="AA2883" s="46">
        <v>8.3544302463078512</v>
      </c>
      <c r="AB2883" s="46">
        <v>99.05400000000003</v>
      </c>
      <c r="AC2883" s="46">
        <v>1.7212317586284744</v>
      </c>
      <c r="AD2883" s="46">
        <v>100.77523175862849</v>
      </c>
      <c r="AE2883" s="46">
        <v>100.18640842830243</v>
      </c>
    </row>
    <row r="2884" spans="1:31" ht="13" x14ac:dyDescent="0.3">
      <c r="A2884" s="45">
        <v>44317</v>
      </c>
      <c r="B2884" s="43">
        <v>1</v>
      </c>
      <c r="C2884" s="43" t="s">
        <v>17</v>
      </c>
      <c r="D2884" s="44">
        <v>17.730467000000001</v>
      </c>
      <c r="E2884" s="42">
        <v>6.7670229999999996E-3</v>
      </c>
      <c r="F2884" s="42"/>
      <c r="G2884" s="46">
        <v>68.123999999999995</v>
      </c>
      <c r="H2884" s="46">
        <v>-33.483631785837858</v>
      </c>
      <c r="I2884" s="46">
        <v>34.640368214162137</v>
      </c>
      <c r="J2884" s="46">
        <v>34.405956045728431</v>
      </c>
      <c r="K2884" s="46">
        <v>8.6029999999999998</v>
      </c>
      <c r="L2884" s="46">
        <v>-4.2284611040685087</v>
      </c>
      <c r="M2884" s="46">
        <v>4.374538895931491</v>
      </c>
      <c r="N2884" s="46">
        <v>4.3449362906083282</v>
      </c>
      <c r="O2884" s="46">
        <v>76.72699999999999</v>
      </c>
      <c r="P2884" s="46">
        <v>-37.712092889906366</v>
      </c>
      <c r="Q2884" s="46">
        <v>39.014907110093631</v>
      </c>
      <c r="R2884" s="46">
        <v>38.750892336336761</v>
      </c>
      <c r="S2884" s="46"/>
      <c r="T2884" s="46">
        <v>174.58100000000002</v>
      </c>
      <c r="U2884" s="46">
        <v>-85.808318959593691</v>
      </c>
      <c r="V2884" s="46">
        <v>88.772681040406326</v>
      </c>
      <c r="W2884" s="46">
        <v>88.171954266034234</v>
      </c>
      <c r="X2884" s="46">
        <v>16.158999999999995</v>
      </c>
      <c r="Y2884" s="46">
        <v>-7.9423111682718845</v>
      </c>
      <c r="Z2884" s="46">
        <v>8.2166888317281099</v>
      </c>
      <c r="AA2884" s="46">
        <v>8.1610863094199626</v>
      </c>
      <c r="AB2884" s="46">
        <v>190.74</v>
      </c>
      <c r="AC2884" s="46">
        <v>-93.750630127865577</v>
      </c>
      <c r="AD2884" s="46">
        <v>96.989369872134432</v>
      </c>
      <c r="AE2884" s="46">
        <v>96.333040575454191</v>
      </c>
    </row>
    <row r="2885" spans="1:31" ht="13" x14ac:dyDescent="0.3">
      <c r="A2885" s="45">
        <v>44317</v>
      </c>
      <c r="B2885" s="43">
        <v>2</v>
      </c>
      <c r="C2885" s="43" t="s">
        <v>17</v>
      </c>
      <c r="D2885" s="44">
        <v>17.534261999999998</v>
      </c>
      <c r="E2885" s="42">
        <v>6.740266E-3</v>
      </c>
      <c r="F2885" s="42"/>
      <c r="G2885" s="46">
        <v>67.114000000000004</v>
      </c>
      <c r="H2885" s="46">
        <v>-33.399014839312947</v>
      </c>
      <c r="I2885" s="46">
        <v>33.714985160687057</v>
      </c>
      <c r="J2885" s="46">
        <v>33.487737192517976</v>
      </c>
      <c r="K2885" s="46">
        <v>8.5489999999999995</v>
      </c>
      <c r="L2885" s="46">
        <v>-4.2543758062592953</v>
      </c>
      <c r="M2885" s="46">
        <v>4.2946241937407041</v>
      </c>
      <c r="N2885" s="46">
        <v>4.2656772843048563</v>
      </c>
      <c r="O2885" s="46">
        <v>75.663000000000011</v>
      </c>
      <c r="P2885" s="46">
        <v>-37.653390645572244</v>
      </c>
      <c r="Q2885" s="46">
        <v>38.009609354427759</v>
      </c>
      <c r="R2885" s="46">
        <v>37.753414476822833</v>
      </c>
      <c r="S2885" s="46"/>
      <c r="T2885" s="46">
        <v>170.32199999999997</v>
      </c>
      <c r="U2885" s="46">
        <v>-84.760065045466789</v>
      </c>
      <c r="V2885" s="46">
        <v>85.561934954533186</v>
      </c>
      <c r="W2885" s="46">
        <v>84.985224753464934</v>
      </c>
      <c r="X2885" s="46">
        <v>15.994</v>
      </c>
      <c r="Y2885" s="46">
        <v>-7.9593504088561433</v>
      </c>
      <c r="Z2885" s="46">
        <v>8.0346495911438574</v>
      </c>
      <c r="AA2885" s="46">
        <v>7.9804939156827563</v>
      </c>
      <c r="AB2885" s="46">
        <v>186.31599999999997</v>
      </c>
      <c r="AC2885" s="46">
        <v>-92.719415454322927</v>
      </c>
      <c r="AD2885" s="46">
        <v>93.596584545677047</v>
      </c>
      <c r="AE2885" s="46">
        <v>92.965718669147691</v>
      </c>
    </row>
    <row r="2886" spans="1:31" ht="13" x14ac:dyDescent="0.3">
      <c r="A2886" s="45">
        <v>44317</v>
      </c>
      <c r="B2886" s="43">
        <v>3</v>
      </c>
      <c r="C2886" s="43" t="s">
        <v>17</v>
      </c>
      <c r="D2886" s="44">
        <v>17.345594999999999</v>
      </c>
      <c r="E2886" s="42">
        <v>6.6642790000000004E-3</v>
      </c>
      <c r="F2886" s="42"/>
      <c r="G2886" s="46">
        <v>66.60499999999999</v>
      </c>
      <c r="H2886" s="46">
        <v>-32.910397205051716</v>
      </c>
      <c r="I2886" s="46">
        <v>33.694602794948274</v>
      </c>
      <c r="J2886" s="46">
        <v>33.470052561128561</v>
      </c>
      <c r="K2886" s="46">
        <v>8.5030000000000001</v>
      </c>
      <c r="L2886" s="46">
        <v>-4.2014429462435974</v>
      </c>
      <c r="M2886" s="46">
        <v>4.3015570537564027</v>
      </c>
      <c r="N2886" s="46">
        <v>4.272890277415752</v>
      </c>
      <c r="O2886" s="46">
        <v>75.10799999999999</v>
      </c>
      <c r="P2886" s="46">
        <v>-37.111840151295311</v>
      </c>
      <c r="Q2886" s="46">
        <v>37.996159848704679</v>
      </c>
      <c r="R2886" s="46">
        <v>37.742942838544316</v>
      </c>
      <c r="S2886" s="46"/>
      <c r="T2886" s="46">
        <v>168.57599999999999</v>
      </c>
      <c r="U2886" s="46">
        <v>-83.295595214155071</v>
      </c>
      <c r="V2886" s="46">
        <v>85.280404785844922</v>
      </c>
      <c r="W2886" s="46">
        <v>84.712072375119121</v>
      </c>
      <c r="X2886" s="46">
        <v>16.148</v>
      </c>
      <c r="Y2886" s="46">
        <v>-7.9789369276657185</v>
      </c>
      <c r="Z2886" s="46">
        <v>8.1690630723342821</v>
      </c>
      <c r="AA2886" s="46">
        <v>8.1146221568516488</v>
      </c>
      <c r="AB2886" s="46">
        <v>184.72399999999999</v>
      </c>
      <c r="AC2886" s="46">
        <v>-91.274532141820785</v>
      </c>
      <c r="AD2886" s="46">
        <v>93.449467858179204</v>
      </c>
      <c r="AE2886" s="46">
        <v>92.826694531970773</v>
      </c>
    </row>
    <row r="2887" spans="1:31" ht="13" x14ac:dyDescent="0.3">
      <c r="A2887" s="45">
        <v>44317</v>
      </c>
      <c r="B2887" s="43">
        <v>4</v>
      </c>
      <c r="C2887" s="43" t="s">
        <v>17</v>
      </c>
      <c r="D2887" s="44">
        <v>18.073119999999999</v>
      </c>
      <c r="E2887" s="42">
        <v>6.7031540000000002E-3</v>
      </c>
      <c r="F2887" s="42"/>
      <c r="G2887" s="46">
        <v>66.721000000000004</v>
      </c>
      <c r="H2887" s="46">
        <v>-32.971235959135953</v>
      </c>
      <c r="I2887" s="46">
        <v>33.749764040864051</v>
      </c>
      <c r="J2887" s="46">
        <v>33.523534175034477</v>
      </c>
      <c r="K2887" s="46">
        <v>8.7120000000000015</v>
      </c>
      <c r="L2887" s="46">
        <v>-4.3051723996341851</v>
      </c>
      <c r="M2887" s="46">
        <v>4.4068276003658164</v>
      </c>
      <c r="N2887" s="46">
        <v>4.3772879563091136</v>
      </c>
      <c r="O2887" s="46">
        <v>75.433000000000007</v>
      </c>
      <c r="P2887" s="46">
        <v>-37.276408358770141</v>
      </c>
      <c r="Q2887" s="46">
        <v>38.156591641229866</v>
      </c>
      <c r="R2887" s="46">
        <v>37.900822131343588</v>
      </c>
      <c r="S2887" s="46"/>
      <c r="T2887" s="46">
        <v>168.82599999999996</v>
      </c>
      <c r="U2887" s="46">
        <v>-83.428034382534506</v>
      </c>
      <c r="V2887" s="46">
        <v>85.397965617465459</v>
      </c>
      <c r="W2887" s="46">
        <v>84.825529902644888</v>
      </c>
      <c r="X2887" s="46">
        <v>16.276999999999997</v>
      </c>
      <c r="Y2887" s="46">
        <v>-8.0435366332467417</v>
      </c>
      <c r="Z2887" s="46">
        <v>8.2334633667532557</v>
      </c>
      <c r="AA2887" s="46">
        <v>8.1782731938525508</v>
      </c>
      <c r="AB2887" s="46">
        <v>185.10299999999995</v>
      </c>
      <c r="AC2887" s="46">
        <v>-91.471571015781251</v>
      </c>
      <c r="AD2887" s="46">
        <v>93.631428984218715</v>
      </c>
      <c r="AE2887" s="46">
        <v>93.003803096497435</v>
      </c>
    </row>
    <row r="2888" spans="1:31" ht="13" x14ac:dyDescent="0.3">
      <c r="A2888" s="45">
        <v>44317</v>
      </c>
      <c r="B2888" s="43">
        <v>5</v>
      </c>
      <c r="C2888" s="43" t="s">
        <v>17</v>
      </c>
      <c r="D2888" s="44">
        <v>18.473744</v>
      </c>
      <c r="E2888" s="42">
        <v>6.6470280000000001E-3</v>
      </c>
      <c r="F2888" s="42"/>
      <c r="G2888" s="46">
        <v>68.043000000000006</v>
      </c>
      <c r="H2888" s="46">
        <v>-33.65474921224925</v>
      </c>
      <c r="I2888" s="46">
        <v>34.388250787750756</v>
      </c>
      <c r="J2888" s="46">
        <v>34.159671121893552</v>
      </c>
      <c r="K2888" s="46">
        <v>8.9439999999999991</v>
      </c>
      <c r="L2888" s="46">
        <v>-4.4237919691130196</v>
      </c>
      <c r="M2888" s="46">
        <v>4.5202080308869794</v>
      </c>
      <c r="N2888" s="46">
        <v>4.4901620815398484</v>
      </c>
      <c r="O2888" s="46">
        <v>76.987000000000009</v>
      </c>
      <c r="P2888" s="46">
        <v>-38.078541181362269</v>
      </c>
      <c r="Q2888" s="46">
        <v>38.908458818637733</v>
      </c>
      <c r="R2888" s="46">
        <v>38.649833203433403</v>
      </c>
      <c r="S2888" s="46"/>
      <c r="T2888" s="46">
        <v>171.30299999999991</v>
      </c>
      <c r="U2888" s="46">
        <v>-84.72817930288096</v>
      </c>
      <c r="V2888" s="46">
        <v>86.574820697118952</v>
      </c>
      <c r="W2888" s="46">
        <v>85.99935543985022</v>
      </c>
      <c r="X2888" s="46">
        <v>17.010999999999999</v>
      </c>
      <c r="Y2888" s="46">
        <v>-8.4138109555659195</v>
      </c>
      <c r="Z2888" s="46">
        <v>8.5971890444340797</v>
      </c>
      <c r="AA2888" s="46">
        <v>8.5400432881344326</v>
      </c>
      <c r="AB2888" s="46">
        <v>188.31399999999991</v>
      </c>
      <c r="AC2888" s="46">
        <v>-93.141990258446882</v>
      </c>
      <c r="AD2888" s="46">
        <v>95.172009741553026</v>
      </c>
      <c r="AE2888" s="46">
        <v>94.539398727984647</v>
      </c>
    </row>
    <row r="2889" spans="1:31" ht="13" x14ac:dyDescent="0.3">
      <c r="A2889" s="45">
        <v>44317</v>
      </c>
      <c r="B2889" s="43">
        <v>6</v>
      </c>
      <c r="C2889" s="43" t="s">
        <v>17</v>
      </c>
      <c r="D2889" s="44">
        <v>19.197032</v>
      </c>
      <c r="E2889" s="42">
        <v>6.6873810000000001E-3</v>
      </c>
      <c r="F2889" s="42"/>
      <c r="G2889" s="46">
        <v>70.619</v>
      </c>
      <c r="H2889" s="46">
        <v>-34.846614704092389</v>
      </c>
      <c r="I2889" s="46">
        <v>35.772385295907611</v>
      </c>
      <c r="J2889" s="46">
        <v>35.533161726155079</v>
      </c>
      <c r="K2889" s="46">
        <v>9.3790000000000013</v>
      </c>
      <c r="L2889" s="46">
        <v>-4.6280236099305077</v>
      </c>
      <c r="M2889" s="46">
        <v>4.7509763900694937</v>
      </c>
      <c r="N2889" s="46">
        <v>4.7192048008270948</v>
      </c>
      <c r="O2889" s="46">
        <v>79.998000000000005</v>
      </c>
      <c r="P2889" s="46">
        <v>-39.474638314022897</v>
      </c>
      <c r="Q2889" s="46">
        <v>40.523361685977108</v>
      </c>
      <c r="R2889" s="46">
        <v>40.252366526982172</v>
      </c>
      <c r="S2889" s="46"/>
      <c r="T2889" s="46">
        <v>179.77199999999988</v>
      </c>
      <c r="U2889" s="46">
        <v>-88.707651178635942</v>
      </c>
      <c r="V2889" s="46">
        <v>91.064348821363936</v>
      </c>
      <c r="W2889" s="46">
        <v>90.455366825278574</v>
      </c>
      <c r="X2889" s="46">
        <v>18.131</v>
      </c>
      <c r="Y2889" s="46">
        <v>-8.9466570073195459</v>
      </c>
      <c r="Z2889" s="46">
        <v>9.1843429926804543</v>
      </c>
      <c r="AA2889" s="46">
        <v>9.1229237918537205</v>
      </c>
      <c r="AB2889" s="46">
        <v>197.90299999999988</v>
      </c>
      <c r="AC2889" s="46">
        <v>-97.654308185955486</v>
      </c>
      <c r="AD2889" s="46">
        <v>100.24869181404439</v>
      </c>
      <c r="AE2889" s="46">
        <v>99.578290617132296</v>
      </c>
    </row>
    <row r="2890" spans="1:31" ht="13" x14ac:dyDescent="0.3">
      <c r="A2890" s="45">
        <v>44317</v>
      </c>
      <c r="B2890" s="43">
        <v>7</v>
      </c>
      <c r="C2890" s="43" t="s">
        <v>17</v>
      </c>
      <c r="D2890" s="44">
        <v>19.630890999999998</v>
      </c>
      <c r="E2890" s="42">
        <v>6.7404680000000003E-3</v>
      </c>
      <c r="F2890" s="42"/>
      <c r="G2890" s="46">
        <v>72.501999999999995</v>
      </c>
      <c r="H2890" s="46">
        <v>-36.178152587377106</v>
      </c>
      <c r="I2890" s="46">
        <v>36.323847412622889</v>
      </c>
      <c r="J2890" s="46">
        <v>36.079007681501217</v>
      </c>
      <c r="K2890" s="46">
        <v>9.5609999999999999</v>
      </c>
      <c r="L2890" s="46">
        <v>-4.7708934496691473</v>
      </c>
      <c r="M2890" s="46">
        <v>4.7901065503308526</v>
      </c>
      <c r="N2890" s="46">
        <v>4.7578189904117565</v>
      </c>
      <c r="O2890" s="46">
        <v>82.062999999999988</v>
      </c>
      <c r="P2890" s="46">
        <v>-40.949046037046251</v>
      </c>
      <c r="Q2890" s="46">
        <v>41.113953962953744</v>
      </c>
      <c r="R2890" s="46">
        <v>40.836826671912974</v>
      </c>
      <c r="S2890" s="46"/>
      <c r="T2890" s="46">
        <v>186.92</v>
      </c>
      <c r="U2890" s="46">
        <v>-93.272189479359582</v>
      </c>
      <c r="V2890" s="46">
        <v>93.647810520640405</v>
      </c>
      <c r="W2890" s="46">
        <v>93.016580450555963</v>
      </c>
      <c r="X2890" s="46">
        <v>18.833000000000002</v>
      </c>
      <c r="Y2890" s="46">
        <v>-9.3975772761864942</v>
      </c>
      <c r="Z2890" s="46">
        <v>9.4354227238135078</v>
      </c>
      <c r="AA2890" s="46">
        <v>9.3718235588771694</v>
      </c>
      <c r="AB2890" s="46">
        <v>205.75299999999999</v>
      </c>
      <c r="AC2890" s="46">
        <v>-102.66976675554608</v>
      </c>
      <c r="AD2890" s="46">
        <v>103.08323324445391</v>
      </c>
      <c r="AE2890" s="46">
        <v>102.38840400943313</v>
      </c>
    </row>
    <row r="2891" spans="1:31" ht="13" x14ac:dyDescent="0.3">
      <c r="A2891" s="45">
        <v>44317</v>
      </c>
      <c r="B2891" s="43">
        <v>8</v>
      </c>
      <c r="C2891" s="43" t="s">
        <v>17</v>
      </c>
      <c r="D2891" s="44">
        <v>20.435746999999999</v>
      </c>
      <c r="E2891" s="42">
        <v>6.784198E-3</v>
      </c>
      <c r="F2891" s="42"/>
      <c r="G2891" s="46">
        <v>74.176999999999992</v>
      </c>
      <c r="H2891" s="46">
        <v>-36.741379659179579</v>
      </c>
      <c r="I2891" s="46">
        <v>37.435620340820414</v>
      </c>
      <c r="J2891" s="46">
        <v>37.181649680175461</v>
      </c>
      <c r="K2891" s="46">
        <v>10.061999999999999</v>
      </c>
      <c r="L2891" s="46">
        <v>-4.9839136407601403</v>
      </c>
      <c r="M2891" s="46">
        <v>5.0780863592398591</v>
      </c>
      <c r="N2891" s="46">
        <v>5.043635615917677</v>
      </c>
      <c r="O2891" s="46">
        <v>84.23899999999999</v>
      </c>
      <c r="P2891" s="46">
        <v>-41.725293299939722</v>
      </c>
      <c r="Q2891" s="46">
        <v>42.513706700060276</v>
      </c>
      <c r="R2891" s="46">
        <v>42.225285296093141</v>
      </c>
      <c r="S2891" s="46"/>
      <c r="T2891" s="46">
        <v>191.54599999999996</v>
      </c>
      <c r="U2891" s="46">
        <v>-94.876637073448791</v>
      </c>
      <c r="V2891" s="46">
        <v>96.669362926551173</v>
      </c>
      <c r="W2891" s="46">
        <v>96.013538827923597</v>
      </c>
      <c r="X2891" s="46">
        <v>18.962</v>
      </c>
      <c r="Y2891" s="46">
        <v>-9.3922650025932999</v>
      </c>
      <c r="Z2891" s="46">
        <v>9.5697349974066999</v>
      </c>
      <c r="AA2891" s="46">
        <v>9.5048120203767645</v>
      </c>
      <c r="AB2891" s="46">
        <v>210.50799999999995</v>
      </c>
      <c r="AC2891" s="46">
        <v>-104.2689020760421</v>
      </c>
      <c r="AD2891" s="46">
        <v>106.23909792395787</v>
      </c>
      <c r="AE2891" s="46">
        <v>105.51835084830036</v>
      </c>
    </row>
    <row r="2892" spans="1:31" ht="13" x14ac:dyDescent="0.3">
      <c r="A2892" s="45">
        <v>44317</v>
      </c>
      <c r="B2892" s="43">
        <v>9</v>
      </c>
      <c r="C2892" s="43" t="s">
        <v>17</v>
      </c>
      <c r="D2892" s="44">
        <v>19.965755999999999</v>
      </c>
      <c r="E2892" s="42">
        <v>6.9949740000000002E-3</v>
      </c>
      <c r="F2892" s="42"/>
      <c r="G2892" s="46">
        <v>77.97799999999998</v>
      </c>
      <c r="H2892" s="46">
        <v>-38.806021764667413</v>
      </c>
      <c r="I2892" s="46">
        <v>39.171978235332567</v>
      </c>
      <c r="J2892" s="46">
        <v>38.897971266047847</v>
      </c>
      <c r="K2892" s="46">
        <v>10.539000000000001</v>
      </c>
      <c r="L2892" s="46">
        <v>-5.2447698501863353</v>
      </c>
      <c r="M2892" s="46">
        <v>5.2942301498136661</v>
      </c>
      <c r="N2892" s="46">
        <v>5.2571971475657033</v>
      </c>
      <c r="O2892" s="46">
        <v>88.516999999999982</v>
      </c>
      <c r="P2892" s="46">
        <v>-44.05079161485375</v>
      </c>
      <c r="Q2892" s="46">
        <v>44.466208385146231</v>
      </c>
      <c r="R2892" s="46">
        <v>44.155168413613552</v>
      </c>
      <c r="S2892" s="46"/>
      <c r="T2892" s="46">
        <v>203.20999999999998</v>
      </c>
      <c r="U2892" s="46">
        <v>-101.12816028620979</v>
      </c>
      <c r="V2892" s="46">
        <v>102.08183971379019</v>
      </c>
      <c r="W2892" s="46">
        <v>101.36777989912005</v>
      </c>
      <c r="X2892" s="46">
        <v>18.942999999999998</v>
      </c>
      <c r="Y2892" s="46">
        <v>-9.4270495561324346</v>
      </c>
      <c r="Z2892" s="46">
        <v>9.5159504438675633</v>
      </c>
      <c r="AA2892" s="46">
        <v>9.44938661792742</v>
      </c>
      <c r="AB2892" s="46">
        <v>222.15299999999996</v>
      </c>
      <c r="AC2892" s="46">
        <v>-110.55520984234222</v>
      </c>
      <c r="AD2892" s="46">
        <v>111.59779015765776</v>
      </c>
      <c r="AE2892" s="46">
        <v>110.81716651704747</v>
      </c>
    </row>
    <row r="2893" spans="1:31" ht="13" x14ac:dyDescent="0.3">
      <c r="A2893" s="45">
        <v>44317</v>
      </c>
      <c r="B2893" s="43">
        <v>10</v>
      </c>
      <c r="C2893" s="43" t="s">
        <v>17</v>
      </c>
      <c r="D2893" s="44">
        <v>19.883994999999999</v>
      </c>
      <c r="E2893" s="42">
        <v>6.6926449999999997E-3</v>
      </c>
      <c r="F2893" s="42"/>
      <c r="G2893" s="46">
        <v>81.208999999999989</v>
      </c>
      <c r="H2893" s="46">
        <v>-40.485091766767859</v>
      </c>
      <c r="I2893" s="46">
        <v>40.72390823323213</v>
      </c>
      <c r="J2893" s="46">
        <v>40.45135757241453</v>
      </c>
      <c r="K2893" s="46">
        <v>10.901</v>
      </c>
      <c r="L2893" s="46">
        <v>-5.4344713683155375</v>
      </c>
      <c r="M2893" s="46">
        <v>5.4665286316844623</v>
      </c>
      <c r="N2893" s="46">
        <v>5.4299430961702626</v>
      </c>
      <c r="O2893" s="46">
        <v>92.109999999999985</v>
      </c>
      <c r="P2893" s="46">
        <v>-45.919563135083393</v>
      </c>
      <c r="Q2893" s="46">
        <v>46.190436864916592</v>
      </c>
      <c r="R2893" s="46">
        <v>45.881300668584792</v>
      </c>
      <c r="S2893" s="46"/>
      <c r="T2893" s="46">
        <v>213.46499999999995</v>
      </c>
      <c r="U2893" s="46">
        <v>-106.41862495527712</v>
      </c>
      <c r="V2893" s="46">
        <v>107.04637504472282</v>
      </c>
      <c r="W2893" s="46">
        <v>106.32995165801164</v>
      </c>
      <c r="X2893" s="46">
        <v>18.765000000000001</v>
      </c>
      <c r="Y2893" s="46">
        <v>-9.3549082860692661</v>
      </c>
      <c r="Z2893" s="46">
        <v>9.4100917139307345</v>
      </c>
      <c r="AA2893" s="46">
        <v>9.3471133106719542</v>
      </c>
      <c r="AB2893" s="46">
        <v>232.22999999999996</v>
      </c>
      <c r="AC2893" s="46">
        <v>-115.77353324134639</v>
      </c>
      <c r="AD2893" s="46">
        <v>116.45646675865356</v>
      </c>
      <c r="AE2893" s="46">
        <v>115.6770649686836</v>
      </c>
    </row>
    <row r="2894" spans="1:31" ht="13" x14ac:dyDescent="0.3">
      <c r="A2894" s="45">
        <v>44317</v>
      </c>
      <c r="B2894" s="43">
        <v>11</v>
      </c>
      <c r="C2894" s="43" t="s">
        <v>17</v>
      </c>
      <c r="D2894" s="44">
        <v>22.845831</v>
      </c>
      <c r="E2894" s="42">
        <v>7.4813060000000001E-3</v>
      </c>
      <c r="F2894" s="42"/>
      <c r="G2894" s="46">
        <v>84.792000000000002</v>
      </c>
      <c r="H2894" s="46">
        <v>-42.113334115723681</v>
      </c>
      <c r="I2894" s="46">
        <v>42.67866588427632</v>
      </c>
      <c r="J2894" s="46">
        <v>42.359373725124293</v>
      </c>
      <c r="K2894" s="46">
        <v>10.933</v>
      </c>
      <c r="L2894" s="46">
        <v>-5.4300533291726447</v>
      </c>
      <c r="M2894" s="46">
        <v>5.5029466708273551</v>
      </c>
      <c r="N2894" s="46">
        <v>5.4617774428812149</v>
      </c>
      <c r="O2894" s="46">
        <v>95.724999999999994</v>
      </c>
      <c r="P2894" s="46">
        <v>-47.543387444896325</v>
      </c>
      <c r="Q2894" s="46">
        <v>48.181612555103676</v>
      </c>
      <c r="R2894" s="46">
        <v>47.821151168005507</v>
      </c>
      <c r="S2894" s="46"/>
      <c r="T2894" s="46">
        <v>219.60599999999999</v>
      </c>
      <c r="U2894" s="46">
        <v>-109.07091296133613</v>
      </c>
      <c r="V2894" s="46">
        <v>110.53508703866386</v>
      </c>
      <c r="W2894" s="46">
        <v>109.70814022879098</v>
      </c>
      <c r="X2894" s="46">
        <v>18.915999999999997</v>
      </c>
      <c r="Y2894" s="46">
        <v>-9.3949408922189477</v>
      </c>
      <c r="Z2894" s="46">
        <v>9.5210591077810491</v>
      </c>
      <c r="AA2894" s="46">
        <v>9.4498291511516523</v>
      </c>
      <c r="AB2894" s="46">
        <v>238.52199999999999</v>
      </c>
      <c r="AC2894" s="46">
        <v>-118.46585385355507</v>
      </c>
      <c r="AD2894" s="46">
        <v>120.05614614644492</v>
      </c>
      <c r="AE2894" s="46">
        <v>119.15796937994263</v>
      </c>
    </row>
    <row r="2895" spans="1:31" ht="13" x14ac:dyDescent="0.3">
      <c r="A2895" s="45">
        <v>44317</v>
      </c>
      <c r="B2895" s="43">
        <v>12</v>
      </c>
      <c r="C2895" s="43" t="s">
        <v>17</v>
      </c>
      <c r="D2895" s="44">
        <v>15.393744</v>
      </c>
      <c r="E2895" s="42">
        <v>6.9111049999999999E-3</v>
      </c>
      <c r="F2895" s="42"/>
      <c r="G2895" s="46">
        <v>85.985000000000014</v>
      </c>
      <c r="H2895" s="46">
        <v>-42.99438332745413</v>
      </c>
      <c r="I2895" s="46">
        <v>42.990616672545883</v>
      </c>
      <c r="J2895" s="46">
        <v>42.693504006707165</v>
      </c>
      <c r="K2895" s="46">
        <v>10.927</v>
      </c>
      <c r="L2895" s="46">
        <v>-5.4637393338267275</v>
      </c>
      <c r="M2895" s="46">
        <v>5.4632606661732721</v>
      </c>
      <c r="N2895" s="46">
        <v>5.4255034980669787</v>
      </c>
      <c r="O2895" s="46">
        <v>96.912000000000006</v>
      </c>
      <c r="P2895" s="46">
        <v>-48.458122661280861</v>
      </c>
      <c r="Q2895" s="46">
        <v>48.453877338719153</v>
      </c>
      <c r="R2895" s="46">
        <v>48.119007504774146</v>
      </c>
      <c r="S2895" s="46"/>
      <c r="T2895" s="46">
        <v>222.53899999999999</v>
      </c>
      <c r="U2895" s="46">
        <v>-111.27437426653849</v>
      </c>
      <c r="V2895" s="46">
        <v>111.2646257334615</v>
      </c>
      <c r="W2895" s="46">
        <v>110.49566422223184</v>
      </c>
      <c r="X2895" s="46">
        <v>19.088999999999995</v>
      </c>
      <c r="Y2895" s="46">
        <v>-9.544918105922795</v>
      </c>
      <c r="Z2895" s="46">
        <v>9.5440818940772001</v>
      </c>
      <c r="AA2895" s="46">
        <v>9.478121741978633</v>
      </c>
      <c r="AB2895" s="46">
        <v>241.62799999999999</v>
      </c>
      <c r="AC2895" s="46">
        <v>-120.81929237246128</v>
      </c>
      <c r="AD2895" s="46">
        <v>120.80870762753869</v>
      </c>
      <c r="AE2895" s="46">
        <v>119.97378596421046</v>
      </c>
    </row>
    <row r="2896" spans="1:31" ht="13" x14ac:dyDescent="0.3">
      <c r="A2896" s="45">
        <v>44317</v>
      </c>
      <c r="B2896" s="43">
        <v>13</v>
      </c>
      <c r="C2896" s="43" t="s">
        <v>17</v>
      </c>
      <c r="D2896" s="44">
        <v>18.822420999999999</v>
      </c>
      <c r="E2896" s="42">
        <v>7.1554569999999996E-3</v>
      </c>
      <c r="F2896" s="42"/>
      <c r="G2896" s="46">
        <v>85.800000000000011</v>
      </c>
      <c r="H2896" s="46">
        <v>-42.533613492335931</v>
      </c>
      <c r="I2896" s="46">
        <v>43.26638650766408</v>
      </c>
      <c r="J2896" s="46">
        <v>42.956795739463111</v>
      </c>
      <c r="K2896" s="46">
        <v>10.191000000000001</v>
      </c>
      <c r="L2896" s="46">
        <v>-5.0519819941771038</v>
      </c>
      <c r="M2896" s="46">
        <v>5.1390180058228969</v>
      </c>
      <c r="N2896" s="46">
        <v>5.1022459834600058</v>
      </c>
      <c r="O2896" s="46">
        <v>95.991000000000014</v>
      </c>
      <c r="P2896" s="46">
        <v>-47.585595486513036</v>
      </c>
      <c r="Q2896" s="46">
        <v>48.405404513486978</v>
      </c>
      <c r="R2896" s="46">
        <v>48.059041722923119</v>
      </c>
      <c r="S2896" s="46"/>
      <c r="T2896" s="46">
        <v>222.94899999999998</v>
      </c>
      <c r="U2896" s="46">
        <v>-110.52245448138463</v>
      </c>
      <c r="V2896" s="46">
        <v>112.42654551861536</v>
      </c>
      <c r="W2896" s="46">
        <v>111.62208220649836</v>
      </c>
      <c r="X2896" s="46">
        <v>19.028000000000002</v>
      </c>
      <c r="Y2896" s="46">
        <v>-9.4327458919833109</v>
      </c>
      <c r="Z2896" s="46">
        <v>9.5952541080166913</v>
      </c>
      <c r="AA2896" s="46">
        <v>9.5265956798427052</v>
      </c>
      <c r="AB2896" s="46">
        <v>241.97699999999998</v>
      </c>
      <c r="AC2896" s="46">
        <v>-119.95520037336794</v>
      </c>
      <c r="AD2896" s="46">
        <v>122.02179962663205</v>
      </c>
      <c r="AE2896" s="46">
        <v>121.14867788634106</v>
      </c>
    </row>
    <row r="2897" spans="1:31" ht="13" x14ac:dyDescent="0.3">
      <c r="A2897" s="45">
        <v>44317</v>
      </c>
      <c r="B2897" s="43">
        <v>14</v>
      </c>
      <c r="C2897" s="43" t="s">
        <v>17</v>
      </c>
      <c r="D2897" s="44">
        <v>17.332357999999999</v>
      </c>
      <c r="E2897" s="42">
        <v>7.4171719999999997E-3</v>
      </c>
      <c r="F2897" s="42"/>
      <c r="G2897" s="46">
        <v>85.645999999999987</v>
      </c>
      <c r="H2897" s="46">
        <v>-42.68643444441544</v>
      </c>
      <c r="I2897" s="46">
        <v>42.959565555584547</v>
      </c>
      <c r="J2897" s="46">
        <v>42.640927068813497</v>
      </c>
      <c r="K2897" s="46">
        <v>10.126999999999999</v>
      </c>
      <c r="L2897" s="46">
        <v>-5.0473521427573402</v>
      </c>
      <c r="M2897" s="46">
        <v>5.0796478572426587</v>
      </c>
      <c r="N2897" s="46">
        <v>5.0419712353860584</v>
      </c>
      <c r="O2897" s="46">
        <v>95.772999999999982</v>
      </c>
      <c r="P2897" s="46">
        <v>-47.73378658717278</v>
      </c>
      <c r="Q2897" s="46">
        <v>48.039213412827209</v>
      </c>
      <c r="R2897" s="46">
        <v>47.682898304199554</v>
      </c>
      <c r="S2897" s="46"/>
      <c r="T2897" s="46">
        <v>223.44000000000005</v>
      </c>
      <c r="U2897" s="46">
        <v>-111.36371707096875</v>
      </c>
      <c r="V2897" s="46">
        <v>112.07628292903131</v>
      </c>
      <c r="W2897" s="46">
        <v>111.24499386142601</v>
      </c>
      <c r="X2897" s="46">
        <v>18.953999999999997</v>
      </c>
      <c r="Y2897" s="46">
        <v>-9.4467771811812593</v>
      </c>
      <c r="Z2897" s="46">
        <v>9.5072228188187378</v>
      </c>
      <c r="AA2897" s="46">
        <v>9.4367061119292348</v>
      </c>
      <c r="AB2897" s="46">
        <v>242.39400000000006</v>
      </c>
      <c r="AC2897" s="46">
        <v>-120.81049425215001</v>
      </c>
      <c r="AD2897" s="46">
        <v>121.58350574785004</v>
      </c>
      <c r="AE2897" s="46">
        <v>120.68169997335525</v>
      </c>
    </row>
    <row r="2898" spans="1:31" ht="13" x14ac:dyDescent="0.3">
      <c r="A2898" s="45">
        <v>44317</v>
      </c>
      <c r="B2898" s="43">
        <v>15</v>
      </c>
      <c r="C2898" s="43" t="s">
        <v>17</v>
      </c>
      <c r="D2898" s="44">
        <v>16.745625</v>
      </c>
      <c r="E2898" s="42">
        <v>7.3276519999999996E-3</v>
      </c>
      <c r="F2898" s="42"/>
      <c r="G2898" s="46">
        <v>85.331000000000017</v>
      </c>
      <c r="H2898" s="46">
        <v>-42.504905486769879</v>
      </c>
      <c r="I2898" s="46">
        <v>42.826094513230139</v>
      </c>
      <c r="J2898" s="46">
        <v>42.512279796118079</v>
      </c>
      <c r="K2898" s="46">
        <v>10.027999999999999</v>
      </c>
      <c r="L2898" s="46">
        <v>-4.99512711935086</v>
      </c>
      <c r="M2898" s="46">
        <v>5.0328728806491387</v>
      </c>
      <c r="N2898" s="46">
        <v>4.9959937396195047</v>
      </c>
      <c r="O2898" s="46">
        <v>95.359000000000009</v>
      </c>
      <c r="P2898" s="46">
        <v>-47.50003260612074</v>
      </c>
      <c r="Q2898" s="46">
        <v>47.858967393879276</v>
      </c>
      <c r="R2898" s="46">
        <v>47.508273535737587</v>
      </c>
      <c r="S2898" s="46"/>
      <c r="T2898" s="46">
        <v>223.95799999999991</v>
      </c>
      <c r="U2898" s="46">
        <v>-111.55750692018145</v>
      </c>
      <c r="V2898" s="46">
        <v>112.40049307981846</v>
      </c>
      <c r="W2898" s="46">
        <v>111.57686138190115</v>
      </c>
      <c r="X2898" s="46">
        <v>18.421999999999997</v>
      </c>
      <c r="Y2898" s="46">
        <v>-9.1763294567891442</v>
      </c>
      <c r="Z2898" s="46">
        <v>9.2456705432108528</v>
      </c>
      <c r="AA2898" s="46">
        <v>9.1779214869635535</v>
      </c>
      <c r="AB2898" s="46">
        <v>242.37999999999991</v>
      </c>
      <c r="AC2898" s="46">
        <v>-120.7338363769706</v>
      </c>
      <c r="AD2898" s="46">
        <v>121.64616362302931</v>
      </c>
      <c r="AE2898" s="46">
        <v>120.75478286886471</v>
      </c>
    </row>
    <row r="2899" spans="1:31" ht="13" x14ac:dyDescent="0.3">
      <c r="A2899" s="45">
        <v>44317</v>
      </c>
      <c r="B2899" s="43">
        <v>16</v>
      </c>
      <c r="C2899" s="43" t="s">
        <v>17</v>
      </c>
      <c r="D2899" s="44">
        <v>17.605840000000001</v>
      </c>
      <c r="E2899" s="42">
        <v>7.5564650000000001E-3</v>
      </c>
      <c r="F2899" s="42"/>
      <c r="G2899" s="46">
        <v>85.366</v>
      </c>
      <c r="H2899" s="46">
        <v>-42.450023031818574</v>
      </c>
      <c r="I2899" s="46">
        <v>42.915976968181425</v>
      </c>
      <c r="J2899" s="46">
        <v>42.591683890280557</v>
      </c>
      <c r="K2899" s="46">
        <v>9.9880000000000013</v>
      </c>
      <c r="L2899" s="46">
        <v>-4.9667412089333451</v>
      </c>
      <c r="M2899" s="46">
        <v>5.0212587910666562</v>
      </c>
      <c r="N2899" s="46">
        <v>4.9833158247560192</v>
      </c>
      <c r="O2899" s="46">
        <v>95.353999999999999</v>
      </c>
      <c r="P2899" s="46">
        <v>-47.416764240751917</v>
      </c>
      <c r="Q2899" s="46">
        <v>47.937235759248082</v>
      </c>
      <c r="R2899" s="46">
        <v>47.574999715036576</v>
      </c>
      <c r="S2899" s="46"/>
      <c r="T2899" s="46">
        <v>224.28900000000007</v>
      </c>
      <c r="U2899" s="46">
        <v>-111.53238075795468</v>
      </c>
      <c r="V2899" s="46">
        <v>112.75661924204539</v>
      </c>
      <c r="W2899" s="46">
        <v>111.90457779522455</v>
      </c>
      <c r="X2899" s="46">
        <v>18.259999999999998</v>
      </c>
      <c r="Y2899" s="46">
        <v>-9.0801656462878331</v>
      </c>
      <c r="Z2899" s="46">
        <v>9.1798343537121649</v>
      </c>
      <c r="AA2899" s="46">
        <v>9.1104672567125409</v>
      </c>
      <c r="AB2899" s="46">
        <v>242.54900000000006</v>
      </c>
      <c r="AC2899" s="46">
        <v>-120.61254640424252</v>
      </c>
      <c r="AD2899" s="46">
        <v>121.93645359575756</v>
      </c>
      <c r="AE2899" s="46">
        <v>121.01504505193709</v>
      </c>
    </row>
    <row r="2900" spans="1:31" ht="13" x14ac:dyDescent="0.3">
      <c r="A2900" s="45">
        <v>44317</v>
      </c>
      <c r="B2900" s="43">
        <v>17</v>
      </c>
      <c r="C2900" s="43" t="s">
        <v>17</v>
      </c>
      <c r="D2900" s="44">
        <v>19.600124000000001</v>
      </c>
      <c r="E2900" s="42">
        <v>8.1782490000000003E-3</v>
      </c>
      <c r="F2900" s="42"/>
      <c r="G2900" s="46">
        <v>85.294000000000011</v>
      </c>
      <c r="H2900" s="46">
        <v>-42.2131662695203</v>
      </c>
      <c r="I2900" s="46">
        <v>43.080833730479711</v>
      </c>
      <c r="J2900" s="46">
        <v>42.728507945104248</v>
      </c>
      <c r="K2900" s="46">
        <v>9.9939999999999998</v>
      </c>
      <c r="L2900" s="46">
        <v>-4.9461671828919487</v>
      </c>
      <c r="M2900" s="46">
        <v>5.0478328171080511</v>
      </c>
      <c r="N2900" s="46">
        <v>5.0065503834193699</v>
      </c>
      <c r="O2900" s="46">
        <v>95.288000000000011</v>
      </c>
      <c r="P2900" s="46">
        <v>-47.159333452412248</v>
      </c>
      <c r="Q2900" s="46">
        <v>48.128666547587763</v>
      </c>
      <c r="R2900" s="46">
        <v>47.735058328523621</v>
      </c>
      <c r="S2900" s="46"/>
      <c r="T2900" s="46">
        <v>223.74799999999999</v>
      </c>
      <c r="U2900" s="46">
        <v>-110.73594304960054</v>
      </c>
      <c r="V2900" s="46">
        <v>113.01205695039945</v>
      </c>
      <c r="W2900" s="46">
        <v>112.0878162086569</v>
      </c>
      <c r="X2900" s="46">
        <v>18.133999999999997</v>
      </c>
      <c r="Y2900" s="46">
        <v>-8.9747644281131258</v>
      </c>
      <c r="Z2900" s="46">
        <v>9.159235571886871</v>
      </c>
      <c r="AA2900" s="46">
        <v>9.0843290627303226</v>
      </c>
      <c r="AB2900" s="46">
        <v>241.88199999999998</v>
      </c>
      <c r="AC2900" s="46">
        <v>-119.71070747771367</v>
      </c>
      <c r="AD2900" s="46">
        <v>122.17129252228632</v>
      </c>
      <c r="AE2900" s="46">
        <v>121.17214527138722</v>
      </c>
    </row>
    <row r="2901" spans="1:31" ht="13" x14ac:dyDescent="0.3">
      <c r="A2901" s="45">
        <v>44317</v>
      </c>
      <c r="B2901" s="43">
        <v>18</v>
      </c>
      <c r="C2901" s="43" t="s">
        <v>17</v>
      </c>
      <c r="D2901" s="44">
        <v>16.458244000000001</v>
      </c>
      <c r="E2901" s="42">
        <v>7.5184680000000004E-3</v>
      </c>
      <c r="F2901" s="42"/>
      <c r="G2901" s="46">
        <v>84.14500000000001</v>
      </c>
      <c r="H2901" s="46">
        <v>-42.20913305361519</v>
      </c>
      <c r="I2901" s="46">
        <v>41.93586694638482</v>
      </c>
      <c r="J2901" s="46">
        <v>41.620573472696165</v>
      </c>
      <c r="K2901" s="46">
        <v>10.050999999999998</v>
      </c>
      <c r="L2901" s="46">
        <v>-5.041820622994666</v>
      </c>
      <c r="M2901" s="46">
        <v>5.0091793770053323</v>
      </c>
      <c r="N2901" s="46">
        <v>4.9715180221530577</v>
      </c>
      <c r="O2901" s="46">
        <v>94.196000000000012</v>
      </c>
      <c r="P2901" s="46">
        <v>-47.250953676609853</v>
      </c>
      <c r="Q2901" s="46">
        <v>46.945046323390152</v>
      </c>
      <c r="R2901" s="46">
        <v>46.592091494849221</v>
      </c>
      <c r="S2901" s="46"/>
      <c r="T2901" s="46">
        <v>220.34599999999998</v>
      </c>
      <c r="U2901" s="46">
        <v>-110.53079365181404</v>
      </c>
      <c r="V2901" s="46">
        <v>109.81520634818594</v>
      </c>
      <c r="W2901" s="46">
        <v>108.9895642333437</v>
      </c>
      <c r="X2901" s="46">
        <v>17.850999999999996</v>
      </c>
      <c r="Y2901" s="46">
        <v>-8.9544861149216768</v>
      </c>
      <c r="Z2901" s="46">
        <v>8.8965138850783188</v>
      </c>
      <c r="AA2901" s="46">
        <v>8.8296257301218013</v>
      </c>
      <c r="AB2901" s="46">
        <v>238.19699999999997</v>
      </c>
      <c r="AC2901" s="46">
        <v>-119.48527976673572</v>
      </c>
      <c r="AD2901" s="46">
        <v>118.71172023326426</v>
      </c>
      <c r="AE2901" s="46">
        <v>117.8191899634655</v>
      </c>
    </row>
    <row r="2902" spans="1:31" ht="13" x14ac:dyDescent="0.3">
      <c r="A2902" s="45">
        <v>44317</v>
      </c>
      <c r="B2902" s="43">
        <v>19</v>
      </c>
      <c r="C2902" s="43" t="s">
        <v>17</v>
      </c>
      <c r="D2902" s="44">
        <v>28.559812999999998</v>
      </c>
      <c r="E2902" s="42">
        <v>8.2474669999999996E-3</v>
      </c>
      <c r="F2902" s="42"/>
      <c r="G2902" s="46">
        <v>82.935999999999993</v>
      </c>
      <c r="H2902" s="46">
        <v>-41.237399319562165</v>
      </c>
      <c r="I2902" s="46">
        <v>41.698600680437828</v>
      </c>
      <c r="J2902" s="46">
        <v>41.354692847379738</v>
      </c>
      <c r="K2902" s="46">
        <v>9.7750000000000021</v>
      </c>
      <c r="L2902" s="46">
        <v>-4.8603209504765159</v>
      </c>
      <c r="M2902" s="46">
        <v>4.9146790495234862</v>
      </c>
      <c r="N2902" s="46">
        <v>4.8741453962469494</v>
      </c>
      <c r="O2902" s="46">
        <v>92.710999999999999</v>
      </c>
      <c r="P2902" s="46">
        <v>-46.097720270038678</v>
      </c>
      <c r="Q2902" s="46">
        <v>46.613279729961313</v>
      </c>
      <c r="R2902" s="46">
        <v>46.22883824362669</v>
      </c>
      <c r="S2902" s="46"/>
      <c r="T2902" s="46">
        <v>216.66899999999993</v>
      </c>
      <c r="U2902" s="46">
        <v>-107.73205933696119</v>
      </c>
      <c r="V2902" s="46">
        <v>108.93694066303874</v>
      </c>
      <c r="W2902" s="46">
        <v>108.03848683983936</v>
      </c>
      <c r="X2902" s="46">
        <v>17.584999999999997</v>
      </c>
      <c r="Y2902" s="46">
        <v>-8.7436055155119679</v>
      </c>
      <c r="Z2902" s="46">
        <v>8.8413944844880294</v>
      </c>
      <c r="AA2902" s="46">
        <v>8.7684753752432325</v>
      </c>
      <c r="AB2902" s="46">
        <v>234.25399999999993</v>
      </c>
      <c r="AC2902" s="46">
        <v>-116.47566485247316</v>
      </c>
      <c r="AD2902" s="46">
        <v>117.77833514752678</v>
      </c>
      <c r="AE2902" s="46">
        <v>116.80696221508259</v>
      </c>
    </row>
    <row r="2903" spans="1:31" ht="13" x14ac:dyDescent="0.3">
      <c r="A2903" s="45">
        <v>44317</v>
      </c>
      <c r="B2903" s="43">
        <v>20</v>
      </c>
      <c r="C2903" s="43" t="s">
        <v>17</v>
      </c>
      <c r="D2903" s="44">
        <v>19.670757999999999</v>
      </c>
      <c r="E2903" s="42">
        <v>8.3970299999999998E-3</v>
      </c>
      <c r="F2903" s="42"/>
      <c r="G2903" s="46">
        <v>80.840999999999994</v>
      </c>
      <c r="H2903" s="46">
        <v>-40.426891164015338</v>
      </c>
      <c r="I2903" s="46">
        <v>40.414108835984656</v>
      </c>
      <c r="J2903" s="46">
        <v>40.074750351665628</v>
      </c>
      <c r="K2903" s="46">
        <v>9.6990000000000016</v>
      </c>
      <c r="L2903" s="46">
        <v>-4.8502667878896215</v>
      </c>
      <c r="M2903" s="46">
        <v>4.8487332121103801</v>
      </c>
      <c r="N2903" s="46">
        <v>4.808018253866293</v>
      </c>
      <c r="O2903" s="46">
        <v>90.539999999999992</v>
      </c>
      <c r="P2903" s="46">
        <v>-45.277157951904961</v>
      </c>
      <c r="Q2903" s="46">
        <v>45.262842048095038</v>
      </c>
      <c r="R2903" s="46">
        <v>44.882768605531922</v>
      </c>
      <c r="S2903" s="46"/>
      <c r="T2903" s="46">
        <v>212.14000000000001</v>
      </c>
      <c r="U2903" s="46">
        <v>-106.08677145921271</v>
      </c>
      <c r="V2903" s="46">
        <v>106.0532285407873</v>
      </c>
      <c r="W2903" s="46">
        <v>105.16269639913345</v>
      </c>
      <c r="X2903" s="46">
        <v>17.141999999999996</v>
      </c>
      <c r="Y2903" s="46">
        <v>-8.5723552199199755</v>
      </c>
      <c r="Z2903" s="46">
        <v>8.5696447800800204</v>
      </c>
      <c r="AA2903" s="46">
        <v>8.4976852157723446</v>
      </c>
      <c r="AB2903" s="46">
        <v>229.28200000000001</v>
      </c>
      <c r="AC2903" s="46">
        <v>-114.65912667913268</v>
      </c>
      <c r="AD2903" s="46">
        <v>114.62287332086733</v>
      </c>
      <c r="AE2903" s="46">
        <v>113.6603816149058</v>
      </c>
    </row>
    <row r="2904" spans="1:31" ht="13" x14ac:dyDescent="0.3">
      <c r="A2904" s="45">
        <v>44317</v>
      </c>
      <c r="B2904" s="43">
        <v>21</v>
      </c>
      <c r="C2904" s="43" t="s">
        <v>17</v>
      </c>
      <c r="D2904" s="44">
        <v>53.450850000000003</v>
      </c>
      <c r="E2904" s="42">
        <v>8.2495499999999996E-3</v>
      </c>
      <c r="F2904" s="42"/>
      <c r="G2904" s="46">
        <v>80.506999999999991</v>
      </c>
      <c r="H2904" s="46">
        <v>-40.088771322824527</v>
      </c>
      <c r="I2904" s="46">
        <v>40.418228677175463</v>
      </c>
      <c r="J2904" s="46">
        <v>40.084796478791667</v>
      </c>
      <c r="K2904" s="46">
        <v>9.7860000000000014</v>
      </c>
      <c r="L2904" s="46">
        <v>-4.8729764637256503</v>
      </c>
      <c r="M2904" s="46">
        <v>4.9130235362743511</v>
      </c>
      <c r="N2904" s="46">
        <v>4.8724933029606792</v>
      </c>
      <c r="O2904" s="46">
        <v>90.292999999999992</v>
      </c>
      <c r="P2904" s="46">
        <v>-44.961747786550177</v>
      </c>
      <c r="Q2904" s="46">
        <v>45.331252213449815</v>
      </c>
      <c r="R2904" s="46">
        <v>44.957289781752344</v>
      </c>
      <c r="S2904" s="46"/>
      <c r="T2904" s="46">
        <v>214.66599999999994</v>
      </c>
      <c r="U2904" s="46">
        <v>-106.89376308625894</v>
      </c>
      <c r="V2904" s="46">
        <v>107.772236913741</v>
      </c>
      <c r="W2904" s="46">
        <v>106.88316445670924</v>
      </c>
      <c r="X2904" s="46">
        <v>17.436</v>
      </c>
      <c r="Y2904" s="46">
        <v>-8.6823234847251598</v>
      </c>
      <c r="Z2904" s="46">
        <v>8.7536765152748401</v>
      </c>
      <c r="AA2904" s="46">
        <v>8.6814626231782537</v>
      </c>
      <c r="AB2904" s="46">
        <v>232.10199999999995</v>
      </c>
      <c r="AC2904" s="46">
        <v>-115.5760865709841</v>
      </c>
      <c r="AD2904" s="46">
        <v>116.52591342901584</v>
      </c>
      <c r="AE2904" s="46">
        <v>115.56462707988749</v>
      </c>
    </row>
    <row r="2905" spans="1:31" ht="13" x14ac:dyDescent="0.3">
      <c r="A2905" s="45">
        <v>44317</v>
      </c>
      <c r="B2905" s="43">
        <v>22</v>
      </c>
      <c r="C2905" s="43" t="s">
        <v>17</v>
      </c>
      <c r="D2905" s="44">
        <v>23.179061000000001</v>
      </c>
      <c r="E2905" s="42">
        <v>7.7415260000000003E-3</v>
      </c>
      <c r="F2905" s="42"/>
      <c r="G2905" s="46">
        <v>77.548000000000002</v>
      </c>
      <c r="H2905" s="46">
        <v>-38.638603924155831</v>
      </c>
      <c r="I2905" s="46">
        <v>38.909396075844171</v>
      </c>
      <c r="J2905" s="46">
        <v>38.608177974478728</v>
      </c>
      <c r="K2905" s="46">
        <v>9.3440000000000012</v>
      </c>
      <c r="L2905" s="46">
        <v>-4.6556857052059648</v>
      </c>
      <c r="M2905" s="46">
        <v>4.6883142947940364</v>
      </c>
      <c r="N2905" s="46">
        <v>4.652019587784717</v>
      </c>
      <c r="O2905" s="46">
        <v>86.891999999999996</v>
      </c>
      <c r="P2905" s="46">
        <v>-43.294289629361799</v>
      </c>
      <c r="Q2905" s="46">
        <v>43.597710370638211</v>
      </c>
      <c r="R2905" s="46">
        <v>43.260197562263443</v>
      </c>
      <c r="S2905" s="46"/>
      <c r="T2905" s="46">
        <v>203.67700000000002</v>
      </c>
      <c r="U2905" s="46">
        <v>-101.48288713390788</v>
      </c>
      <c r="V2905" s="46">
        <v>102.19411286609214</v>
      </c>
      <c r="W2905" s="46">
        <v>101.40297448429236</v>
      </c>
      <c r="X2905" s="46">
        <v>16.686999999999994</v>
      </c>
      <c r="Y2905" s="46">
        <v>-8.3143650859130886</v>
      </c>
      <c r="Z2905" s="46">
        <v>8.3726349140869054</v>
      </c>
      <c r="AA2905" s="46">
        <v>8.3078179432109938</v>
      </c>
      <c r="AB2905" s="46">
        <v>220.364</v>
      </c>
      <c r="AC2905" s="46">
        <v>-109.79725221982096</v>
      </c>
      <c r="AD2905" s="46">
        <v>110.56674778017904</v>
      </c>
      <c r="AE2905" s="46">
        <v>109.71079242750335</v>
      </c>
    </row>
    <row r="2906" spans="1:31" ht="13" x14ac:dyDescent="0.3">
      <c r="A2906" s="45">
        <v>44317</v>
      </c>
      <c r="B2906" s="43">
        <v>23</v>
      </c>
      <c r="C2906" s="43" t="s">
        <v>17</v>
      </c>
      <c r="D2906" s="44">
        <v>18.169898</v>
      </c>
      <c r="E2906" s="42">
        <v>7.1977059999999999E-3</v>
      </c>
      <c r="F2906" s="42"/>
      <c r="G2906" s="46">
        <v>72</v>
      </c>
      <c r="H2906" s="46">
        <v>-35.848414556857506</v>
      </c>
      <c r="I2906" s="46">
        <v>36.151585443142494</v>
      </c>
      <c r="J2906" s="46">
        <v>35.891376959688877</v>
      </c>
      <c r="K2906" s="46">
        <v>8.8460000000000001</v>
      </c>
      <c r="L2906" s="46">
        <v>-4.4043760440272433</v>
      </c>
      <c r="M2906" s="46">
        <v>4.4416239559727568</v>
      </c>
      <c r="N2906" s="46">
        <v>4.4096544525751078</v>
      </c>
      <c r="O2906" s="46">
        <v>80.846000000000004</v>
      </c>
      <c r="P2906" s="46">
        <v>-40.252790600884751</v>
      </c>
      <c r="Q2906" s="46">
        <v>40.593209399115253</v>
      </c>
      <c r="R2906" s="46">
        <v>40.301031412263981</v>
      </c>
      <c r="S2906" s="46"/>
      <c r="T2906" s="46">
        <v>189.90099999999998</v>
      </c>
      <c r="U2906" s="46">
        <v>-94.550691288358294</v>
      </c>
      <c r="V2906" s="46">
        <v>95.350308711641688</v>
      </c>
      <c r="W2906" s="46">
        <v>94.664005222526043</v>
      </c>
      <c r="X2906" s="46">
        <v>15.661999999999997</v>
      </c>
      <c r="Y2906" s="46">
        <v>-7.7980259554097531</v>
      </c>
      <c r="Z2906" s="46">
        <v>7.8639740445902442</v>
      </c>
      <c r="AA2906" s="46">
        <v>7.8073714714256521</v>
      </c>
      <c r="AB2906" s="46">
        <v>205.56299999999999</v>
      </c>
      <c r="AC2906" s="46">
        <v>-102.34871724376805</v>
      </c>
      <c r="AD2906" s="46">
        <v>103.21428275623194</v>
      </c>
      <c r="AE2906" s="46">
        <v>102.4713766939517</v>
      </c>
    </row>
    <row r="2907" spans="1:31" ht="13" x14ac:dyDescent="0.3">
      <c r="A2907" s="45">
        <v>44317</v>
      </c>
      <c r="B2907" s="43">
        <v>24</v>
      </c>
      <c r="C2907" s="43" t="s">
        <v>17</v>
      </c>
      <c r="D2907" s="44">
        <v>17.23705</v>
      </c>
      <c r="E2907" s="42">
        <v>7.0014329999999996E-3</v>
      </c>
      <c r="F2907" s="42"/>
      <c r="G2907" s="46">
        <v>68.212000000000003</v>
      </c>
      <c r="H2907" s="46">
        <v>-33.906210683371739</v>
      </c>
      <c r="I2907" s="46">
        <v>34.305789316628264</v>
      </c>
      <c r="J2907" s="46">
        <v>34.065599631215775</v>
      </c>
      <c r="K2907" s="46">
        <v>8.4419999999999984</v>
      </c>
      <c r="L2907" s="46">
        <v>-4.1962738314229773</v>
      </c>
      <c r="M2907" s="46">
        <v>4.2457261685770211</v>
      </c>
      <c r="N2907" s="46">
        <v>4.2160000012713823</v>
      </c>
      <c r="O2907" s="46">
        <v>76.653999999999996</v>
      </c>
      <c r="P2907" s="46">
        <v>-38.102484514794718</v>
      </c>
      <c r="Q2907" s="46">
        <v>38.551515485205286</v>
      </c>
      <c r="R2907" s="46">
        <v>38.281599632487158</v>
      </c>
      <c r="S2907" s="46"/>
      <c r="T2907" s="46">
        <v>177.49500000000003</v>
      </c>
      <c r="U2907" s="46">
        <v>-88.227626594221945</v>
      </c>
      <c r="V2907" s="46">
        <v>89.267373405778088</v>
      </c>
      <c r="W2907" s="46">
        <v>88.642373871791548</v>
      </c>
      <c r="X2907" s="46">
        <v>14.922999999999998</v>
      </c>
      <c r="Y2907" s="46">
        <v>-7.4177913274490761</v>
      </c>
      <c r="Z2907" s="46">
        <v>7.5052086725509222</v>
      </c>
      <c r="AA2907" s="46">
        <v>7.4526614568790377</v>
      </c>
      <c r="AB2907" s="46">
        <v>192.41800000000003</v>
      </c>
      <c r="AC2907" s="46">
        <v>-95.645417921671026</v>
      </c>
      <c r="AD2907" s="46">
        <v>96.772582078329009</v>
      </c>
      <c r="AE2907" s="46">
        <v>96.095035328670591</v>
      </c>
    </row>
    <row r="2908" spans="1:31" ht="13" x14ac:dyDescent="0.3">
      <c r="A2908" s="45">
        <v>44318</v>
      </c>
      <c r="B2908" s="43">
        <v>1</v>
      </c>
      <c r="C2908" s="43" t="s">
        <v>17</v>
      </c>
      <c r="D2908" s="44">
        <v>15.760446</v>
      </c>
      <c r="E2908" s="42">
        <v>6.8368739999999997E-3</v>
      </c>
      <c r="F2908" s="42"/>
      <c r="G2908" s="46">
        <v>65.533000000000001</v>
      </c>
      <c r="H2908" s="46">
        <v>-32.325526001821807</v>
      </c>
      <c r="I2908" s="46">
        <v>33.207473998178195</v>
      </c>
      <c r="J2908" s="46">
        <v>32.980438682594375</v>
      </c>
      <c r="K2908" s="46">
        <v>8.0690000000000008</v>
      </c>
      <c r="L2908" s="46">
        <v>-3.9802033984206457</v>
      </c>
      <c r="M2908" s="46">
        <v>4.0887966015793555</v>
      </c>
      <c r="N2908" s="46">
        <v>4.0608420144027297</v>
      </c>
      <c r="O2908" s="46">
        <v>73.602000000000004</v>
      </c>
      <c r="P2908" s="46">
        <v>-36.305729400242456</v>
      </c>
      <c r="Q2908" s="46">
        <v>37.296270599757548</v>
      </c>
      <c r="R2908" s="46">
        <v>37.041280696997106</v>
      </c>
      <c r="S2908" s="46"/>
      <c r="T2908" s="46">
        <v>170.56700000000012</v>
      </c>
      <c r="U2908" s="46">
        <v>-84.135748303186844</v>
      </c>
      <c r="V2908" s="46">
        <v>86.431251696813277</v>
      </c>
      <c r="W2908" s="46">
        <v>85.840332119299873</v>
      </c>
      <c r="X2908" s="46">
        <v>14.525000000000002</v>
      </c>
      <c r="Y2908" s="46">
        <v>-7.1647607339273618</v>
      </c>
      <c r="Z2908" s="46">
        <v>7.3602392660726403</v>
      </c>
      <c r="AA2908" s="46">
        <v>7.3099182376006491</v>
      </c>
      <c r="AB2908" s="46">
        <v>185.09200000000013</v>
      </c>
      <c r="AC2908" s="46">
        <v>-91.30050903711421</v>
      </c>
      <c r="AD2908" s="46">
        <v>93.791490962885916</v>
      </c>
      <c r="AE2908" s="46">
        <v>93.150250356900528</v>
      </c>
    </row>
    <row r="2909" spans="1:31" ht="13" x14ac:dyDescent="0.3">
      <c r="A2909" s="45">
        <v>44318</v>
      </c>
      <c r="B2909" s="43">
        <v>2</v>
      </c>
      <c r="C2909" s="43" t="s">
        <v>17</v>
      </c>
      <c r="D2909" s="44">
        <v>15.593940999999999</v>
      </c>
      <c r="E2909" s="42">
        <v>6.894758E-3</v>
      </c>
      <c r="F2909" s="42"/>
      <c r="G2909" s="46">
        <v>63.506999999999991</v>
      </c>
      <c r="H2909" s="46">
        <v>-31.365645768765077</v>
      </c>
      <c r="I2909" s="46">
        <v>32.141354231234914</v>
      </c>
      <c r="J2909" s="46">
        <v>31.919747372018275</v>
      </c>
      <c r="K2909" s="46">
        <v>7.855999999999999</v>
      </c>
      <c r="L2909" s="46">
        <v>-3.8800213072483101</v>
      </c>
      <c r="M2909" s="46">
        <v>3.9759786927516889</v>
      </c>
      <c r="N2909" s="46">
        <v>3.9485652818520101</v>
      </c>
      <c r="O2909" s="46">
        <v>71.362999999999985</v>
      </c>
      <c r="P2909" s="46">
        <v>-35.24566707601339</v>
      </c>
      <c r="Q2909" s="46">
        <v>36.117332923986602</v>
      </c>
      <c r="R2909" s="46">
        <v>35.868312653870284</v>
      </c>
      <c r="S2909" s="46"/>
      <c r="T2909" s="46">
        <v>166.46000000000006</v>
      </c>
      <c r="U2909" s="46">
        <v>-82.213384267382139</v>
      </c>
      <c r="V2909" s="46">
        <v>84.246615732617926</v>
      </c>
      <c r="W2909" s="46">
        <v>83.66575570482253</v>
      </c>
      <c r="X2909" s="46">
        <v>14.084999999999994</v>
      </c>
      <c r="Y2909" s="46">
        <v>-6.9564791385682829</v>
      </c>
      <c r="Z2909" s="46">
        <v>7.1285208614317108</v>
      </c>
      <c r="AA2909" s="46">
        <v>7.0793714351941883</v>
      </c>
      <c r="AB2909" s="46">
        <v>180.54500000000007</v>
      </c>
      <c r="AC2909" s="46">
        <v>-89.169863405950423</v>
      </c>
      <c r="AD2909" s="46">
        <v>91.375136594049636</v>
      </c>
      <c r="AE2909" s="46">
        <v>90.74512714001672</v>
      </c>
    </row>
    <row r="2910" spans="1:31" ht="13" x14ac:dyDescent="0.3">
      <c r="A2910" s="45">
        <v>44318</v>
      </c>
      <c r="B2910" s="43">
        <v>3</v>
      </c>
      <c r="C2910" s="43" t="s">
        <v>17</v>
      </c>
      <c r="D2910" s="44">
        <v>15.106973999999999</v>
      </c>
      <c r="E2910" s="42">
        <v>7.0737630000000003E-3</v>
      </c>
      <c r="F2910" s="42"/>
      <c r="G2910" s="46">
        <v>62.762000000000008</v>
      </c>
      <c r="H2910" s="46">
        <v>-31.011322054106198</v>
      </c>
      <c r="I2910" s="46">
        <v>31.750677945893809</v>
      </c>
      <c r="J2910" s="46">
        <v>31.526081175015232</v>
      </c>
      <c r="K2910" s="46">
        <v>7.743999999999998</v>
      </c>
      <c r="L2910" s="46">
        <v>-3.8263866350179776</v>
      </c>
      <c r="M2910" s="46">
        <v>3.9176133649820204</v>
      </c>
      <c r="N2910" s="46">
        <v>3.8899010965125052</v>
      </c>
      <c r="O2910" s="46">
        <v>70.506</v>
      </c>
      <c r="P2910" s="46">
        <v>-34.837708689124177</v>
      </c>
      <c r="Q2910" s="46">
        <v>35.66829131087583</v>
      </c>
      <c r="R2910" s="46">
        <v>35.415982271527739</v>
      </c>
      <c r="S2910" s="46"/>
      <c r="T2910" s="46">
        <v>164.001</v>
      </c>
      <c r="U2910" s="46">
        <v>-81.034508591113578</v>
      </c>
      <c r="V2910" s="46">
        <v>82.966491408886426</v>
      </c>
      <c r="W2910" s="46">
        <v>82.379606111718431</v>
      </c>
      <c r="X2910" s="46">
        <v>13.889999999999997</v>
      </c>
      <c r="Y2910" s="46">
        <v>-6.8631857386879798</v>
      </c>
      <c r="Z2910" s="46">
        <v>7.0268142613120173</v>
      </c>
      <c r="AA2910" s="46">
        <v>6.9771082425824762</v>
      </c>
      <c r="AB2910" s="46">
        <v>177.89099999999999</v>
      </c>
      <c r="AC2910" s="46">
        <v>-87.897694329801553</v>
      </c>
      <c r="AD2910" s="46">
        <v>89.993305670198438</v>
      </c>
      <c r="AE2910" s="46">
        <v>89.356714354300905</v>
      </c>
    </row>
    <row r="2911" spans="1:31" ht="13" x14ac:dyDescent="0.3">
      <c r="A2911" s="45">
        <v>44318</v>
      </c>
      <c r="B2911" s="43">
        <v>4</v>
      </c>
      <c r="C2911" s="43" t="s">
        <v>17</v>
      </c>
      <c r="D2911" s="44">
        <v>15.201817999999999</v>
      </c>
      <c r="E2911" s="42">
        <v>7.1521930000000003E-3</v>
      </c>
      <c r="F2911" s="42"/>
      <c r="G2911" s="46">
        <v>62.188000000000002</v>
      </c>
      <c r="H2911" s="46">
        <v>-30.5973945816426</v>
      </c>
      <c r="I2911" s="46">
        <v>31.590605418357402</v>
      </c>
      <c r="J2911" s="46">
        <v>31.364663311418465</v>
      </c>
      <c r="K2911" s="46">
        <v>7.7489999999999988</v>
      </c>
      <c r="L2911" s="46">
        <v>-3.8126199686940963</v>
      </c>
      <c r="M2911" s="46">
        <v>3.9363800313059025</v>
      </c>
      <c r="N2911" s="46">
        <v>3.9082262816006565</v>
      </c>
      <c r="O2911" s="46">
        <v>69.936999999999998</v>
      </c>
      <c r="P2911" s="46">
        <v>-34.410014550336697</v>
      </c>
      <c r="Q2911" s="46">
        <v>35.526985449663307</v>
      </c>
      <c r="R2911" s="46">
        <v>35.272889593019123</v>
      </c>
      <c r="S2911" s="46"/>
      <c r="T2911" s="46">
        <v>163.11099999999999</v>
      </c>
      <c r="U2911" s="46">
        <v>-80.252968862261298</v>
      </c>
      <c r="V2911" s="46">
        <v>82.858031137738692</v>
      </c>
      <c r="W2911" s="46">
        <v>82.265414507441577</v>
      </c>
      <c r="X2911" s="46">
        <v>13.874000000000006</v>
      </c>
      <c r="Y2911" s="46">
        <v>-6.8262084715010864</v>
      </c>
      <c r="Z2911" s="46">
        <v>7.0477915284989194</v>
      </c>
      <c r="AA2911" s="46">
        <v>6.9973843632633299</v>
      </c>
      <c r="AB2911" s="46">
        <v>176.98499999999999</v>
      </c>
      <c r="AC2911" s="46">
        <v>-87.079177333762388</v>
      </c>
      <c r="AD2911" s="46">
        <v>89.905822666237611</v>
      </c>
      <c r="AE2911" s="46">
        <v>89.262798870704913</v>
      </c>
    </row>
    <row r="2912" spans="1:31" ht="13" x14ac:dyDescent="0.3">
      <c r="A2912" s="45">
        <v>44318</v>
      </c>
      <c r="B2912" s="43">
        <v>5</v>
      </c>
      <c r="C2912" s="43" t="s">
        <v>17</v>
      </c>
      <c r="D2912" s="44">
        <v>14.747144</v>
      </c>
      <c r="E2912" s="42">
        <v>6.9547619999999997E-3</v>
      </c>
      <c r="F2912" s="42"/>
      <c r="G2912" s="46">
        <v>62.807000000000002</v>
      </c>
      <c r="H2912" s="46">
        <v>-31.041041543709063</v>
      </c>
      <c r="I2912" s="46">
        <v>31.765958456290939</v>
      </c>
      <c r="J2912" s="46">
        <v>31.545033775525546</v>
      </c>
      <c r="K2912" s="46">
        <v>7.767999999999998</v>
      </c>
      <c r="L2912" s="46">
        <v>-3.8391709636112523</v>
      </c>
      <c r="M2912" s="46">
        <v>3.9288290363887457</v>
      </c>
      <c r="N2912" s="46">
        <v>3.9015049655019727</v>
      </c>
      <c r="O2912" s="46">
        <v>70.575000000000003</v>
      </c>
      <c r="P2912" s="46">
        <v>-34.880212507320316</v>
      </c>
      <c r="Q2912" s="46">
        <v>35.694787492679687</v>
      </c>
      <c r="R2912" s="46">
        <v>35.446538741027517</v>
      </c>
      <c r="S2912" s="46"/>
      <c r="T2912" s="46">
        <v>164.88900000000001</v>
      </c>
      <c r="U2912" s="46">
        <v>-81.492927525604529</v>
      </c>
      <c r="V2912" s="46">
        <v>83.396072474395481</v>
      </c>
      <c r="W2912" s="46">
        <v>82.816072638601312</v>
      </c>
      <c r="X2912" s="46">
        <v>14.161999999999997</v>
      </c>
      <c r="Y2912" s="46">
        <v>-6.9992712650183524</v>
      </c>
      <c r="Z2912" s="46">
        <v>7.1627287349816449</v>
      </c>
      <c r="AA2912" s="46">
        <v>7.1129136613592863</v>
      </c>
      <c r="AB2912" s="46">
        <v>179.05100000000002</v>
      </c>
      <c r="AC2912" s="46">
        <v>-88.492198790622879</v>
      </c>
      <c r="AD2912" s="46">
        <v>90.558801209377123</v>
      </c>
      <c r="AE2912" s="46">
        <v>89.928986299960599</v>
      </c>
    </row>
    <row r="2913" spans="1:31" ht="13" x14ac:dyDescent="0.3">
      <c r="A2913" s="45">
        <v>44318</v>
      </c>
      <c r="B2913" s="43">
        <v>6</v>
      </c>
      <c r="C2913" s="43" t="s">
        <v>17</v>
      </c>
      <c r="D2913" s="44">
        <v>16.177806</v>
      </c>
      <c r="E2913" s="42">
        <v>7.065829E-3</v>
      </c>
      <c r="F2913" s="42"/>
      <c r="G2913" s="46">
        <v>64.587999999999994</v>
      </c>
      <c r="H2913" s="46">
        <v>-31.888422529364838</v>
      </c>
      <c r="I2913" s="46">
        <v>32.699577470635155</v>
      </c>
      <c r="J2913" s="46">
        <v>32.468527847855398</v>
      </c>
      <c r="K2913" s="46">
        <v>8.1020000000000003</v>
      </c>
      <c r="L2913" s="46">
        <v>-4.0001238516893842</v>
      </c>
      <c r="M2913" s="46">
        <v>4.1018761483106161</v>
      </c>
      <c r="N2913" s="46">
        <v>4.0728929928674749</v>
      </c>
      <c r="O2913" s="46">
        <v>72.69</v>
      </c>
      <c r="P2913" s="46">
        <v>-35.888546381054226</v>
      </c>
      <c r="Q2913" s="46">
        <v>36.801453618945771</v>
      </c>
      <c r="R2913" s="46">
        <v>36.541420840722871</v>
      </c>
      <c r="S2913" s="46"/>
      <c r="T2913" s="46">
        <v>170.57100000000005</v>
      </c>
      <c r="U2913" s="46">
        <v>-84.214406999075564</v>
      </c>
      <c r="V2913" s="46">
        <v>86.356593000924491</v>
      </c>
      <c r="W2913" s="46">
        <v>85.74641208175737</v>
      </c>
      <c r="X2913" s="46">
        <v>14.910000000000002</v>
      </c>
      <c r="Y2913" s="46">
        <v>-7.3613733187717507</v>
      </c>
      <c r="Z2913" s="46">
        <v>7.5486266812282512</v>
      </c>
      <c r="AA2913" s="46">
        <v>7.4952893759138552</v>
      </c>
      <c r="AB2913" s="46">
        <v>185.48100000000005</v>
      </c>
      <c r="AC2913" s="46">
        <v>-91.575780317847318</v>
      </c>
      <c r="AD2913" s="46">
        <v>93.905219682152747</v>
      </c>
      <c r="AE2913" s="46">
        <v>93.241701457671226</v>
      </c>
    </row>
    <row r="2914" spans="1:31" ht="13" x14ac:dyDescent="0.3">
      <c r="A2914" s="45">
        <v>44318</v>
      </c>
      <c r="B2914" s="43">
        <v>7</v>
      </c>
      <c r="C2914" s="43" t="s">
        <v>17</v>
      </c>
      <c r="D2914" s="44">
        <v>16.957318999999998</v>
      </c>
      <c r="E2914" s="42">
        <v>7.0850009999999996E-3</v>
      </c>
      <c r="F2914" s="42"/>
      <c r="G2914" s="46">
        <v>64.432999999999993</v>
      </c>
      <c r="H2914" s="46">
        <v>-32.107849158692595</v>
      </c>
      <c r="I2914" s="46">
        <v>32.325150841307398</v>
      </c>
      <c r="J2914" s="46">
        <v>32.096127115271585</v>
      </c>
      <c r="K2914" s="46">
        <v>8.048</v>
      </c>
      <c r="L2914" s="46">
        <v>-4.0104289731838971</v>
      </c>
      <c r="M2914" s="46">
        <v>4.0375710268161029</v>
      </c>
      <c r="N2914" s="46">
        <v>4.0089648320535396</v>
      </c>
      <c r="O2914" s="46">
        <v>72.480999999999995</v>
      </c>
      <c r="P2914" s="46">
        <v>-36.118278131876494</v>
      </c>
      <c r="Q2914" s="46">
        <v>36.362721868123501</v>
      </c>
      <c r="R2914" s="46">
        <v>36.105091947325121</v>
      </c>
      <c r="S2914" s="46"/>
      <c r="T2914" s="46">
        <v>174.64700000000002</v>
      </c>
      <c r="U2914" s="46">
        <v>-87.02899961228232</v>
      </c>
      <c r="V2914" s="46">
        <v>87.6180003877177</v>
      </c>
      <c r="W2914" s="46">
        <v>86.997226767352728</v>
      </c>
      <c r="X2914" s="46">
        <v>15.579999999999997</v>
      </c>
      <c r="Y2914" s="46">
        <v>-7.763728056934033</v>
      </c>
      <c r="Z2914" s="46">
        <v>7.8162719430659635</v>
      </c>
      <c r="AA2914" s="46">
        <v>7.7608936485330693</v>
      </c>
      <c r="AB2914" s="46">
        <v>190.227</v>
      </c>
      <c r="AC2914" s="46">
        <v>-94.792727669216347</v>
      </c>
      <c r="AD2914" s="46">
        <v>95.434272330783671</v>
      </c>
      <c r="AE2914" s="46">
        <v>94.758120415885799</v>
      </c>
    </row>
    <row r="2915" spans="1:31" ht="13" x14ac:dyDescent="0.3">
      <c r="A2915" s="45">
        <v>44318</v>
      </c>
      <c r="B2915" s="43">
        <v>8</v>
      </c>
      <c r="C2915" s="43" t="s">
        <v>17</v>
      </c>
      <c r="D2915" s="44">
        <v>15.403907</v>
      </c>
      <c r="E2915" s="42">
        <v>6.9392519999999999E-3</v>
      </c>
      <c r="F2915" s="42"/>
      <c r="G2915" s="46">
        <v>65.575999999999979</v>
      </c>
      <c r="H2915" s="46">
        <v>-32.59954569776653</v>
      </c>
      <c r="I2915" s="46">
        <v>32.976454302233449</v>
      </c>
      <c r="J2915" s="46">
        <v>32.747622375763768</v>
      </c>
      <c r="K2915" s="46">
        <v>8.3190000000000008</v>
      </c>
      <c r="L2915" s="46">
        <v>-4.1355926049121612</v>
      </c>
      <c r="M2915" s="46">
        <v>4.1834073950878397</v>
      </c>
      <c r="N2915" s="46">
        <v>4.1543776769546614</v>
      </c>
      <c r="O2915" s="46">
        <v>73.894999999999982</v>
      </c>
      <c r="P2915" s="46">
        <v>-36.735138302678692</v>
      </c>
      <c r="Q2915" s="46">
        <v>37.15986169732129</v>
      </c>
      <c r="R2915" s="46">
        <v>36.902000052718428</v>
      </c>
      <c r="S2915" s="46"/>
      <c r="T2915" s="46">
        <v>178.72899999999998</v>
      </c>
      <c r="U2915" s="46">
        <v>-88.850863166648097</v>
      </c>
      <c r="V2915" s="46">
        <v>89.878136833351888</v>
      </c>
      <c r="W2915" s="46">
        <v>89.254449792574775</v>
      </c>
      <c r="X2915" s="46">
        <v>15.998000000000001</v>
      </c>
      <c r="Y2915" s="46">
        <v>-7.9530244612795711</v>
      </c>
      <c r="Z2915" s="46">
        <v>8.0449755387204291</v>
      </c>
      <c r="AA2915" s="46">
        <v>7.9891494261234124</v>
      </c>
      <c r="AB2915" s="46">
        <v>194.72699999999998</v>
      </c>
      <c r="AC2915" s="46">
        <v>-96.803887627927665</v>
      </c>
      <c r="AD2915" s="46">
        <v>97.923112372072325</v>
      </c>
      <c r="AE2915" s="46">
        <v>97.243599218698193</v>
      </c>
    </row>
    <row r="2916" spans="1:31" ht="13" x14ac:dyDescent="0.3">
      <c r="A2916" s="45">
        <v>44318</v>
      </c>
      <c r="B2916" s="43">
        <v>9</v>
      </c>
      <c r="C2916" s="43" t="s">
        <v>17</v>
      </c>
      <c r="D2916" s="44">
        <v>17.735374</v>
      </c>
      <c r="E2916" s="42">
        <v>7.1667980000000003E-3</v>
      </c>
      <c r="F2916" s="42"/>
      <c r="G2916" s="46">
        <v>70.031999999999982</v>
      </c>
      <c r="H2916" s="46">
        <v>-34.731950864859016</v>
      </c>
      <c r="I2916" s="46">
        <v>35.300049135140966</v>
      </c>
      <c r="J2916" s="46">
        <v>35.047060813599337</v>
      </c>
      <c r="K2916" s="46">
        <v>8.8030000000000008</v>
      </c>
      <c r="L2916" s="46">
        <v>-4.3657951145669696</v>
      </c>
      <c r="M2916" s="46">
        <v>4.4372048854330313</v>
      </c>
      <c r="N2916" s="46">
        <v>4.4054043343345199</v>
      </c>
      <c r="O2916" s="46">
        <v>78.83499999999998</v>
      </c>
      <c r="P2916" s="46">
        <v>-39.097745979425987</v>
      </c>
      <c r="Q2916" s="46">
        <v>39.737254020573999</v>
      </c>
      <c r="R2916" s="46">
        <v>39.452465147933857</v>
      </c>
      <c r="S2916" s="46"/>
      <c r="T2916" s="46">
        <v>191.68599999999998</v>
      </c>
      <c r="U2916" s="46">
        <v>-95.065523381902082</v>
      </c>
      <c r="V2916" s="46">
        <v>96.620476618097896</v>
      </c>
      <c r="W2916" s="46">
        <v>95.928017179512267</v>
      </c>
      <c r="X2916" s="46">
        <v>16.543000000000003</v>
      </c>
      <c r="Y2916" s="46">
        <v>-8.2044017471636241</v>
      </c>
      <c r="Z2916" s="46">
        <v>8.3385982528363787</v>
      </c>
      <c r="AA2916" s="46">
        <v>8.2788372035551472</v>
      </c>
      <c r="AB2916" s="46">
        <v>208.22899999999998</v>
      </c>
      <c r="AC2916" s="46">
        <v>-103.26992512906571</v>
      </c>
      <c r="AD2916" s="46">
        <v>104.95907487093427</v>
      </c>
      <c r="AE2916" s="46">
        <v>104.20685438306741</v>
      </c>
    </row>
    <row r="2917" spans="1:31" ht="13" x14ac:dyDescent="0.3">
      <c r="A2917" s="45">
        <v>44318</v>
      </c>
      <c r="B2917" s="43">
        <v>10</v>
      </c>
      <c r="C2917" s="43" t="s">
        <v>17</v>
      </c>
      <c r="D2917" s="44">
        <v>19.192693999999999</v>
      </c>
      <c r="E2917" s="42">
        <v>7.2398560000000002E-3</v>
      </c>
      <c r="F2917" s="42"/>
      <c r="G2917" s="46">
        <v>75.083999999999975</v>
      </c>
      <c r="H2917" s="46">
        <v>-37.424313385630541</v>
      </c>
      <c r="I2917" s="46">
        <v>37.659686614369434</v>
      </c>
      <c r="J2917" s="46">
        <v>37.387035906276274</v>
      </c>
      <c r="K2917" s="46">
        <v>9.3970000000000002</v>
      </c>
      <c r="L2917" s="46">
        <v>-4.6837711481110533</v>
      </c>
      <c r="M2917" s="46">
        <v>4.7132288518889469</v>
      </c>
      <c r="N2917" s="46">
        <v>4.6791057537062253</v>
      </c>
      <c r="O2917" s="46">
        <v>84.48099999999998</v>
      </c>
      <c r="P2917" s="46">
        <v>-42.108084533741597</v>
      </c>
      <c r="Q2917" s="46">
        <v>42.372915466258384</v>
      </c>
      <c r="R2917" s="46">
        <v>42.066141659982499</v>
      </c>
      <c r="S2917" s="46"/>
      <c r="T2917" s="46">
        <v>207.89999999999998</v>
      </c>
      <c r="U2917" s="46">
        <v>-103.62413767077662</v>
      </c>
      <c r="V2917" s="46">
        <v>104.27586232922336</v>
      </c>
      <c r="W2917" s="46">
        <v>103.52092010168396</v>
      </c>
      <c r="X2917" s="46">
        <v>17.204000000000001</v>
      </c>
      <c r="Y2917" s="46">
        <v>-8.5750344612219394</v>
      </c>
      <c r="Z2917" s="46">
        <v>8.6289655387780613</v>
      </c>
      <c r="AA2917" s="46">
        <v>8.5664930708483453</v>
      </c>
      <c r="AB2917" s="46">
        <v>225.10399999999998</v>
      </c>
      <c r="AC2917" s="46">
        <v>-112.19917213199855</v>
      </c>
      <c r="AD2917" s="46">
        <v>112.90482786800142</v>
      </c>
      <c r="AE2917" s="46">
        <v>112.08741317253231</v>
      </c>
    </row>
    <row r="2918" spans="1:31" ht="13" x14ac:dyDescent="0.3">
      <c r="A2918" s="45">
        <v>44318</v>
      </c>
      <c r="B2918" s="43">
        <v>11</v>
      </c>
      <c r="C2918" s="43" t="s">
        <v>17</v>
      </c>
      <c r="D2918" s="44">
        <v>15.198950999999999</v>
      </c>
      <c r="E2918" s="42">
        <v>6.3616769999999996E-3</v>
      </c>
      <c r="F2918" s="42"/>
      <c r="G2918" s="46">
        <v>81.73</v>
      </c>
      <c r="H2918" s="46">
        <v>-41.980888840025194</v>
      </c>
      <c r="I2918" s="46">
        <v>39.749111159974809</v>
      </c>
      <c r="J2918" s="46">
        <v>39.496240153737951</v>
      </c>
      <c r="K2918" s="46">
        <v>10.167</v>
      </c>
      <c r="L2918" s="46">
        <v>-5.2223136771875218</v>
      </c>
      <c r="M2918" s="46">
        <v>4.944686322812478</v>
      </c>
      <c r="N2918" s="46">
        <v>4.9132298255604274</v>
      </c>
      <c r="O2918" s="46">
        <v>91.897000000000006</v>
      </c>
      <c r="P2918" s="46">
        <v>-47.203202517212716</v>
      </c>
      <c r="Q2918" s="46">
        <v>44.693797482787289</v>
      </c>
      <c r="R2918" s="46">
        <v>44.409469979298379</v>
      </c>
      <c r="S2918" s="46"/>
      <c r="T2918" s="46">
        <v>221.56899999999999</v>
      </c>
      <c r="U2918" s="46">
        <v>-113.80966058235093</v>
      </c>
      <c r="V2918" s="46">
        <v>107.75933941764906</v>
      </c>
      <c r="W2918" s="46">
        <v>107.07380930654061</v>
      </c>
      <c r="X2918" s="46">
        <v>18.037000000000003</v>
      </c>
      <c r="Y2918" s="46">
        <v>-9.2647655941213074</v>
      </c>
      <c r="Z2918" s="46">
        <v>8.7722344058786952</v>
      </c>
      <c r="AA2918" s="46">
        <v>8.7164282840202087</v>
      </c>
      <c r="AB2918" s="46">
        <v>239.60599999999999</v>
      </c>
      <c r="AC2918" s="46">
        <v>-123.07442617647223</v>
      </c>
      <c r="AD2918" s="46">
        <v>116.53157382352775</v>
      </c>
      <c r="AE2918" s="46">
        <v>115.79023759056082</v>
      </c>
    </row>
    <row r="2919" spans="1:31" ht="13" x14ac:dyDescent="0.3">
      <c r="A2919" s="45">
        <v>44318</v>
      </c>
      <c r="B2919" s="43">
        <v>12</v>
      </c>
      <c r="C2919" s="43" t="s">
        <v>17</v>
      </c>
      <c r="D2919" s="44">
        <v>17.030042999999999</v>
      </c>
      <c r="E2919" s="42">
        <v>6.0649889999999998E-3</v>
      </c>
      <c r="F2919" s="42"/>
      <c r="G2919" s="46">
        <v>86.637999999999963</v>
      </c>
      <c r="H2919" s="46">
        <v>-43.377063744763312</v>
      </c>
      <c r="I2919" s="46">
        <v>43.260936255236651</v>
      </c>
      <c r="J2919" s="46">
        <v>42.99855915271894</v>
      </c>
      <c r="K2919" s="46">
        <v>10.436999999999999</v>
      </c>
      <c r="L2919" s="46">
        <v>-5.2254947517728345</v>
      </c>
      <c r="M2919" s="46">
        <v>5.2115052482271649</v>
      </c>
      <c r="N2919" s="46">
        <v>5.1798975262232254</v>
      </c>
      <c r="O2919" s="46">
        <v>97.07499999999996</v>
      </c>
      <c r="P2919" s="46">
        <v>-48.602558496536147</v>
      </c>
      <c r="Q2919" s="46">
        <v>48.472441503463813</v>
      </c>
      <c r="R2919" s="46">
        <v>48.178456678942169</v>
      </c>
      <c r="S2919" s="46"/>
      <c r="T2919" s="46">
        <v>231.97900000000001</v>
      </c>
      <c r="U2919" s="46">
        <v>-116.14496953353556</v>
      </c>
      <c r="V2919" s="46">
        <v>115.83403046646445</v>
      </c>
      <c r="W2919" s="46">
        <v>115.13149834585968</v>
      </c>
      <c r="X2919" s="46">
        <v>18.647000000000006</v>
      </c>
      <c r="Y2919" s="46">
        <v>-9.3359969949514312</v>
      </c>
      <c r="Z2919" s="46">
        <v>9.3110030050485744</v>
      </c>
      <c r="AA2919" s="46">
        <v>9.2545318742439875</v>
      </c>
      <c r="AB2919" s="46">
        <v>250.62600000000003</v>
      </c>
      <c r="AC2919" s="46">
        <v>-125.48096652848699</v>
      </c>
      <c r="AD2919" s="46">
        <v>125.14503347151303</v>
      </c>
      <c r="AE2919" s="46">
        <v>124.38603022010366</v>
      </c>
    </row>
    <row r="2920" spans="1:31" ht="13" x14ac:dyDescent="0.3">
      <c r="A2920" s="45">
        <v>44318</v>
      </c>
      <c r="B2920" s="43">
        <v>13</v>
      </c>
      <c r="C2920" s="43" t="s">
        <v>17</v>
      </c>
      <c r="D2920" s="44">
        <v>17.943107000000001</v>
      </c>
      <c r="E2920" s="42">
        <v>6.3754110000000001E-3</v>
      </c>
      <c r="F2920" s="42"/>
      <c r="G2920" s="46">
        <v>89.458999999999989</v>
      </c>
      <c r="H2920" s="46">
        <v>-44.62995017177078</v>
      </c>
      <c r="I2920" s="46">
        <v>44.829049828229209</v>
      </c>
      <c r="J2920" s="46">
        <v>44.543246210834766</v>
      </c>
      <c r="K2920" s="46">
        <v>10.583</v>
      </c>
      <c r="L2920" s="46">
        <v>-5.2797232549866449</v>
      </c>
      <c r="M2920" s="46">
        <v>5.3032767450133553</v>
      </c>
      <c r="N2920" s="46">
        <v>5.2694661761171524</v>
      </c>
      <c r="O2920" s="46">
        <v>100.04199999999999</v>
      </c>
      <c r="P2920" s="46">
        <v>-49.909673426757422</v>
      </c>
      <c r="Q2920" s="46">
        <v>50.132326573242565</v>
      </c>
      <c r="R2920" s="46">
        <v>49.812712386951915</v>
      </c>
      <c r="S2920" s="46"/>
      <c r="T2920" s="46">
        <v>240.24699999999987</v>
      </c>
      <c r="U2920" s="46">
        <v>-119.85615353309797</v>
      </c>
      <c r="V2920" s="46">
        <v>120.39084646690191</v>
      </c>
      <c r="W2920" s="46">
        <v>119.6233053400375</v>
      </c>
      <c r="X2920" s="46">
        <v>19.061999999999998</v>
      </c>
      <c r="Y2920" s="46">
        <v>-9.5097878377166598</v>
      </c>
      <c r="Z2920" s="46">
        <v>9.5522121622833378</v>
      </c>
      <c r="AA2920" s="46">
        <v>9.4913128837895826</v>
      </c>
      <c r="AB2920" s="46">
        <v>259.30899999999986</v>
      </c>
      <c r="AC2920" s="46">
        <v>-129.36594137081462</v>
      </c>
      <c r="AD2920" s="46">
        <v>129.94305862918523</v>
      </c>
      <c r="AE2920" s="46">
        <v>129.11461822382708</v>
      </c>
    </row>
    <row r="2921" spans="1:31" ht="13" x14ac:dyDescent="0.3">
      <c r="A2921" s="45">
        <v>44318</v>
      </c>
      <c r="B2921" s="43">
        <v>14</v>
      </c>
      <c r="C2921" s="43" t="s">
        <v>17</v>
      </c>
      <c r="D2921" s="44">
        <v>19.922644999999999</v>
      </c>
      <c r="E2921" s="42">
        <v>6.6767800000000002E-3</v>
      </c>
      <c r="F2921" s="42"/>
      <c r="G2921" s="46">
        <v>90.905000000000015</v>
      </c>
      <c r="H2921" s="46">
        <v>-45.200035551700715</v>
      </c>
      <c r="I2921" s="46">
        <v>45.7049644482993</v>
      </c>
      <c r="J2921" s="46">
        <v>45.399802455770185</v>
      </c>
      <c r="K2921" s="46">
        <v>10.664000000000001</v>
      </c>
      <c r="L2921" s="46">
        <v>-5.3023835776176931</v>
      </c>
      <c r="M2921" s="46">
        <v>5.3616164223823084</v>
      </c>
      <c r="N2921" s="46">
        <v>5.3258180890856748</v>
      </c>
      <c r="O2921" s="46">
        <v>101.56900000000002</v>
      </c>
      <c r="P2921" s="46">
        <v>-50.502419129318412</v>
      </c>
      <c r="Q2921" s="46">
        <v>51.066580870681605</v>
      </c>
      <c r="R2921" s="46">
        <v>50.725620544855857</v>
      </c>
      <c r="S2921" s="46"/>
      <c r="T2921" s="46">
        <v>242.93900000000011</v>
      </c>
      <c r="U2921" s="46">
        <v>-120.79480157191158</v>
      </c>
      <c r="V2921" s="46">
        <v>122.14419842808853</v>
      </c>
      <c r="W2921" s="46">
        <v>121.32866848690783</v>
      </c>
      <c r="X2921" s="46">
        <v>19.564</v>
      </c>
      <c r="Y2921" s="46">
        <v>-9.7276661958470108</v>
      </c>
      <c r="Z2921" s="46">
        <v>9.8363338041529893</v>
      </c>
      <c r="AA2921" s="46">
        <v>9.7706587673360961</v>
      </c>
      <c r="AB2921" s="46">
        <v>262.5030000000001</v>
      </c>
      <c r="AC2921" s="46">
        <v>-130.5224677677586</v>
      </c>
      <c r="AD2921" s="46">
        <v>131.98053223224153</v>
      </c>
      <c r="AE2921" s="46">
        <v>131.09932725424392</v>
      </c>
    </row>
    <row r="2922" spans="1:31" ht="13" x14ac:dyDescent="0.3">
      <c r="A2922" s="45">
        <v>44318</v>
      </c>
      <c r="B2922" s="43">
        <v>15</v>
      </c>
      <c r="C2922" s="43" t="s">
        <v>17</v>
      </c>
      <c r="D2922" s="44">
        <v>22.496535000000002</v>
      </c>
      <c r="E2922" s="42">
        <v>6.6334569999999997E-3</v>
      </c>
      <c r="F2922" s="42"/>
      <c r="G2922" s="46">
        <v>91.438000000000017</v>
      </c>
      <c r="H2922" s="46">
        <v>-45.803468095399936</v>
      </c>
      <c r="I2922" s="46">
        <v>45.634531904600081</v>
      </c>
      <c r="J2922" s="46">
        <v>45.331817199495788</v>
      </c>
      <c r="K2922" s="46">
        <v>10.654</v>
      </c>
      <c r="L2922" s="46">
        <v>-5.3368418938339737</v>
      </c>
      <c r="M2922" s="46">
        <v>5.3171581061660262</v>
      </c>
      <c r="N2922" s="46">
        <v>5.2818869665065726</v>
      </c>
      <c r="O2922" s="46">
        <v>102.09200000000001</v>
      </c>
      <c r="P2922" s="46">
        <v>-51.140309989233913</v>
      </c>
      <c r="Q2922" s="46">
        <v>50.951690010766107</v>
      </c>
      <c r="R2922" s="46">
        <v>50.613704166002364</v>
      </c>
      <c r="S2922" s="46"/>
      <c r="T2922" s="46">
        <v>244.16699999999997</v>
      </c>
      <c r="U2922" s="46">
        <v>-122.30905525546834</v>
      </c>
      <c r="V2922" s="46">
        <v>121.85794474453164</v>
      </c>
      <c r="W2922" s="46">
        <v>121.04960530796042</v>
      </c>
      <c r="X2922" s="46">
        <v>19.507999999999999</v>
      </c>
      <c r="Y2922" s="46">
        <v>-9.7720209935154081</v>
      </c>
      <c r="Z2922" s="46">
        <v>9.735979006484591</v>
      </c>
      <c r="AA2922" s="46">
        <v>9.6713958083921732</v>
      </c>
      <c r="AB2922" s="46">
        <v>263.67499999999995</v>
      </c>
      <c r="AC2922" s="46">
        <v>-132.08107624898375</v>
      </c>
      <c r="AD2922" s="46">
        <v>131.59392375101623</v>
      </c>
      <c r="AE2922" s="46">
        <v>130.7210011163526</v>
      </c>
    </row>
    <row r="2923" spans="1:31" ht="13" x14ac:dyDescent="0.3">
      <c r="A2923" s="45">
        <v>44318</v>
      </c>
      <c r="B2923" s="43">
        <v>16</v>
      </c>
      <c r="C2923" s="43" t="s">
        <v>17</v>
      </c>
      <c r="D2923" s="44">
        <v>62.560167</v>
      </c>
      <c r="E2923" s="42">
        <v>6.8203279999999996E-3</v>
      </c>
      <c r="F2923" s="42"/>
      <c r="G2923" s="46">
        <v>92.110000000000042</v>
      </c>
      <c r="H2923" s="46">
        <v>-46.064720626527169</v>
      </c>
      <c r="I2923" s="46">
        <v>46.045279373472873</v>
      </c>
      <c r="J2923" s="46">
        <v>45.731235465294155</v>
      </c>
      <c r="K2923" s="46">
        <v>10.741999999999999</v>
      </c>
      <c r="L2923" s="46">
        <v>-5.3721336333748191</v>
      </c>
      <c r="M2923" s="46">
        <v>5.36986636662518</v>
      </c>
      <c r="N2923" s="46">
        <v>5.3332421166886279</v>
      </c>
      <c r="O2923" s="46">
        <v>102.85200000000005</v>
      </c>
      <c r="P2923" s="46">
        <v>-51.436854259901992</v>
      </c>
      <c r="Q2923" s="46">
        <v>51.415145740098055</v>
      </c>
      <c r="R2923" s="46">
        <v>51.064477581982786</v>
      </c>
      <c r="S2923" s="46"/>
      <c r="T2923" s="46">
        <v>246.44799999999989</v>
      </c>
      <c r="U2923" s="46">
        <v>-123.25000834834825</v>
      </c>
      <c r="V2923" s="46">
        <v>123.19799165165165</v>
      </c>
      <c r="W2923" s="46">
        <v>122.35774093964612</v>
      </c>
      <c r="X2923" s="46">
        <v>19.644000000000002</v>
      </c>
      <c r="Y2923" s="46">
        <v>-9.8240730863912642</v>
      </c>
      <c r="Z2923" s="46">
        <v>9.8199269136087377</v>
      </c>
      <c r="AA2923" s="46">
        <v>9.7529517911218981</v>
      </c>
      <c r="AB2923" s="46">
        <v>266.09199999999987</v>
      </c>
      <c r="AC2923" s="46">
        <v>-133.0740814347395</v>
      </c>
      <c r="AD2923" s="46">
        <v>133.01791856526037</v>
      </c>
      <c r="AE2923" s="46">
        <v>132.11069273076802</v>
      </c>
    </row>
    <row r="2924" spans="1:31" ht="13" x14ac:dyDescent="0.3">
      <c r="A2924" s="45">
        <v>44318</v>
      </c>
      <c r="B2924" s="43">
        <v>17</v>
      </c>
      <c r="C2924" s="43" t="s">
        <v>17</v>
      </c>
      <c r="D2924" s="44">
        <v>21.715651999999999</v>
      </c>
      <c r="E2924" s="42">
        <v>6.9340540000000003E-3</v>
      </c>
      <c r="F2924" s="42"/>
      <c r="G2924" s="46">
        <v>92.182000000000031</v>
      </c>
      <c r="H2924" s="46">
        <v>-46.030146831422762</v>
      </c>
      <c r="I2924" s="46">
        <v>46.151853168577269</v>
      </c>
      <c r="J2924" s="46">
        <v>45.831833726506282</v>
      </c>
      <c r="K2924" s="46">
        <v>10.733000000000001</v>
      </c>
      <c r="L2924" s="46">
        <v>-5.3594147007187987</v>
      </c>
      <c r="M2924" s="46">
        <v>5.3735852992812019</v>
      </c>
      <c r="N2924" s="46">
        <v>5.3363245686423797</v>
      </c>
      <c r="O2924" s="46">
        <v>102.91500000000003</v>
      </c>
      <c r="P2924" s="46">
        <v>-51.389561532141563</v>
      </c>
      <c r="Q2924" s="46">
        <v>51.525438467858471</v>
      </c>
      <c r="R2924" s="46">
        <v>51.168158295148665</v>
      </c>
      <c r="S2924" s="46"/>
      <c r="T2924" s="46">
        <v>245.51299999999992</v>
      </c>
      <c r="U2924" s="46">
        <v>-122.59442666706177</v>
      </c>
      <c r="V2924" s="46">
        <v>122.91857333293815</v>
      </c>
      <c r="W2924" s="46">
        <v>122.0662493078446</v>
      </c>
      <c r="X2924" s="46">
        <v>19.754999999999999</v>
      </c>
      <c r="Y2924" s="46">
        <v>-9.8644589036336399</v>
      </c>
      <c r="Z2924" s="46">
        <v>9.8905410963663591</v>
      </c>
      <c r="AA2924" s="46">
        <v>9.8219595503149346</v>
      </c>
      <c r="AB2924" s="46">
        <v>265.26799999999992</v>
      </c>
      <c r="AC2924" s="46">
        <v>-132.4588855706954</v>
      </c>
      <c r="AD2924" s="46">
        <v>132.80911442930451</v>
      </c>
      <c r="AE2924" s="46">
        <v>131.88820885815954</v>
      </c>
    </row>
    <row r="2925" spans="1:31" ht="13" x14ac:dyDescent="0.3">
      <c r="A2925" s="45">
        <v>44318</v>
      </c>
      <c r="B2925" s="43">
        <v>18</v>
      </c>
      <c r="C2925" s="43" t="s">
        <v>17</v>
      </c>
      <c r="D2925" s="44">
        <v>30.906579000000001</v>
      </c>
      <c r="E2925" s="42">
        <v>7.7140760000000003E-3</v>
      </c>
      <c r="F2925" s="42"/>
      <c r="G2925" s="46">
        <v>89.778999999999982</v>
      </c>
      <c r="H2925" s="46">
        <v>-44.835565077860451</v>
      </c>
      <c r="I2925" s="46">
        <v>44.943434922139531</v>
      </c>
      <c r="J2925" s="46">
        <v>44.596737849449092</v>
      </c>
      <c r="K2925" s="46">
        <v>10.638</v>
      </c>
      <c r="L2925" s="46">
        <v>-5.3126091992367881</v>
      </c>
      <c r="M2925" s="46">
        <v>5.3253908007632118</v>
      </c>
      <c r="N2925" s="46">
        <v>5.2843103313964237</v>
      </c>
      <c r="O2925" s="46">
        <v>100.41699999999999</v>
      </c>
      <c r="P2925" s="46">
        <v>-50.14817427709724</v>
      </c>
      <c r="Q2925" s="46">
        <v>50.26882572290274</v>
      </c>
      <c r="R2925" s="46">
        <v>49.881048180845518</v>
      </c>
      <c r="S2925" s="46"/>
      <c r="T2925" s="46">
        <v>239.53199999999987</v>
      </c>
      <c r="U2925" s="46">
        <v>-119.62210064970725</v>
      </c>
      <c r="V2925" s="46">
        <v>119.90989935029262</v>
      </c>
      <c r="W2925" s="46">
        <v>118.98490527355212</v>
      </c>
      <c r="X2925" s="46">
        <v>19.117999999999995</v>
      </c>
      <c r="Y2925" s="46">
        <v>-9.5475148214898375</v>
      </c>
      <c r="Z2925" s="46">
        <v>9.5704851785101575</v>
      </c>
      <c r="AA2925" s="46">
        <v>9.496657728486257</v>
      </c>
      <c r="AB2925" s="46">
        <v>258.64999999999986</v>
      </c>
      <c r="AC2925" s="46">
        <v>-129.16961547119709</v>
      </c>
      <c r="AD2925" s="46">
        <v>129.48038452880277</v>
      </c>
      <c r="AE2925" s="46">
        <v>128.48156300203837</v>
      </c>
    </row>
    <row r="2926" spans="1:31" ht="13" x14ac:dyDescent="0.3">
      <c r="A2926" s="45">
        <v>44318</v>
      </c>
      <c r="B2926" s="43">
        <v>19</v>
      </c>
      <c r="C2926" s="43" t="s">
        <v>17</v>
      </c>
      <c r="D2926" s="44">
        <v>30.732382999999999</v>
      </c>
      <c r="E2926" s="42">
        <v>8.2143719999999993E-3</v>
      </c>
      <c r="F2926" s="42"/>
      <c r="G2926" s="46">
        <v>86.569000000000017</v>
      </c>
      <c r="H2926" s="46">
        <v>-43.302182471445391</v>
      </c>
      <c r="I2926" s="46">
        <v>43.266817528554625</v>
      </c>
      <c r="J2926" s="46">
        <v>42.911407794118958</v>
      </c>
      <c r="K2926" s="46">
        <v>10.246</v>
      </c>
      <c r="L2926" s="46">
        <v>-5.1250928346455353</v>
      </c>
      <c r="M2926" s="46">
        <v>5.1209071653544651</v>
      </c>
      <c r="N2926" s="46">
        <v>5.0788421289207779</v>
      </c>
      <c r="O2926" s="46">
        <v>96.815000000000012</v>
      </c>
      <c r="P2926" s="46">
        <v>-48.427275306090927</v>
      </c>
      <c r="Q2926" s="46">
        <v>48.387724693909092</v>
      </c>
      <c r="R2926" s="46">
        <v>47.990249923039734</v>
      </c>
      <c r="S2926" s="46"/>
      <c r="T2926" s="46">
        <v>230.46699999999993</v>
      </c>
      <c r="U2926" s="46">
        <v>-115.28057488993286</v>
      </c>
      <c r="V2926" s="46">
        <v>115.18642511006706</v>
      </c>
      <c r="W2926" s="46">
        <v>114.24024096486283</v>
      </c>
      <c r="X2926" s="46">
        <v>18.260999999999996</v>
      </c>
      <c r="Y2926" s="46">
        <v>-9.1342299681302066</v>
      </c>
      <c r="Z2926" s="46">
        <v>9.1267700318697891</v>
      </c>
      <c r="AA2926" s="46">
        <v>9.0517993476695597</v>
      </c>
      <c r="AB2926" s="46">
        <v>248.72799999999992</v>
      </c>
      <c r="AC2926" s="46">
        <v>-124.41480485806306</v>
      </c>
      <c r="AD2926" s="46">
        <v>124.31319514193686</v>
      </c>
      <c r="AE2926" s="46">
        <v>123.29204031253239</v>
      </c>
    </row>
    <row r="2927" spans="1:31" ht="13" x14ac:dyDescent="0.3">
      <c r="A2927" s="45">
        <v>44318</v>
      </c>
      <c r="B2927" s="43">
        <v>20</v>
      </c>
      <c r="C2927" s="43" t="s">
        <v>17</v>
      </c>
      <c r="D2927" s="44">
        <v>29.278569000000001</v>
      </c>
      <c r="E2927" s="42">
        <v>8.2650380000000006E-3</v>
      </c>
      <c r="F2927" s="42"/>
      <c r="G2927" s="46">
        <v>83.755999999999986</v>
      </c>
      <c r="H2927" s="46">
        <v>-41.924023614570324</v>
      </c>
      <c r="I2927" s="46">
        <v>41.831976385429662</v>
      </c>
      <c r="J2927" s="46">
        <v>41.486233510988981</v>
      </c>
      <c r="K2927" s="46">
        <v>9.8210000000000015</v>
      </c>
      <c r="L2927" s="46">
        <v>-4.9158966034516363</v>
      </c>
      <c r="M2927" s="46">
        <v>4.9051033965483652</v>
      </c>
      <c r="N2927" s="46">
        <v>4.8645625305819635</v>
      </c>
      <c r="O2927" s="46">
        <v>93.576999999999984</v>
      </c>
      <c r="P2927" s="46">
        <v>-46.839920218021959</v>
      </c>
      <c r="Q2927" s="46">
        <v>46.737079781978025</v>
      </c>
      <c r="R2927" s="46">
        <v>46.350796041570945</v>
      </c>
      <c r="S2927" s="46"/>
      <c r="T2927" s="46">
        <v>222.73599999999988</v>
      </c>
      <c r="U2927" s="46">
        <v>-111.49039261443875</v>
      </c>
      <c r="V2927" s="46">
        <v>111.24560738556113</v>
      </c>
      <c r="W2927" s="46">
        <v>110.32615821318639</v>
      </c>
      <c r="X2927" s="46">
        <v>17.478999999999996</v>
      </c>
      <c r="Y2927" s="46">
        <v>-8.7491046463426461</v>
      </c>
      <c r="Z2927" s="46">
        <v>8.7298953536573496</v>
      </c>
      <c r="AA2927" s="46">
        <v>8.657742436823348</v>
      </c>
      <c r="AB2927" s="46">
        <v>240.21499999999986</v>
      </c>
      <c r="AC2927" s="46">
        <v>-120.23949726078139</v>
      </c>
      <c r="AD2927" s="46">
        <v>119.97550273921848</v>
      </c>
      <c r="AE2927" s="46">
        <v>118.98390065000973</v>
      </c>
    </row>
    <row r="2928" spans="1:31" ht="13" x14ac:dyDescent="0.3">
      <c r="A2928" s="45">
        <v>44318</v>
      </c>
      <c r="B2928" s="43">
        <v>21</v>
      </c>
      <c r="C2928" s="43" t="s">
        <v>17</v>
      </c>
      <c r="D2928" s="44">
        <v>41.456884000000002</v>
      </c>
      <c r="E2928" s="42">
        <v>8.5392039999999999E-3</v>
      </c>
      <c r="F2928" s="42"/>
      <c r="G2928" s="46">
        <v>81.835000000000008</v>
      </c>
      <c r="H2928" s="46">
        <v>-40.770149931988769</v>
      </c>
      <c r="I2928" s="46">
        <v>41.064850068011239</v>
      </c>
      <c r="J2928" s="46">
        <v>40.71418893605108</v>
      </c>
      <c r="K2928" s="46">
        <v>9.7950000000000017</v>
      </c>
      <c r="L2928" s="46">
        <v>-4.8798633663326214</v>
      </c>
      <c r="M2928" s="46">
        <v>4.9151366336673803</v>
      </c>
      <c r="N2928" s="46">
        <v>4.8731652792646214</v>
      </c>
      <c r="O2928" s="46">
        <v>91.63000000000001</v>
      </c>
      <c r="P2928" s="46">
        <v>-45.65001329832139</v>
      </c>
      <c r="Q2928" s="46">
        <v>45.979986701678619</v>
      </c>
      <c r="R2928" s="46">
        <v>45.587354215315699</v>
      </c>
      <c r="S2928" s="46"/>
      <c r="T2928" s="46">
        <v>219.92499999999998</v>
      </c>
      <c r="U2928" s="46">
        <v>-109.56650850849428</v>
      </c>
      <c r="V2928" s="46">
        <v>110.3584914915057</v>
      </c>
      <c r="W2928" s="46">
        <v>109.41611781952747</v>
      </c>
      <c r="X2928" s="46">
        <v>17.36</v>
      </c>
      <c r="Y2928" s="46">
        <v>-8.6487420152663894</v>
      </c>
      <c r="Z2928" s="46">
        <v>8.71125798473361</v>
      </c>
      <c r="AA2928" s="46">
        <v>8.6368707757053418</v>
      </c>
      <c r="AB2928" s="46">
        <v>237.28499999999997</v>
      </c>
      <c r="AC2928" s="46">
        <v>-118.21525052376067</v>
      </c>
      <c r="AD2928" s="46">
        <v>119.06974947623931</v>
      </c>
      <c r="AE2928" s="46">
        <v>118.05298859523282</v>
      </c>
    </row>
    <row r="2929" spans="1:31" ht="13" x14ac:dyDescent="0.3">
      <c r="A2929" s="45">
        <v>44318</v>
      </c>
      <c r="B2929" s="43">
        <v>22</v>
      </c>
      <c r="C2929" s="43" t="s">
        <v>17</v>
      </c>
      <c r="D2929" s="44">
        <v>27.458214999999999</v>
      </c>
      <c r="E2929" s="42">
        <v>8.0427129999999999E-3</v>
      </c>
      <c r="F2929" s="42"/>
      <c r="G2929" s="46">
        <v>77.287999999999982</v>
      </c>
      <c r="H2929" s="46">
        <v>-38.513881030742432</v>
      </c>
      <c r="I2929" s="46">
        <v>38.77411896925755</v>
      </c>
      <c r="J2929" s="46">
        <v>38.462269858559957</v>
      </c>
      <c r="K2929" s="46">
        <v>9.2139999999999986</v>
      </c>
      <c r="L2929" s="46">
        <v>-4.5914876800701379</v>
      </c>
      <c r="M2929" s="46">
        <v>4.6225123199298608</v>
      </c>
      <c r="N2929" s="46">
        <v>4.5853347800017001</v>
      </c>
      <c r="O2929" s="46">
        <v>86.501999999999981</v>
      </c>
      <c r="P2929" s="46">
        <v>-43.10536871081257</v>
      </c>
      <c r="Q2929" s="46">
        <v>43.396631289187411</v>
      </c>
      <c r="R2929" s="46">
        <v>43.047604638561658</v>
      </c>
      <c r="S2929" s="46"/>
      <c r="T2929" s="46">
        <v>207.744</v>
      </c>
      <c r="U2929" s="46">
        <v>-103.52225055442705</v>
      </c>
      <c r="V2929" s="46">
        <v>104.22174944557295</v>
      </c>
      <c r="W2929" s="46">
        <v>103.38352382642429</v>
      </c>
      <c r="X2929" s="46">
        <v>16.455000000000005</v>
      </c>
      <c r="Y2929" s="46">
        <v>-8.1997970236112607</v>
      </c>
      <c r="Z2929" s="46">
        <v>8.2552029763887447</v>
      </c>
      <c r="AA2929" s="46">
        <v>8.1888087480929048</v>
      </c>
      <c r="AB2929" s="46">
        <v>224.19900000000001</v>
      </c>
      <c r="AC2929" s="46">
        <v>-111.72204757803831</v>
      </c>
      <c r="AD2929" s="46">
        <v>112.4769524219617</v>
      </c>
      <c r="AE2929" s="46">
        <v>111.5723325745172</v>
      </c>
    </row>
    <row r="2930" spans="1:31" ht="13" x14ac:dyDescent="0.3">
      <c r="A2930" s="45">
        <v>44318</v>
      </c>
      <c r="B2930" s="43">
        <v>23</v>
      </c>
      <c r="C2930" s="43" t="s">
        <v>17</v>
      </c>
      <c r="D2930" s="44">
        <v>23.888131000000001</v>
      </c>
      <c r="E2930" s="42">
        <v>7.4377469999999998E-3</v>
      </c>
      <c r="F2930" s="42"/>
      <c r="G2930" s="46">
        <v>72.641999999999996</v>
      </c>
      <c r="H2930" s="46">
        <v>-36.115192263635294</v>
      </c>
      <c r="I2930" s="46">
        <v>36.526807736364702</v>
      </c>
      <c r="J2930" s="46">
        <v>36.25513058170398</v>
      </c>
      <c r="K2930" s="46">
        <v>8.6150000000000002</v>
      </c>
      <c r="L2930" s="46">
        <v>-4.283092169147575</v>
      </c>
      <c r="M2930" s="46">
        <v>4.3319078308524253</v>
      </c>
      <c r="N2930" s="46">
        <v>4.2996881963792264</v>
      </c>
      <c r="O2930" s="46">
        <v>81.256999999999991</v>
      </c>
      <c r="P2930" s="46">
        <v>-40.398284432782866</v>
      </c>
      <c r="Q2930" s="46">
        <v>40.858715567217125</v>
      </c>
      <c r="R2930" s="46">
        <v>40.554818778083209</v>
      </c>
      <c r="S2930" s="46"/>
      <c r="T2930" s="46">
        <v>194.03299999999999</v>
      </c>
      <c r="U2930" s="46">
        <v>-96.466769919467353</v>
      </c>
      <c r="V2930" s="46">
        <v>97.566230080532634</v>
      </c>
      <c r="W2930" s="46">
        <v>96.84055714544985</v>
      </c>
      <c r="X2930" s="46">
        <v>15.494999999999999</v>
      </c>
      <c r="Y2930" s="46">
        <v>-7.7035999026049513</v>
      </c>
      <c r="Z2930" s="46">
        <v>7.7914000973950479</v>
      </c>
      <c r="AA2930" s="46">
        <v>7.733449634694848</v>
      </c>
      <c r="AB2930" s="46">
        <v>209.52799999999999</v>
      </c>
      <c r="AC2930" s="46">
        <v>-104.1703698220723</v>
      </c>
      <c r="AD2930" s="46">
        <v>105.35763017792769</v>
      </c>
      <c r="AE2930" s="46">
        <v>104.5740067801447</v>
      </c>
    </row>
    <row r="2931" spans="1:31" ht="13" x14ac:dyDescent="0.3">
      <c r="A2931" s="45">
        <v>44318</v>
      </c>
      <c r="B2931" s="43">
        <v>24</v>
      </c>
      <c r="C2931" s="43" t="s">
        <v>17</v>
      </c>
      <c r="D2931" s="44">
        <v>21.479240000000001</v>
      </c>
      <c r="E2931" s="42">
        <v>7.0478789999999999E-3</v>
      </c>
      <c r="F2931" s="42"/>
      <c r="G2931" s="46">
        <v>69.406999999999996</v>
      </c>
      <c r="H2931" s="46">
        <v>-34.325977417188177</v>
      </c>
      <c r="I2931" s="46">
        <v>35.081022582811819</v>
      </c>
      <c r="J2931" s="46">
        <v>34.833775780451894</v>
      </c>
      <c r="K2931" s="46">
        <v>8.2170000000000005</v>
      </c>
      <c r="L2931" s="46">
        <v>-4.0638056166818224</v>
      </c>
      <c r="M2931" s="46">
        <v>4.1531943833181781</v>
      </c>
      <c r="N2931" s="46">
        <v>4.1239231718410716</v>
      </c>
      <c r="O2931" s="46">
        <v>77.623999999999995</v>
      </c>
      <c r="P2931" s="46">
        <v>-38.389783033870003</v>
      </c>
      <c r="Q2931" s="46">
        <v>39.234216966129999</v>
      </c>
      <c r="R2931" s="46">
        <v>38.957698952292965</v>
      </c>
      <c r="S2931" s="46"/>
      <c r="T2931" s="46">
        <v>182.96</v>
      </c>
      <c r="U2931" s="46">
        <v>-90.484833348923715</v>
      </c>
      <c r="V2931" s="46">
        <v>92.475166651076293</v>
      </c>
      <c r="W2931" s="46">
        <v>91.823412866014664</v>
      </c>
      <c r="X2931" s="46">
        <v>14.583000000000004</v>
      </c>
      <c r="Y2931" s="46">
        <v>-7.2121792999964747</v>
      </c>
      <c r="Z2931" s="46">
        <v>7.3708207000035291</v>
      </c>
      <c r="AA2931" s="46">
        <v>7.3188720475792088</v>
      </c>
      <c r="AB2931" s="46">
        <v>197.54300000000001</v>
      </c>
      <c r="AC2931" s="46">
        <v>-97.697012648920193</v>
      </c>
      <c r="AD2931" s="46">
        <v>99.845987351079827</v>
      </c>
      <c r="AE2931" s="46">
        <v>99.142284913593869</v>
      </c>
    </row>
    <row r="2932" spans="1:31" ht="13" x14ac:dyDescent="0.3">
      <c r="A2932" s="45">
        <v>44319</v>
      </c>
      <c r="B2932" s="43">
        <v>1</v>
      </c>
      <c r="C2932" s="43" t="s">
        <v>17</v>
      </c>
      <c r="D2932" s="44">
        <v>19.083009000000001</v>
      </c>
      <c r="E2932" s="42">
        <v>7.001625E-3</v>
      </c>
      <c r="F2932" s="42"/>
      <c r="G2932" s="46">
        <v>67.034999999999997</v>
      </c>
      <c r="H2932" s="46">
        <v>-32.985751198233288</v>
      </c>
      <c r="I2932" s="46">
        <v>34.049248801766709</v>
      </c>
      <c r="J2932" s="46">
        <v>33.810848730125038</v>
      </c>
      <c r="K2932" s="46">
        <v>8.0069999999999997</v>
      </c>
      <c r="L2932" s="46">
        <v>-3.9399852292720805</v>
      </c>
      <c r="M2932" s="46">
        <v>4.0670147707279192</v>
      </c>
      <c r="N2932" s="46">
        <v>4.0385390584338214</v>
      </c>
      <c r="O2932" s="46">
        <v>75.042000000000002</v>
      </c>
      <c r="P2932" s="46">
        <v>-36.92573642750537</v>
      </c>
      <c r="Q2932" s="46">
        <v>38.116263572494631</v>
      </c>
      <c r="R2932" s="46">
        <v>37.849387788558857</v>
      </c>
      <c r="S2932" s="46"/>
      <c r="T2932" s="46">
        <v>176.70199999999997</v>
      </c>
      <c r="U2932" s="46">
        <v>-86.949328085779328</v>
      </c>
      <c r="V2932" s="46">
        <v>89.752671914220642</v>
      </c>
      <c r="W2932" s="46">
        <v>89.124257362729239</v>
      </c>
      <c r="X2932" s="46">
        <v>14.083</v>
      </c>
      <c r="Y2932" s="46">
        <v>-6.9297879335379928</v>
      </c>
      <c r="Z2932" s="46">
        <v>7.1532120664620074</v>
      </c>
      <c r="AA2932" s="46">
        <v>7.1031279580271649</v>
      </c>
      <c r="AB2932" s="46">
        <v>190.78499999999997</v>
      </c>
      <c r="AC2932" s="46">
        <v>-93.879116019317323</v>
      </c>
      <c r="AD2932" s="46">
        <v>96.905883980682646</v>
      </c>
      <c r="AE2932" s="46">
        <v>96.227385320756397</v>
      </c>
    </row>
    <row r="2933" spans="1:31" ht="13" x14ac:dyDescent="0.3">
      <c r="A2933" s="45">
        <v>44319</v>
      </c>
      <c r="B2933" s="43">
        <v>2</v>
      </c>
      <c r="C2933" s="43" t="s">
        <v>17</v>
      </c>
      <c r="D2933" s="44">
        <v>18.866844</v>
      </c>
      <c r="E2933" s="42">
        <v>6.9914529999999999E-3</v>
      </c>
      <c r="F2933" s="42"/>
      <c r="G2933" s="46">
        <v>65.657000000000011</v>
      </c>
      <c r="H2933" s="46">
        <v>-32.484412970698088</v>
      </c>
      <c r="I2933" s="46">
        <v>33.172587029301923</v>
      </c>
      <c r="J2933" s="46">
        <v>32.940662446198147</v>
      </c>
      <c r="K2933" s="46">
        <v>7.7460000000000004</v>
      </c>
      <c r="L2933" s="46">
        <v>-3.8324057278131405</v>
      </c>
      <c r="M2933" s="46">
        <v>3.91359427218686</v>
      </c>
      <c r="N2933" s="46">
        <v>3.8862325617717963</v>
      </c>
      <c r="O2933" s="46">
        <v>73.403000000000006</v>
      </c>
      <c r="P2933" s="46">
        <v>-36.316818698511227</v>
      </c>
      <c r="Q2933" s="46">
        <v>37.086181301488786</v>
      </c>
      <c r="R2933" s="46">
        <v>36.826895007969945</v>
      </c>
      <c r="S2933" s="46"/>
      <c r="T2933" s="46">
        <v>172.45299999999997</v>
      </c>
      <c r="U2933" s="46">
        <v>-85.322729793255789</v>
      </c>
      <c r="V2933" s="46">
        <v>87.130270206744186</v>
      </c>
      <c r="W2933" s="46">
        <v>86.521103017716428</v>
      </c>
      <c r="X2933" s="46">
        <v>13.653000000000002</v>
      </c>
      <c r="Y2933" s="46">
        <v>-6.7549490578147182</v>
      </c>
      <c r="Z2933" s="46">
        <v>6.898050942185284</v>
      </c>
      <c r="AA2933" s="46">
        <v>6.8498235432313894</v>
      </c>
      <c r="AB2933" s="46">
        <v>186.10599999999997</v>
      </c>
      <c r="AC2933" s="46">
        <v>-92.077678851070502</v>
      </c>
      <c r="AD2933" s="46">
        <v>94.028321148929464</v>
      </c>
      <c r="AE2933" s="46">
        <v>93.370926560947822</v>
      </c>
    </row>
    <row r="2934" spans="1:31" ht="13" x14ac:dyDescent="0.3">
      <c r="A2934" s="45">
        <v>44319</v>
      </c>
      <c r="B2934" s="43">
        <v>3</v>
      </c>
      <c r="C2934" s="43" t="s">
        <v>17</v>
      </c>
      <c r="D2934" s="44">
        <v>18.734825000000001</v>
      </c>
      <c r="E2934" s="42">
        <v>6.8982549999999998E-3</v>
      </c>
      <c r="F2934" s="42"/>
      <c r="G2934" s="46">
        <v>65.128</v>
      </c>
      <c r="H2934" s="46">
        <v>-32.170244650238409</v>
      </c>
      <c r="I2934" s="46">
        <v>32.957755349761591</v>
      </c>
      <c r="J2934" s="46">
        <v>32.730404349131319</v>
      </c>
      <c r="K2934" s="46">
        <v>7.665</v>
      </c>
      <c r="L2934" s="46">
        <v>-3.7861584148765113</v>
      </c>
      <c r="M2934" s="46">
        <v>3.8788415851234888</v>
      </c>
      <c r="N2934" s="46">
        <v>3.8520843467647028</v>
      </c>
      <c r="O2934" s="46">
        <v>72.793000000000006</v>
      </c>
      <c r="P2934" s="46">
        <v>-35.95640306511492</v>
      </c>
      <c r="Q2934" s="46">
        <v>36.83659693488508</v>
      </c>
      <c r="R2934" s="46">
        <v>36.582488695896025</v>
      </c>
      <c r="S2934" s="46"/>
      <c r="T2934" s="46">
        <v>170.608</v>
      </c>
      <c r="U2934" s="46">
        <v>-84.272526398597748</v>
      </c>
      <c r="V2934" s="46">
        <v>86.335473601402256</v>
      </c>
      <c r="W2934" s="46">
        <v>85.739909488954012</v>
      </c>
      <c r="X2934" s="46">
        <v>13.368</v>
      </c>
      <c r="Y2934" s="46">
        <v>-6.6031788245360996</v>
      </c>
      <c r="Z2934" s="46">
        <v>6.7648211754639007</v>
      </c>
      <c r="AA2934" s="46">
        <v>6.7181557139661514</v>
      </c>
      <c r="AB2934" s="46">
        <v>183.976</v>
      </c>
      <c r="AC2934" s="46">
        <v>-90.875705223133849</v>
      </c>
      <c r="AD2934" s="46">
        <v>93.10029477686615</v>
      </c>
      <c r="AE2934" s="46">
        <v>92.458065202920167</v>
      </c>
    </row>
    <row r="2935" spans="1:31" ht="13" x14ac:dyDescent="0.3">
      <c r="A2935" s="45">
        <v>44319</v>
      </c>
      <c r="B2935" s="43">
        <v>4</v>
      </c>
      <c r="C2935" s="43" t="s">
        <v>17</v>
      </c>
      <c r="D2935" s="44">
        <v>19.080558</v>
      </c>
      <c r="E2935" s="42">
        <v>6.7436550000000003E-3</v>
      </c>
      <c r="F2935" s="42"/>
      <c r="G2935" s="46">
        <v>64.533000000000001</v>
      </c>
      <c r="H2935" s="46">
        <v>-31.877774575118778</v>
      </c>
      <c r="I2935" s="46">
        <v>32.655225424881223</v>
      </c>
      <c r="J2935" s="46">
        <v>32.4350098506686</v>
      </c>
      <c r="K2935" s="46">
        <v>7.7530000000000001</v>
      </c>
      <c r="L2935" s="46">
        <v>-3.8297984950474313</v>
      </c>
      <c r="M2935" s="46">
        <v>3.9232015049525688</v>
      </c>
      <c r="N2935" s="46">
        <v>3.8967447875076879</v>
      </c>
      <c r="O2935" s="46">
        <v>72.286000000000001</v>
      </c>
      <c r="P2935" s="46">
        <v>-35.707573070166212</v>
      </c>
      <c r="Q2935" s="46">
        <v>36.578426929833789</v>
      </c>
      <c r="R2935" s="46">
        <v>36.331754638176285</v>
      </c>
      <c r="S2935" s="46"/>
      <c r="T2935" s="46">
        <v>169.554</v>
      </c>
      <c r="U2935" s="46">
        <v>-83.755662843966491</v>
      </c>
      <c r="V2935" s="46">
        <v>85.798337156033512</v>
      </c>
      <c r="W2935" s="46">
        <v>85.219742770679545</v>
      </c>
      <c r="X2935" s="46">
        <v>13.380999999999998</v>
      </c>
      <c r="Y2935" s="46">
        <v>-6.6098972864993781</v>
      </c>
      <c r="Z2935" s="46">
        <v>6.7711027135006203</v>
      </c>
      <c r="AA2935" s="46">
        <v>6.7254407328312089</v>
      </c>
      <c r="AB2935" s="46">
        <v>182.935</v>
      </c>
      <c r="AC2935" s="46">
        <v>-90.365560130465866</v>
      </c>
      <c r="AD2935" s="46">
        <v>92.569439869534136</v>
      </c>
      <c r="AE2935" s="46">
        <v>91.945183503510748</v>
      </c>
    </row>
    <row r="2936" spans="1:31" ht="13" x14ac:dyDescent="0.3">
      <c r="A2936" s="45">
        <v>44319</v>
      </c>
      <c r="B2936" s="43">
        <v>5</v>
      </c>
      <c r="C2936" s="43" t="s">
        <v>17</v>
      </c>
      <c r="D2936" s="44">
        <v>19.616506999999999</v>
      </c>
      <c r="E2936" s="42">
        <v>6.7384919999999996E-3</v>
      </c>
      <c r="F2936" s="42"/>
      <c r="G2936" s="46">
        <v>66.38000000000001</v>
      </c>
      <c r="H2936" s="46">
        <v>-32.693105868085674</v>
      </c>
      <c r="I2936" s="46">
        <v>33.686894131914336</v>
      </c>
      <c r="J2936" s="46">
        <v>33.459895265301583</v>
      </c>
      <c r="K2936" s="46">
        <v>7.9730000000000008</v>
      </c>
      <c r="L2936" s="46">
        <v>-3.9268173107298439</v>
      </c>
      <c r="M2936" s="46">
        <v>4.0461826892701573</v>
      </c>
      <c r="N2936" s="46">
        <v>4.0189175195879718</v>
      </c>
      <c r="O2936" s="46">
        <v>74.353000000000009</v>
      </c>
      <c r="P2936" s="46">
        <v>-36.619923178815519</v>
      </c>
      <c r="Q2936" s="46">
        <v>37.733076821184497</v>
      </c>
      <c r="R2936" s="46">
        <v>37.478812784889556</v>
      </c>
      <c r="S2936" s="46"/>
      <c r="T2936" s="46">
        <v>173.48400000000001</v>
      </c>
      <c r="U2936" s="46">
        <v>-85.443368159369896</v>
      </c>
      <c r="V2936" s="46">
        <v>88.040631840630112</v>
      </c>
      <c r="W2936" s="46">
        <v>87.447370747297086</v>
      </c>
      <c r="X2936" s="46">
        <v>13.919</v>
      </c>
      <c r="Y2936" s="46">
        <v>-6.8553079327792172</v>
      </c>
      <c r="Z2936" s="46">
        <v>7.0636920672207832</v>
      </c>
      <c r="AA2936" s="46">
        <v>7.0160934347353523</v>
      </c>
      <c r="AB2936" s="46">
        <v>187.40300000000002</v>
      </c>
      <c r="AC2936" s="46">
        <v>-92.298676092149108</v>
      </c>
      <c r="AD2936" s="46">
        <v>95.104323907850898</v>
      </c>
      <c r="AE2936" s="46">
        <v>94.463464182032439</v>
      </c>
    </row>
    <row r="2937" spans="1:31" ht="13" x14ac:dyDescent="0.3">
      <c r="A2937" s="45">
        <v>44319</v>
      </c>
      <c r="B2937" s="43">
        <v>6</v>
      </c>
      <c r="C2937" s="43" t="s">
        <v>17</v>
      </c>
      <c r="D2937" s="44">
        <v>21.722715000000001</v>
      </c>
      <c r="E2937" s="42">
        <v>6.4581459999999997E-3</v>
      </c>
      <c r="F2937" s="42"/>
      <c r="G2937" s="46">
        <v>71.086999999999989</v>
      </c>
      <c r="H2937" s="46">
        <v>-35.231724805027326</v>
      </c>
      <c r="I2937" s="46">
        <v>35.855275194972663</v>
      </c>
      <c r="J2937" s="46">
        <v>35.623716592893352</v>
      </c>
      <c r="K2937" s="46">
        <v>8.5590000000000011</v>
      </c>
      <c r="L2937" s="46">
        <v>-4.2419617174199074</v>
      </c>
      <c r="M2937" s="46">
        <v>4.3170382825800937</v>
      </c>
      <c r="N2937" s="46">
        <v>4.2891582190636024</v>
      </c>
      <c r="O2937" s="46">
        <v>79.645999999999987</v>
      </c>
      <c r="P2937" s="46">
        <v>-39.473686522447231</v>
      </c>
      <c r="Q2937" s="46">
        <v>40.172313477552756</v>
      </c>
      <c r="R2937" s="46">
        <v>39.912874811956954</v>
      </c>
      <c r="S2937" s="46"/>
      <c r="T2937" s="46">
        <v>189.27300000000002</v>
      </c>
      <c r="U2937" s="46">
        <v>-93.806381603133332</v>
      </c>
      <c r="V2937" s="46">
        <v>95.466618396866693</v>
      </c>
      <c r="W2937" s="46">
        <v>94.850081037133435</v>
      </c>
      <c r="X2937" s="46">
        <v>14.914</v>
      </c>
      <c r="Y2937" s="46">
        <v>-7.3915897947891684</v>
      </c>
      <c r="Z2937" s="46">
        <v>7.5224102052108313</v>
      </c>
      <c r="AA2937" s="46">
        <v>7.4738293818336894</v>
      </c>
      <c r="AB2937" s="46">
        <v>204.18700000000001</v>
      </c>
      <c r="AC2937" s="46">
        <v>-101.1979713979225</v>
      </c>
      <c r="AD2937" s="46">
        <v>102.98902860207752</v>
      </c>
      <c r="AE2937" s="46">
        <v>102.32391041896713</v>
      </c>
    </row>
    <row r="2938" spans="1:31" ht="13" x14ac:dyDescent="0.3">
      <c r="A2938" s="45">
        <v>44319</v>
      </c>
      <c r="B2938" s="43">
        <v>7</v>
      </c>
      <c r="C2938" s="43" t="s">
        <v>17</v>
      </c>
      <c r="D2938" s="44">
        <v>30.245322999999999</v>
      </c>
      <c r="E2938" s="42">
        <v>6.2871610000000003E-3</v>
      </c>
      <c r="F2938" s="42"/>
      <c r="G2938" s="46">
        <v>79.84899999999999</v>
      </c>
      <c r="H2938" s="46">
        <v>-40.02181486055639</v>
      </c>
      <c r="I2938" s="46">
        <v>39.8271851394436</v>
      </c>
      <c r="J2938" s="46">
        <v>39.576785214295107</v>
      </c>
      <c r="K2938" s="46">
        <v>9.218</v>
      </c>
      <c r="L2938" s="46">
        <v>-4.6202343095669187</v>
      </c>
      <c r="M2938" s="46">
        <v>4.5977656904330813</v>
      </c>
      <c r="N2938" s="46">
        <v>4.568858797297052</v>
      </c>
      <c r="O2938" s="46">
        <v>89.066999999999993</v>
      </c>
      <c r="P2938" s="46">
        <v>-44.642049170123308</v>
      </c>
      <c r="Q2938" s="46">
        <v>44.424950829876678</v>
      </c>
      <c r="R2938" s="46">
        <v>44.145644011592161</v>
      </c>
      <c r="S2938" s="46"/>
      <c r="T2938" s="46">
        <v>213.90400000000002</v>
      </c>
      <c r="U2938" s="46">
        <v>-107.21269253130855</v>
      </c>
      <c r="V2938" s="46">
        <v>106.69130746869148</v>
      </c>
      <c r="W2938" s="46">
        <v>106.02052204133531</v>
      </c>
      <c r="X2938" s="46">
        <v>16.305999999999997</v>
      </c>
      <c r="Y2938" s="46">
        <v>-8.1728727111952875</v>
      </c>
      <c r="Z2938" s="46">
        <v>8.1331272888047099</v>
      </c>
      <c r="AA2938" s="46">
        <v>8.081993008106501</v>
      </c>
      <c r="AB2938" s="46">
        <v>230.21000000000004</v>
      </c>
      <c r="AC2938" s="46">
        <v>-115.38556524250383</v>
      </c>
      <c r="AD2938" s="46">
        <v>114.82443475749619</v>
      </c>
      <c r="AE2938" s="46">
        <v>114.10251504944182</v>
      </c>
    </row>
    <row r="2939" spans="1:31" ht="13" x14ac:dyDescent="0.3">
      <c r="A2939" s="45">
        <v>44319</v>
      </c>
      <c r="B2939" s="43">
        <v>8</v>
      </c>
      <c r="C2939" s="43" t="s">
        <v>18</v>
      </c>
      <c r="D2939" s="44">
        <v>27.368168000000001</v>
      </c>
      <c r="E2939" s="42">
        <v>6.6164379999999997E-3</v>
      </c>
      <c r="F2939" s="42"/>
      <c r="G2939" s="46">
        <v>92.029999999999987</v>
      </c>
      <c r="H2939" s="46">
        <v>-46.357163150273401</v>
      </c>
      <c r="I2939" s="46">
        <v>45.672836849726586</v>
      </c>
      <c r="J2939" s="46">
        <v>45.370645356426252</v>
      </c>
      <c r="K2939" s="46">
        <v>9.9919999999999991</v>
      </c>
      <c r="L2939" s="46">
        <v>-5.033149779392935</v>
      </c>
      <c r="M2939" s="46">
        <v>4.9588502206070642</v>
      </c>
      <c r="N2939" s="46">
        <v>4.9260402955711315</v>
      </c>
      <c r="O2939" s="46">
        <v>102.02199999999999</v>
      </c>
      <c r="P2939" s="46">
        <v>-51.390312929666337</v>
      </c>
      <c r="Q2939" s="46">
        <v>50.631687070333648</v>
      </c>
      <c r="R2939" s="46">
        <v>50.296685651997386</v>
      </c>
      <c r="S2939" s="46"/>
      <c r="T2939" s="46">
        <v>236.58299999999994</v>
      </c>
      <c r="U2939" s="46">
        <v>-119.17110430925926</v>
      </c>
      <c r="V2939" s="46">
        <v>117.41189569074068</v>
      </c>
      <c r="W2939" s="46">
        <v>116.63504716244043</v>
      </c>
      <c r="X2939" s="46">
        <v>17.521000000000001</v>
      </c>
      <c r="Y2939" s="46">
        <v>-8.8256422422681791</v>
      </c>
      <c r="Z2939" s="46">
        <v>8.6953577577318217</v>
      </c>
      <c r="AA2939" s="46">
        <v>8.6378254622399702</v>
      </c>
      <c r="AB2939" s="46">
        <v>254.10399999999993</v>
      </c>
      <c r="AC2939" s="46">
        <v>-127.99674655152744</v>
      </c>
      <c r="AD2939" s="46">
        <v>126.10725344847251</v>
      </c>
      <c r="AE2939" s="46">
        <v>125.2728726246804</v>
      </c>
    </row>
    <row r="2940" spans="1:31" ht="13" x14ac:dyDescent="0.3">
      <c r="A2940" s="45">
        <v>44319</v>
      </c>
      <c r="B2940" s="43">
        <v>9</v>
      </c>
      <c r="C2940" s="43" t="s">
        <v>18</v>
      </c>
      <c r="D2940" s="44">
        <v>29.536605999999999</v>
      </c>
      <c r="E2940" s="42">
        <v>7.1897719999999997E-3</v>
      </c>
      <c r="F2940" s="42"/>
      <c r="G2940" s="46">
        <v>103.11500000000001</v>
      </c>
      <c r="H2940" s="46">
        <v>-51.623773272461371</v>
      </c>
      <c r="I2940" s="46">
        <v>51.491226727538638</v>
      </c>
      <c r="J2940" s="46">
        <v>51.121016547367326</v>
      </c>
      <c r="K2940" s="46">
        <v>10.692</v>
      </c>
      <c r="L2940" s="46">
        <v>-5.3528718792528434</v>
      </c>
      <c r="M2940" s="46">
        <v>5.3391281207471568</v>
      </c>
      <c r="N2940" s="46">
        <v>5.3007410068801963</v>
      </c>
      <c r="O2940" s="46">
        <v>113.80700000000002</v>
      </c>
      <c r="P2940" s="46">
        <v>-56.976645151714216</v>
      </c>
      <c r="Q2940" s="46">
        <v>56.830354848285793</v>
      </c>
      <c r="R2940" s="46">
        <v>56.42175755424752</v>
      </c>
      <c r="S2940" s="46"/>
      <c r="T2940" s="46">
        <v>260.07300000000009</v>
      </c>
      <c r="U2940" s="46">
        <v>-130.20365209997431</v>
      </c>
      <c r="V2940" s="46">
        <v>129.86934790002579</v>
      </c>
      <c r="W2940" s="46">
        <v>128.93561689883592</v>
      </c>
      <c r="X2940" s="46">
        <v>18.652999999999999</v>
      </c>
      <c r="Y2940" s="46">
        <v>-9.3384885113826499</v>
      </c>
      <c r="Z2940" s="46">
        <v>9.3145114886173488</v>
      </c>
      <c r="AA2940" s="46">
        <v>9.2475422747228091</v>
      </c>
      <c r="AB2940" s="46">
        <v>278.72600000000011</v>
      </c>
      <c r="AC2940" s="46">
        <v>-139.54214061135696</v>
      </c>
      <c r="AD2940" s="46">
        <v>139.18385938864313</v>
      </c>
      <c r="AE2940" s="46">
        <v>138.18315917355872</v>
      </c>
    </row>
    <row r="2941" spans="1:31" ht="13" x14ac:dyDescent="0.3">
      <c r="A2941" s="45">
        <v>44319</v>
      </c>
      <c r="B2941" s="43">
        <v>10</v>
      </c>
      <c r="C2941" s="43" t="s">
        <v>18</v>
      </c>
      <c r="D2941" s="44">
        <v>31.680776000000002</v>
      </c>
      <c r="E2941" s="42">
        <v>7.4038710000000002E-3</v>
      </c>
      <c r="F2941" s="42"/>
      <c r="G2941" s="46">
        <v>109.54700000000001</v>
      </c>
      <c r="H2941" s="46">
        <v>-54.683664950685127</v>
      </c>
      <c r="I2941" s="46">
        <v>54.863335049314884</v>
      </c>
      <c r="J2941" s="46">
        <v>54.45713399397998</v>
      </c>
      <c r="K2941" s="46">
        <v>11.489999999999998</v>
      </c>
      <c r="L2941" s="46">
        <v>-5.735577517260829</v>
      </c>
      <c r="M2941" s="46">
        <v>5.7544224827391695</v>
      </c>
      <c r="N2941" s="46">
        <v>5.7118174809974693</v>
      </c>
      <c r="O2941" s="46">
        <v>121.03700000000001</v>
      </c>
      <c r="P2941" s="46">
        <v>-60.419242467945956</v>
      </c>
      <c r="Q2941" s="46">
        <v>60.617757532054057</v>
      </c>
      <c r="R2941" s="46">
        <v>60.168951474977447</v>
      </c>
      <c r="S2941" s="46"/>
      <c r="T2941" s="46">
        <v>274.67900000000014</v>
      </c>
      <c r="U2941" s="46">
        <v>-137.11424689849332</v>
      </c>
      <c r="V2941" s="46">
        <v>137.56475310150682</v>
      </c>
      <c r="W2941" s="46">
        <v>136.54624141539642</v>
      </c>
      <c r="X2941" s="46">
        <v>19.5</v>
      </c>
      <c r="Y2941" s="46">
        <v>-9.7340088413042789</v>
      </c>
      <c r="Z2941" s="46">
        <v>9.7659911586957211</v>
      </c>
      <c r="AA2941" s="46">
        <v>9.6936850199695979</v>
      </c>
      <c r="AB2941" s="46">
        <v>294.17900000000014</v>
      </c>
      <c r="AC2941" s="46">
        <v>-146.84825573979759</v>
      </c>
      <c r="AD2941" s="46">
        <v>147.33074426020255</v>
      </c>
      <c r="AE2941" s="46">
        <v>146.23992643536602</v>
      </c>
    </row>
    <row r="2942" spans="1:31" ht="13" x14ac:dyDescent="0.3">
      <c r="A2942" s="45">
        <v>44319</v>
      </c>
      <c r="B2942" s="43">
        <v>11</v>
      </c>
      <c r="C2942" s="43" t="s">
        <v>18</v>
      </c>
      <c r="D2942" s="44">
        <v>28.269552999999998</v>
      </c>
      <c r="E2942" s="42">
        <v>7.0567809999999998E-3</v>
      </c>
      <c r="F2942" s="42"/>
      <c r="G2942" s="46">
        <v>114.18900000000001</v>
      </c>
      <c r="H2942" s="46">
        <v>-57.04411476774979</v>
      </c>
      <c r="I2942" s="46">
        <v>57.144885232250218</v>
      </c>
      <c r="J2942" s="46">
        <v>56.741626291896097</v>
      </c>
      <c r="K2942" s="46">
        <v>11.957999999999998</v>
      </c>
      <c r="L2942" s="46">
        <v>-5.9737236020347995</v>
      </c>
      <c r="M2942" s="46">
        <v>5.9842763979651989</v>
      </c>
      <c r="N2942" s="46">
        <v>5.9420466699812904</v>
      </c>
      <c r="O2942" s="46">
        <v>126.14700000000001</v>
      </c>
      <c r="P2942" s="46">
        <v>-63.017838369784592</v>
      </c>
      <c r="Q2942" s="46">
        <v>63.129161630215414</v>
      </c>
      <c r="R2942" s="46">
        <v>62.683672961877384</v>
      </c>
      <c r="S2942" s="46"/>
      <c r="T2942" s="46">
        <v>283.53400000000016</v>
      </c>
      <c r="U2942" s="46">
        <v>-141.64189227122733</v>
      </c>
      <c r="V2942" s="46">
        <v>141.89210772877283</v>
      </c>
      <c r="W2942" s="46">
        <v>140.89080619890248</v>
      </c>
      <c r="X2942" s="46">
        <v>19.864000000000004</v>
      </c>
      <c r="Y2942" s="46">
        <v>-9.9232351255075528</v>
      </c>
      <c r="Z2942" s="46">
        <v>9.9407648744924515</v>
      </c>
      <c r="AA2942" s="46">
        <v>9.8706150738006659</v>
      </c>
      <c r="AB2942" s="46">
        <v>303.39800000000014</v>
      </c>
      <c r="AC2942" s="46">
        <v>-151.56512739673488</v>
      </c>
      <c r="AD2942" s="46">
        <v>151.83287260326529</v>
      </c>
      <c r="AE2942" s="46">
        <v>150.76142127270316</v>
      </c>
    </row>
    <row r="2943" spans="1:31" ht="13" x14ac:dyDescent="0.3">
      <c r="A2943" s="45">
        <v>44319</v>
      </c>
      <c r="B2943" s="43">
        <v>12</v>
      </c>
      <c r="C2943" s="43" t="s">
        <v>18</v>
      </c>
      <c r="D2943" s="44">
        <v>32.978679</v>
      </c>
      <c r="E2943" s="42">
        <v>7.1029760000000004E-3</v>
      </c>
      <c r="F2943" s="42"/>
      <c r="G2943" s="46">
        <v>116.15999999999998</v>
      </c>
      <c r="H2943" s="46">
        <v>-58.0896247683824</v>
      </c>
      <c r="I2943" s="46">
        <v>58.070375231617582</v>
      </c>
      <c r="J2943" s="46">
        <v>57.657902750036406</v>
      </c>
      <c r="K2943" s="46">
        <v>12.078000000000001</v>
      </c>
      <c r="L2943" s="46">
        <v>-6.0400007571670358</v>
      </c>
      <c r="M2943" s="46">
        <v>6.0379992428329654</v>
      </c>
      <c r="N2943" s="46">
        <v>5.9951114791231044</v>
      </c>
      <c r="O2943" s="46">
        <v>128.23799999999997</v>
      </c>
      <c r="P2943" s="46">
        <v>-64.129625525549443</v>
      </c>
      <c r="Q2943" s="46">
        <v>64.108374474450542</v>
      </c>
      <c r="R2943" s="46">
        <v>63.65301422915951</v>
      </c>
      <c r="S2943" s="46"/>
      <c r="T2943" s="46">
        <v>288.16399999999999</v>
      </c>
      <c r="U2943" s="46">
        <v>-144.10587665079331</v>
      </c>
      <c r="V2943" s="46">
        <v>144.05812334920668</v>
      </c>
      <c r="W2943" s="46">
        <v>143.03488195645224</v>
      </c>
      <c r="X2943" s="46">
        <v>20.333999999999996</v>
      </c>
      <c r="Y2943" s="46">
        <v>-10.168684831614048</v>
      </c>
      <c r="Z2943" s="46">
        <v>10.165315168385948</v>
      </c>
      <c r="AA2943" s="46">
        <v>10.093111178712467</v>
      </c>
      <c r="AB2943" s="46">
        <v>308.49799999999999</v>
      </c>
      <c r="AC2943" s="46">
        <v>-154.27456148240736</v>
      </c>
      <c r="AD2943" s="46">
        <v>154.22343851759263</v>
      </c>
      <c r="AE2943" s="46">
        <v>153.1279931351647</v>
      </c>
    </row>
    <row r="2944" spans="1:31" ht="13" x14ac:dyDescent="0.3">
      <c r="A2944" s="45">
        <v>44319</v>
      </c>
      <c r="B2944" s="43">
        <v>13</v>
      </c>
      <c r="C2944" s="43" t="s">
        <v>18</v>
      </c>
      <c r="D2944" s="44">
        <v>33.990932999999998</v>
      </c>
      <c r="E2944" s="42">
        <v>7.2062699999999999E-3</v>
      </c>
      <c r="F2944" s="42"/>
      <c r="G2944" s="46">
        <v>116.297</v>
      </c>
      <c r="H2944" s="46">
        <v>-58.042689292613368</v>
      </c>
      <c r="I2944" s="46">
        <v>58.25431070738663</v>
      </c>
      <c r="J2944" s="46">
        <v>57.834514415765312</v>
      </c>
      <c r="K2944" s="46">
        <v>12.111000000000001</v>
      </c>
      <c r="L2944" s="46">
        <v>-6.044481027222032</v>
      </c>
      <c r="M2944" s="46">
        <v>6.0665189727779687</v>
      </c>
      <c r="N2944" s="46">
        <v>6.0228019991000084</v>
      </c>
      <c r="O2944" s="46">
        <v>128.40799999999999</v>
      </c>
      <c r="P2944" s="46">
        <v>-64.087170319835394</v>
      </c>
      <c r="Q2944" s="46">
        <v>64.320829680164593</v>
      </c>
      <c r="R2944" s="46">
        <v>63.857316414865323</v>
      </c>
      <c r="S2944" s="46"/>
      <c r="T2944" s="46">
        <v>288.41200000000003</v>
      </c>
      <c r="U2944" s="46">
        <v>-143.94359359451414</v>
      </c>
      <c r="V2944" s="46">
        <v>144.46840640548589</v>
      </c>
      <c r="W2944" s="46">
        <v>143.42732806245823</v>
      </c>
      <c r="X2944" s="46">
        <v>20.444999999999997</v>
      </c>
      <c r="Y2944" s="46">
        <v>-10.20389848910531</v>
      </c>
      <c r="Z2944" s="46">
        <v>10.241101510894687</v>
      </c>
      <c r="AA2944" s="46">
        <v>10.167301368309772</v>
      </c>
      <c r="AB2944" s="46">
        <v>308.85700000000003</v>
      </c>
      <c r="AC2944" s="46">
        <v>-154.14749208361945</v>
      </c>
      <c r="AD2944" s="46">
        <v>154.70950791638057</v>
      </c>
      <c r="AE2944" s="46">
        <v>153.59462943076801</v>
      </c>
    </row>
    <row r="2945" spans="1:31" ht="13" x14ac:dyDescent="0.3">
      <c r="A2945" s="45">
        <v>44319</v>
      </c>
      <c r="B2945" s="43">
        <v>14</v>
      </c>
      <c r="C2945" s="43" t="s">
        <v>18</v>
      </c>
      <c r="D2945" s="44">
        <v>45.098948</v>
      </c>
      <c r="E2945" s="42">
        <v>7.4723059999999997E-3</v>
      </c>
      <c r="F2945" s="42"/>
      <c r="G2945" s="46">
        <v>118.59099999999997</v>
      </c>
      <c r="H2945" s="46">
        <v>-59.250889452366515</v>
      </c>
      <c r="I2945" s="46">
        <v>59.340110547633451</v>
      </c>
      <c r="J2945" s="46">
        <v>58.896703083547706</v>
      </c>
      <c r="K2945" s="46">
        <v>11.979000000000001</v>
      </c>
      <c r="L2945" s="46">
        <v>-5.9849938422806011</v>
      </c>
      <c r="M2945" s="46">
        <v>5.9940061577193999</v>
      </c>
      <c r="N2945" s="46">
        <v>5.949217109543036</v>
      </c>
      <c r="O2945" s="46">
        <v>130.56999999999996</v>
      </c>
      <c r="P2945" s="46">
        <v>-65.23588329464711</v>
      </c>
      <c r="Q2945" s="46">
        <v>65.334116705352855</v>
      </c>
      <c r="R2945" s="46">
        <v>64.845920193090748</v>
      </c>
      <c r="S2945" s="46"/>
      <c r="T2945" s="46">
        <v>292.33399999999995</v>
      </c>
      <c r="U2945" s="46">
        <v>-146.05703229729164</v>
      </c>
      <c r="V2945" s="46">
        <v>146.2769677027083</v>
      </c>
      <c r="W2945" s="46">
        <v>145.18394143928154</v>
      </c>
      <c r="X2945" s="46">
        <v>20.491000000000003</v>
      </c>
      <c r="Y2945" s="46">
        <v>-10.237791870955155</v>
      </c>
      <c r="Z2945" s="46">
        <v>10.253208129044848</v>
      </c>
      <c r="AA2945" s="46">
        <v>10.176593020422937</v>
      </c>
      <c r="AB2945" s="46">
        <v>312.82499999999993</v>
      </c>
      <c r="AC2945" s="46">
        <v>-156.29482416824681</v>
      </c>
      <c r="AD2945" s="46">
        <v>156.53017583175316</v>
      </c>
      <c r="AE2945" s="46">
        <v>155.36053445970447</v>
      </c>
    </row>
    <row r="2946" spans="1:31" ht="13" x14ac:dyDescent="0.3">
      <c r="A2946" s="45">
        <v>44319</v>
      </c>
      <c r="B2946" s="43">
        <v>15</v>
      </c>
      <c r="C2946" s="43" t="s">
        <v>18</v>
      </c>
      <c r="D2946" s="44">
        <v>36.454025999999999</v>
      </c>
      <c r="E2946" s="42">
        <v>7.558614E-3</v>
      </c>
      <c r="F2946" s="42"/>
      <c r="G2946" s="46">
        <v>118.08400000000002</v>
      </c>
      <c r="H2946" s="46">
        <v>-58.843546926931381</v>
      </c>
      <c r="I2946" s="46">
        <v>59.240453073068636</v>
      </c>
      <c r="J2946" s="46">
        <v>58.792677355104196</v>
      </c>
      <c r="K2946" s="46">
        <v>11.933000000000002</v>
      </c>
      <c r="L2946" s="46">
        <v>-5.9464452887696231</v>
      </c>
      <c r="M2946" s="46">
        <v>5.9865547112303785</v>
      </c>
      <c r="N2946" s="46">
        <v>5.9413046549783068</v>
      </c>
      <c r="O2946" s="46">
        <v>130.01700000000002</v>
      </c>
      <c r="P2946" s="46">
        <v>-64.789992215701005</v>
      </c>
      <c r="Q2946" s="46">
        <v>65.227007784299019</v>
      </c>
      <c r="R2946" s="46">
        <v>64.733982010082499</v>
      </c>
      <c r="S2946" s="46"/>
      <c r="T2946" s="46">
        <v>289.86599999999993</v>
      </c>
      <c r="U2946" s="46">
        <v>-144.44584849363068</v>
      </c>
      <c r="V2946" s="46">
        <v>145.42015150636925</v>
      </c>
      <c r="W2946" s="46">
        <v>144.3209767133111</v>
      </c>
      <c r="X2946" s="46">
        <v>20.630000000000003</v>
      </c>
      <c r="Y2946" s="46">
        <v>-10.28032902935702</v>
      </c>
      <c r="Z2946" s="46">
        <v>10.349670970642983</v>
      </c>
      <c r="AA2946" s="46">
        <v>10.271441802748887</v>
      </c>
      <c r="AB2946" s="46">
        <v>310.49599999999992</v>
      </c>
      <c r="AC2946" s="46">
        <v>-154.72617752298771</v>
      </c>
      <c r="AD2946" s="46">
        <v>155.76982247701224</v>
      </c>
      <c r="AE2946" s="46">
        <v>154.59241851605998</v>
      </c>
    </row>
    <row r="2947" spans="1:31" ht="13" x14ac:dyDescent="0.3">
      <c r="A2947" s="45">
        <v>44319</v>
      </c>
      <c r="B2947" s="43">
        <v>16</v>
      </c>
      <c r="C2947" s="43" t="s">
        <v>18</v>
      </c>
      <c r="D2947" s="44">
        <v>34.073613999999999</v>
      </c>
      <c r="E2947" s="42">
        <v>7.488949E-3</v>
      </c>
      <c r="F2947" s="42"/>
      <c r="G2947" s="46">
        <v>113.56099999999998</v>
      </c>
      <c r="H2947" s="46">
        <v>-56.67828178455558</v>
      </c>
      <c r="I2947" s="46">
        <v>56.882718215444399</v>
      </c>
      <c r="J2947" s="46">
        <v>56.45672643974757</v>
      </c>
      <c r="K2947" s="46">
        <v>11.787999999999998</v>
      </c>
      <c r="L2947" s="46">
        <v>-5.8833894178136958</v>
      </c>
      <c r="M2947" s="46">
        <v>5.9046105821863026</v>
      </c>
      <c r="N2947" s="46">
        <v>5.8603912546714492</v>
      </c>
      <c r="O2947" s="46">
        <v>125.34899999999998</v>
      </c>
      <c r="P2947" s="46">
        <v>-62.561671202369276</v>
      </c>
      <c r="Q2947" s="46">
        <v>62.7873287976307</v>
      </c>
      <c r="R2947" s="46">
        <v>62.317117694419018</v>
      </c>
      <c r="S2947" s="46"/>
      <c r="T2947" s="46">
        <v>282.54700000000003</v>
      </c>
      <c r="U2947" s="46">
        <v>-141.01917457032633</v>
      </c>
      <c r="V2947" s="46">
        <v>141.5278254296737</v>
      </c>
      <c r="W2947" s="46">
        <v>140.46793076294998</v>
      </c>
      <c r="X2947" s="46">
        <v>20.555000000000003</v>
      </c>
      <c r="Y2947" s="46">
        <v>-10.258998089850744</v>
      </c>
      <c r="Z2947" s="46">
        <v>10.296001910149259</v>
      </c>
      <c r="AA2947" s="46">
        <v>10.218895676940249</v>
      </c>
      <c r="AB2947" s="46">
        <v>303.10200000000003</v>
      </c>
      <c r="AC2947" s="46">
        <v>-151.27817266017706</v>
      </c>
      <c r="AD2947" s="46">
        <v>151.82382733982297</v>
      </c>
      <c r="AE2947" s="46">
        <v>150.68682643989024</v>
      </c>
    </row>
    <row r="2948" spans="1:31" ht="13" x14ac:dyDescent="0.3">
      <c r="A2948" s="45">
        <v>44319</v>
      </c>
      <c r="B2948" s="43">
        <v>17</v>
      </c>
      <c r="C2948" s="43" t="s">
        <v>18</v>
      </c>
      <c r="D2948" s="44">
        <v>45.193820000000002</v>
      </c>
      <c r="E2948" s="42">
        <v>7.9178219999999997E-3</v>
      </c>
      <c r="F2948" s="42"/>
      <c r="G2948" s="46">
        <v>106.43</v>
      </c>
      <c r="H2948" s="46">
        <v>-53.060713182201482</v>
      </c>
      <c r="I2948" s="46">
        <v>53.369286817798525</v>
      </c>
      <c r="J2948" s="46">
        <v>52.946718304508245</v>
      </c>
      <c r="K2948" s="46">
        <v>11.33</v>
      </c>
      <c r="L2948" s="46">
        <v>-5.6485754050018118</v>
      </c>
      <c r="M2948" s="46">
        <v>5.6814245949981883</v>
      </c>
      <c r="N2948" s="46">
        <v>5.6364400863485704</v>
      </c>
      <c r="O2948" s="46">
        <v>117.76</v>
      </c>
      <c r="P2948" s="46">
        <v>-58.709288587203297</v>
      </c>
      <c r="Q2948" s="46">
        <v>59.050711412796716</v>
      </c>
      <c r="R2948" s="46">
        <v>58.583158390856816</v>
      </c>
      <c r="S2948" s="46"/>
      <c r="T2948" s="46">
        <v>270.30200000000002</v>
      </c>
      <c r="U2948" s="46">
        <v>-134.75915526238302</v>
      </c>
      <c r="V2948" s="46">
        <v>135.542844737617</v>
      </c>
      <c r="W2948" s="46">
        <v>134.46964061961091</v>
      </c>
      <c r="X2948" s="46">
        <v>19.908000000000005</v>
      </c>
      <c r="Y2948" s="46">
        <v>-9.9251402614983313</v>
      </c>
      <c r="Z2948" s="46">
        <v>9.9828597385016735</v>
      </c>
      <c r="AA2948" s="46">
        <v>9.9038172320412503</v>
      </c>
      <c r="AB2948" s="46">
        <v>290.21000000000004</v>
      </c>
      <c r="AC2948" s="46">
        <v>-144.68429552388136</v>
      </c>
      <c r="AD2948" s="46">
        <v>145.52570447611868</v>
      </c>
      <c r="AE2948" s="46">
        <v>144.37345785165218</v>
      </c>
    </row>
    <row r="2949" spans="1:31" ht="13" x14ac:dyDescent="0.3">
      <c r="A2949" s="45">
        <v>44319</v>
      </c>
      <c r="B2949" s="43">
        <v>18</v>
      </c>
      <c r="C2949" s="43" t="s">
        <v>18</v>
      </c>
      <c r="D2949" s="44">
        <v>31.495363000000001</v>
      </c>
      <c r="E2949" s="42">
        <v>7.9511289999999995E-3</v>
      </c>
      <c r="F2949" s="42"/>
      <c r="G2949" s="46">
        <v>99.446999999999974</v>
      </c>
      <c r="H2949" s="46">
        <v>-49.78187707198785</v>
      </c>
      <c r="I2949" s="46">
        <v>49.665122928012124</v>
      </c>
      <c r="J2949" s="46">
        <v>49.270229128810648</v>
      </c>
      <c r="K2949" s="46">
        <v>10.85</v>
      </c>
      <c r="L2949" s="46">
        <v>-5.4313691336195991</v>
      </c>
      <c r="M2949" s="46">
        <v>5.4186308663804006</v>
      </c>
      <c r="N2949" s="46">
        <v>5.3755466333584287</v>
      </c>
      <c r="O2949" s="46">
        <v>110.29699999999997</v>
      </c>
      <c r="P2949" s="46">
        <v>-55.213246205607447</v>
      </c>
      <c r="Q2949" s="46">
        <v>55.083753794392521</v>
      </c>
      <c r="R2949" s="46">
        <v>54.64577576216908</v>
      </c>
      <c r="S2949" s="46"/>
      <c r="T2949" s="46">
        <v>259.83400000000012</v>
      </c>
      <c r="U2949" s="46">
        <v>-130.06952695529179</v>
      </c>
      <c r="V2949" s="46">
        <v>129.76447304470832</v>
      </c>
      <c r="W2949" s="46">
        <v>128.73269897991284</v>
      </c>
      <c r="X2949" s="46">
        <v>19.565000000000005</v>
      </c>
      <c r="Y2949" s="46">
        <v>-9.7939849861076045</v>
      </c>
      <c r="Z2949" s="46">
        <v>9.7710150138924003</v>
      </c>
      <c r="AA2949" s="46">
        <v>9.6933244130560059</v>
      </c>
      <c r="AB2949" s="46">
        <v>279.39900000000011</v>
      </c>
      <c r="AC2949" s="46">
        <v>-139.86351194139939</v>
      </c>
      <c r="AD2949" s="46">
        <v>139.53548805860072</v>
      </c>
      <c r="AE2949" s="46">
        <v>138.42602339296886</v>
      </c>
    </row>
    <row r="2950" spans="1:31" ht="13" x14ac:dyDescent="0.3">
      <c r="A2950" s="45">
        <v>44319</v>
      </c>
      <c r="B2950" s="43">
        <v>19</v>
      </c>
      <c r="C2950" s="43" t="s">
        <v>18</v>
      </c>
      <c r="D2950" s="44">
        <v>30.145512</v>
      </c>
      <c r="E2950" s="42">
        <v>7.8362439999999992E-3</v>
      </c>
      <c r="F2950" s="42"/>
      <c r="G2950" s="46">
        <v>94.375999999999991</v>
      </c>
      <c r="H2950" s="46">
        <v>-47.30790436480239</v>
      </c>
      <c r="I2950" s="46">
        <v>47.068095635197601</v>
      </c>
      <c r="J2950" s="46">
        <v>46.699258553184855</v>
      </c>
      <c r="K2950" s="46">
        <v>10.656999999999998</v>
      </c>
      <c r="L2950" s="46">
        <v>-5.3420396797458993</v>
      </c>
      <c r="M2950" s="46">
        <v>5.3149603202540989</v>
      </c>
      <c r="N2950" s="46">
        <v>5.2733109943342695</v>
      </c>
      <c r="O2950" s="46">
        <v>105.03299999999999</v>
      </c>
      <c r="P2950" s="46">
        <v>-52.649944044548292</v>
      </c>
      <c r="Q2950" s="46">
        <v>52.383055955451702</v>
      </c>
      <c r="R2950" s="46">
        <v>51.972569547519122</v>
      </c>
      <c r="S2950" s="46"/>
      <c r="T2950" s="46">
        <v>253.30800000000002</v>
      </c>
      <c r="U2950" s="46">
        <v>-126.97582689284739</v>
      </c>
      <c r="V2950" s="46">
        <v>126.33217310715263</v>
      </c>
      <c r="W2950" s="46">
        <v>125.34220337363473</v>
      </c>
      <c r="X2950" s="46">
        <v>19.323999999999998</v>
      </c>
      <c r="Y2950" s="46">
        <v>-9.6865510717284184</v>
      </c>
      <c r="Z2950" s="46">
        <v>9.6374489282715796</v>
      </c>
      <c r="AA2950" s="46">
        <v>9.561927526932104</v>
      </c>
      <c r="AB2950" s="46">
        <v>272.63200000000001</v>
      </c>
      <c r="AC2950" s="46">
        <v>-136.66237796457582</v>
      </c>
      <c r="AD2950" s="46">
        <v>135.96962203542421</v>
      </c>
      <c r="AE2950" s="46">
        <v>134.90413090056683</v>
      </c>
    </row>
    <row r="2951" spans="1:31" ht="13" x14ac:dyDescent="0.3">
      <c r="A2951" s="45">
        <v>44319</v>
      </c>
      <c r="B2951" s="43">
        <v>20</v>
      </c>
      <c r="C2951" s="43" t="s">
        <v>18</v>
      </c>
      <c r="D2951" s="44">
        <v>30.732780999999999</v>
      </c>
      <c r="E2951" s="42">
        <v>7.8176779999999998E-3</v>
      </c>
      <c r="F2951" s="42"/>
      <c r="G2951" s="46">
        <v>90.970000000000013</v>
      </c>
      <c r="H2951" s="46">
        <v>-45.497993690098617</v>
      </c>
      <c r="I2951" s="46">
        <v>45.472006309901396</v>
      </c>
      <c r="J2951" s="46">
        <v>45.116520806556622</v>
      </c>
      <c r="K2951" s="46">
        <v>10.429</v>
      </c>
      <c r="L2951" s="46">
        <v>-5.2159896250856148</v>
      </c>
      <c r="M2951" s="46">
        <v>5.2130103749143855</v>
      </c>
      <c r="N2951" s="46">
        <v>5.1722567383926457</v>
      </c>
      <c r="O2951" s="46">
        <v>101.39900000000002</v>
      </c>
      <c r="P2951" s="46">
        <v>-50.71398331518423</v>
      </c>
      <c r="Q2951" s="46">
        <v>50.685016684815778</v>
      </c>
      <c r="R2951" s="46">
        <v>50.288777544949269</v>
      </c>
      <c r="S2951" s="46"/>
      <c r="T2951" s="46">
        <v>247.00599999999997</v>
      </c>
      <c r="U2951" s="46">
        <v>-123.53828107526101</v>
      </c>
      <c r="V2951" s="46">
        <v>123.46771892473896</v>
      </c>
      <c r="W2951" s="46">
        <v>122.50248805479085</v>
      </c>
      <c r="X2951" s="46">
        <v>18.817999999999994</v>
      </c>
      <c r="Y2951" s="46">
        <v>-9.4116878669921444</v>
      </c>
      <c r="Z2951" s="46">
        <v>9.4063121330078499</v>
      </c>
      <c r="AA2951" s="46">
        <v>9.3327766135845014</v>
      </c>
      <c r="AB2951" s="46">
        <v>265.82399999999996</v>
      </c>
      <c r="AC2951" s="46">
        <v>-132.94996894225315</v>
      </c>
      <c r="AD2951" s="46">
        <v>132.87403105774681</v>
      </c>
      <c r="AE2951" s="46">
        <v>131.83526466837534</v>
      </c>
    </row>
    <row r="2952" spans="1:31" ht="13" x14ac:dyDescent="0.3">
      <c r="A2952" s="45">
        <v>44319</v>
      </c>
      <c r="B2952" s="43">
        <v>21</v>
      </c>
      <c r="C2952" s="43" t="s">
        <v>18</v>
      </c>
      <c r="D2952" s="44">
        <v>29.451295999999999</v>
      </c>
      <c r="E2952" s="42">
        <v>7.530223E-3</v>
      </c>
      <c r="F2952" s="42"/>
      <c r="G2952" s="46">
        <v>87.720000000000013</v>
      </c>
      <c r="H2952" s="46">
        <v>-43.72466756816673</v>
      </c>
      <c r="I2952" s="46">
        <v>43.995332431833283</v>
      </c>
      <c r="J2952" s="46">
        <v>43.66403776766245</v>
      </c>
      <c r="K2952" s="46">
        <v>9.9059999999999988</v>
      </c>
      <c r="L2952" s="46">
        <v>-4.9377172472669804</v>
      </c>
      <c r="M2952" s="46">
        <v>4.9682827527330184</v>
      </c>
      <c r="N2952" s="46">
        <v>4.9308704756778852</v>
      </c>
      <c r="O2952" s="46">
        <v>97.626000000000005</v>
      </c>
      <c r="P2952" s="46">
        <v>-48.662384815433711</v>
      </c>
      <c r="Q2952" s="46">
        <v>48.963615184566301</v>
      </c>
      <c r="R2952" s="46">
        <v>48.594908243340335</v>
      </c>
      <c r="S2952" s="46"/>
      <c r="T2952" s="46">
        <v>242.94099999999992</v>
      </c>
      <c r="U2952" s="46">
        <v>-121.0956961203601</v>
      </c>
      <c r="V2952" s="46">
        <v>121.84530387963981</v>
      </c>
      <c r="W2952" s="46">
        <v>120.92778156992337</v>
      </c>
      <c r="X2952" s="46">
        <v>18.290000000000003</v>
      </c>
      <c r="Y2952" s="46">
        <v>-9.1167826017073583</v>
      </c>
      <c r="Z2952" s="46">
        <v>9.1732173982926444</v>
      </c>
      <c r="AA2952" s="46">
        <v>9.1041410256560216</v>
      </c>
      <c r="AB2952" s="46">
        <v>261.23099999999994</v>
      </c>
      <c r="AC2952" s="46">
        <v>-130.21247872206746</v>
      </c>
      <c r="AD2952" s="46">
        <v>131.01852127793245</v>
      </c>
      <c r="AE2952" s="46">
        <v>130.0319225955794</v>
      </c>
    </row>
    <row r="2953" spans="1:31" ht="13" x14ac:dyDescent="0.3">
      <c r="A2953" s="45">
        <v>44319</v>
      </c>
      <c r="B2953" s="43">
        <v>22</v>
      </c>
      <c r="C2953" s="43" t="s">
        <v>18</v>
      </c>
      <c r="D2953" s="44">
        <v>28.578861</v>
      </c>
      <c r="E2953" s="42">
        <v>7.4722240000000004E-3</v>
      </c>
      <c r="F2953" s="42"/>
      <c r="G2953" s="46">
        <v>82.536000000000001</v>
      </c>
      <c r="H2953" s="46">
        <v>-41.103124165610282</v>
      </c>
      <c r="I2953" s="46">
        <v>41.432875834389719</v>
      </c>
      <c r="J2953" s="46">
        <v>41.123280105190972</v>
      </c>
      <c r="K2953" s="46">
        <v>9.2749999999999986</v>
      </c>
      <c r="L2953" s="46">
        <v>-4.6189720441508593</v>
      </c>
      <c r="M2953" s="46">
        <v>4.6560279558491393</v>
      </c>
      <c r="N2953" s="46">
        <v>4.6212370720127725</v>
      </c>
      <c r="O2953" s="46">
        <v>91.811000000000007</v>
      </c>
      <c r="P2953" s="46">
        <v>-45.722096209761141</v>
      </c>
      <c r="Q2953" s="46">
        <v>46.088903790238859</v>
      </c>
      <c r="R2953" s="46">
        <v>45.744517177203747</v>
      </c>
      <c r="S2953" s="46"/>
      <c r="T2953" s="46">
        <v>225.55299999999997</v>
      </c>
      <c r="U2953" s="46">
        <v>-112.32593007809798</v>
      </c>
      <c r="V2953" s="46">
        <v>113.22706992190199</v>
      </c>
      <c r="W2953" s="46">
        <v>112.38101189258187</v>
      </c>
      <c r="X2953" s="46">
        <v>17.001000000000001</v>
      </c>
      <c r="Y2953" s="46">
        <v>-8.4665384067502725</v>
      </c>
      <c r="Z2953" s="46">
        <v>8.5344615932497288</v>
      </c>
      <c r="AA2953" s="46">
        <v>8.4706901845055693</v>
      </c>
      <c r="AB2953" s="46">
        <v>242.55399999999997</v>
      </c>
      <c r="AC2953" s="46">
        <v>-120.79246848484826</v>
      </c>
      <c r="AD2953" s="46">
        <v>121.76153151515172</v>
      </c>
      <c r="AE2953" s="46">
        <v>120.85170207708744</v>
      </c>
    </row>
    <row r="2954" spans="1:31" ht="13" x14ac:dyDescent="0.3">
      <c r="A2954" s="45">
        <v>44319</v>
      </c>
      <c r="B2954" s="43">
        <v>23</v>
      </c>
      <c r="C2954" s="43" t="s">
        <v>18</v>
      </c>
      <c r="D2954" s="44">
        <v>23.514029000000001</v>
      </c>
      <c r="E2954" s="42">
        <v>7.3388730000000001E-3</v>
      </c>
      <c r="F2954" s="42"/>
      <c r="G2954" s="46">
        <v>76.486000000000004</v>
      </c>
      <c r="H2954" s="46">
        <v>-37.723779799721541</v>
      </c>
      <c r="I2954" s="46">
        <v>38.762220200278463</v>
      </c>
      <c r="J2954" s="46">
        <v>38.477749189030582</v>
      </c>
      <c r="K2954" s="46">
        <v>8.7430000000000003</v>
      </c>
      <c r="L2954" s="46">
        <v>-4.3121487172680677</v>
      </c>
      <c r="M2954" s="46">
        <v>4.4308512827319326</v>
      </c>
      <c r="N2954" s="46">
        <v>4.3983338278860762</v>
      </c>
      <c r="O2954" s="46">
        <v>85.228999999999999</v>
      </c>
      <c r="P2954" s="46">
        <v>-42.035928516989607</v>
      </c>
      <c r="Q2954" s="46">
        <v>43.193071483010399</v>
      </c>
      <c r="R2954" s="46">
        <v>42.87608301691666</v>
      </c>
      <c r="S2954" s="46"/>
      <c r="T2954" s="46">
        <v>205.91100000000006</v>
      </c>
      <c r="U2954" s="46">
        <v>-101.55768666606259</v>
      </c>
      <c r="V2954" s="46">
        <v>104.35331333393746</v>
      </c>
      <c r="W2954" s="46">
        <v>103.58747762025048</v>
      </c>
      <c r="X2954" s="46">
        <v>15.662999999999998</v>
      </c>
      <c r="Y2954" s="46">
        <v>-7.7251727506084569</v>
      </c>
      <c r="Z2954" s="46">
        <v>7.9378272493915416</v>
      </c>
      <c r="AA2954" s="46">
        <v>7.8795725433123174</v>
      </c>
      <c r="AB2954" s="46">
        <v>221.57400000000007</v>
      </c>
      <c r="AC2954" s="46">
        <v>-109.28285941667104</v>
      </c>
      <c r="AD2954" s="46">
        <v>112.29114058332901</v>
      </c>
      <c r="AE2954" s="46">
        <v>111.4670501635628</v>
      </c>
    </row>
    <row r="2955" spans="1:31" ht="13" x14ac:dyDescent="0.3">
      <c r="A2955" s="45">
        <v>44319</v>
      </c>
      <c r="B2955" s="43">
        <v>24</v>
      </c>
      <c r="C2955" s="43" t="s">
        <v>17</v>
      </c>
      <c r="D2955" s="44">
        <v>20.303502000000002</v>
      </c>
      <c r="E2955" s="42">
        <v>6.3272470000000003E-3</v>
      </c>
      <c r="F2955" s="42"/>
      <c r="G2955" s="46">
        <v>72.264999999999986</v>
      </c>
      <c r="H2955" s="46">
        <v>-35.547176673438344</v>
      </c>
      <c r="I2955" s="46">
        <v>36.717823326561643</v>
      </c>
      <c r="J2955" s="46">
        <v>36.485500589072124</v>
      </c>
      <c r="K2955" s="46">
        <v>8.245000000000001</v>
      </c>
      <c r="L2955" s="46">
        <v>-4.0557181439493419</v>
      </c>
      <c r="M2955" s="46">
        <v>4.1892818560506591</v>
      </c>
      <c r="N2955" s="46">
        <v>4.1627752349948084</v>
      </c>
      <c r="O2955" s="46">
        <v>80.509999999999991</v>
      </c>
      <c r="P2955" s="46">
        <v>-39.602894817387686</v>
      </c>
      <c r="Q2955" s="46">
        <v>40.907105182612298</v>
      </c>
      <c r="R2955" s="46">
        <v>40.648275824066936</v>
      </c>
      <c r="S2955" s="46"/>
      <c r="T2955" s="46">
        <v>191.87899999999999</v>
      </c>
      <c r="U2955" s="46">
        <v>-94.385341630425174</v>
      </c>
      <c r="V2955" s="46">
        <v>97.493658369574817</v>
      </c>
      <c r="W2955" s="46">
        <v>96.876791912136895</v>
      </c>
      <c r="X2955" s="46">
        <v>14.906999999999996</v>
      </c>
      <c r="Y2955" s="46">
        <v>-7.3327580802732344</v>
      </c>
      <c r="Z2955" s="46">
        <v>7.5742419197267621</v>
      </c>
      <c r="AA2955" s="46">
        <v>7.5263178202628964</v>
      </c>
      <c r="AB2955" s="46">
        <v>206.786</v>
      </c>
      <c r="AC2955" s="46">
        <v>-101.71809971069841</v>
      </c>
      <c r="AD2955" s="46">
        <v>105.06790028930158</v>
      </c>
      <c r="AE2955" s="46">
        <v>104.4031097323998</v>
      </c>
    </row>
    <row r="2956" spans="1:31" ht="13" x14ac:dyDescent="0.3">
      <c r="A2956" s="45">
        <v>44320</v>
      </c>
      <c r="B2956" s="43">
        <v>1</v>
      </c>
      <c r="C2956" s="43" t="s">
        <v>17</v>
      </c>
      <c r="D2956" s="44">
        <v>21.962904000000002</v>
      </c>
      <c r="E2956" s="42">
        <v>6.0640160000000002E-3</v>
      </c>
      <c r="F2956" s="42"/>
      <c r="G2956" s="46">
        <v>69.527000000000001</v>
      </c>
      <c r="H2956" s="46">
        <v>-34.572792956849369</v>
      </c>
      <c r="I2956" s="46">
        <v>34.954207043150632</v>
      </c>
      <c r="J2956" s="46">
        <v>34.742244172373653</v>
      </c>
      <c r="K2956" s="46">
        <v>8.0360000000000014</v>
      </c>
      <c r="L2956" s="46">
        <v>-3.9959578897585337</v>
      </c>
      <c r="M2956" s="46">
        <v>4.0400421102414672</v>
      </c>
      <c r="N2956" s="46">
        <v>4.0155432302442895</v>
      </c>
      <c r="O2956" s="46">
        <v>77.563000000000002</v>
      </c>
      <c r="P2956" s="46">
        <v>-38.568750846607905</v>
      </c>
      <c r="Q2956" s="46">
        <v>38.994249153392097</v>
      </c>
      <c r="R2956" s="46">
        <v>38.757787402617943</v>
      </c>
      <c r="S2956" s="46"/>
      <c r="T2956" s="46">
        <v>184.06400000000005</v>
      </c>
      <c r="U2956" s="46">
        <v>-91.527127055813196</v>
      </c>
      <c r="V2956" s="46">
        <v>92.536872944186854</v>
      </c>
      <c r="W2956" s="46">
        <v>91.975727866063338</v>
      </c>
      <c r="X2956" s="46">
        <v>14.218999999999998</v>
      </c>
      <c r="Y2956" s="46">
        <v>-7.0704984114580105</v>
      </c>
      <c r="Z2956" s="46">
        <v>7.1485015885419871</v>
      </c>
      <c r="AA2956" s="46">
        <v>7.1051529605330437</v>
      </c>
      <c r="AB2956" s="46">
        <v>198.28300000000004</v>
      </c>
      <c r="AC2956" s="46">
        <v>-98.5976254672712</v>
      </c>
      <c r="AD2956" s="46">
        <v>99.685374532728844</v>
      </c>
      <c r="AE2956" s="46">
        <v>99.080880826596385</v>
      </c>
    </row>
    <row r="2957" spans="1:31" ht="13" x14ac:dyDescent="0.3">
      <c r="A2957" s="45">
        <v>44320</v>
      </c>
      <c r="B2957" s="43">
        <v>2</v>
      </c>
      <c r="C2957" s="43" t="s">
        <v>17</v>
      </c>
      <c r="D2957" s="44">
        <v>19.184208999999999</v>
      </c>
      <c r="E2957" s="42">
        <v>6.0357630000000004E-3</v>
      </c>
      <c r="F2957" s="42"/>
      <c r="G2957" s="46">
        <v>67.748000000000019</v>
      </c>
      <c r="H2957" s="46">
        <v>-33.450075913222577</v>
      </c>
      <c r="I2957" s="46">
        <v>34.297924086777442</v>
      </c>
      <c r="J2957" s="46">
        <v>34.090909945597666</v>
      </c>
      <c r="K2957" s="46">
        <v>7.7809999999999997</v>
      </c>
      <c r="L2957" s="46">
        <v>-3.8418114288360505</v>
      </c>
      <c r="M2957" s="46">
        <v>3.9391885711639492</v>
      </c>
      <c r="N2957" s="46">
        <v>3.9154125625360949</v>
      </c>
      <c r="O2957" s="46">
        <v>75.529000000000025</v>
      </c>
      <c r="P2957" s="46">
        <v>-37.291887342058629</v>
      </c>
      <c r="Q2957" s="46">
        <v>38.237112657941388</v>
      </c>
      <c r="R2957" s="46">
        <v>38.006322508133763</v>
      </c>
      <c r="S2957" s="46"/>
      <c r="T2957" s="46">
        <v>179.24399999999997</v>
      </c>
      <c r="U2957" s="46">
        <v>-88.500404543154986</v>
      </c>
      <c r="V2957" s="46">
        <v>90.743595456844986</v>
      </c>
      <c r="W2957" s="46">
        <v>90.195888620899595</v>
      </c>
      <c r="X2957" s="46">
        <v>13.912000000000004</v>
      </c>
      <c r="Y2957" s="46">
        <v>-6.8689475129118565</v>
      </c>
      <c r="Z2957" s="46">
        <v>7.0430524870881479</v>
      </c>
      <c r="AA2957" s="46">
        <v>7.0005422914795234</v>
      </c>
      <c r="AB2957" s="46">
        <v>193.15599999999998</v>
      </c>
      <c r="AC2957" s="46">
        <v>-95.369352056066845</v>
      </c>
      <c r="AD2957" s="46">
        <v>97.786647943933133</v>
      </c>
      <c r="AE2957" s="46">
        <v>97.196430912379114</v>
      </c>
    </row>
    <row r="2958" spans="1:31" ht="13" x14ac:dyDescent="0.3">
      <c r="A2958" s="45">
        <v>44320</v>
      </c>
      <c r="B2958" s="43">
        <v>3</v>
      </c>
      <c r="C2958" s="43" t="s">
        <v>17</v>
      </c>
      <c r="D2958" s="44">
        <v>18.015898</v>
      </c>
      <c r="E2958" s="42">
        <v>5.9897010000000001E-3</v>
      </c>
      <c r="F2958" s="42"/>
      <c r="G2958" s="46">
        <v>66.87700000000001</v>
      </c>
      <c r="H2958" s="46">
        <v>-33.058644595336162</v>
      </c>
      <c r="I2958" s="46">
        <v>33.818355404663848</v>
      </c>
      <c r="J2958" s="46">
        <v>33.615793567478178</v>
      </c>
      <c r="K2958" s="46">
        <v>7.6790000000000003</v>
      </c>
      <c r="L2958" s="46">
        <v>-3.7958839638079809</v>
      </c>
      <c r="M2958" s="46">
        <v>3.8831160361920194</v>
      </c>
      <c r="N2958" s="46">
        <v>3.8598573321869241</v>
      </c>
      <c r="O2958" s="46">
        <v>74.556000000000012</v>
      </c>
      <c r="P2958" s="46">
        <v>-36.854528559144143</v>
      </c>
      <c r="Q2958" s="46">
        <v>37.701471440855869</v>
      </c>
      <c r="R2958" s="46">
        <v>37.475650899665105</v>
      </c>
      <c r="S2958" s="46"/>
      <c r="T2958" s="46">
        <v>176.52200000000008</v>
      </c>
      <c r="U2958" s="46">
        <v>-87.25837075912392</v>
      </c>
      <c r="V2958" s="46">
        <v>89.263629240876156</v>
      </c>
      <c r="W2958" s="46">
        <v>88.728966791548459</v>
      </c>
      <c r="X2958" s="46">
        <v>13.647</v>
      </c>
      <c r="Y2958" s="46">
        <v>-6.7459862552529648</v>
      </c>
      <c r="Z2958" s="46">
        <v>6.9010137447470354</v>
      </c>
      <c r="AA2958" s="46">
        <v>6.8596787358191103</v>
      </c>
      <c r="AB2958" s="46">
        <v>190.16900000000007</v>
      </c>
      <c r="AC2958" s="46">
        <v>-94.004357014376879</v>
      </c>
      <c r="AD2958" s="46">
        <v>96.164642985623189</v>
      </c>
      <c r="AE2958" s="46">
        <v>95.588645527367575</v>
      </c>
    </row>
    <row r="2959" spans="1:31" ht="13" x14ac:dyDescent="0.3">
      <c r="A2959" s="45">
        <v>44320</v>
      </c>
      <c r="B2959" s="43">
        <v>4</v>
      </c>
      <c r="C2959" s="43" t="s">
        <v>17</v>
      </c>
      <c r="D2959" s="44">
        <v>17.788896999999999</v>
      </c>
      <c r="E2959" s="42">
        <v>5.8610190000000003E-3</v>
      </c>
      <c r="F2959" s="42"/>
      <c r="G2959" s="46">
        <v>66.888999999999982</v>
      </c>
      <c r="H2959" s="46">
        <v>-33.115257032877373</v>
      </c>
      <c r="I2959" s="46">
        <v>33.773742967122608</v>
      </c>
      <c r="J2959" s="46">
        <v>33.575794417891188</v>
      </c>
      <c r="K2959" s="46">
        <v>7.7050000000000001</v>
      </c>
      <c r="L2959" s="46">
        <v>-3.8145742265293281</v>
      </c>
      <c r="M2959" s="46">
        <v>3.890425773470672</v>
      </c>
      <c r="N2959" s="46">
        <v>3.8676239140942705</v>
      </c>
      <c r="O2959" s="46">
        <v>74.59399999999998</v>
      </c>
      <c r="P2959" s="46">
        <v>-36.929831259406704</v>
      </c>
      <c r="Q2959" s="46">
        <v>37.664168740593283</v>
      </c>
      <c r="R2959" s="46">
        <v>37.443418331985455</v>
      </c>
      <c r="S2959" s="46"/>
      <c r="T2959" s="46">
        <v>175.98700000000005</v>
      </c>
      <c r="U2959" s="46">
        <v>-87.127251707231295</v>
      </c>
      <c r="V2959" s="46">
        <v>88.859748292768757</v>
      </c>
      <c r="W2959" s="46">
        <v>88.338939619689626</v>
      </c>
      <c r="X2959" s="46">
        <v>13.603000000000005</v>
      </c>
      <c r="Y2959" s="46">
        <v>-6.7345429206331557</v>
      </c>
      <c r="Z2959" s="46">
        <v>6.8684570793668493</v>
      </c>
      <c r="AA2959" s="46">
        <v>6.8282009219239956</v>
      </c>
      <c r="AB2959" s="46">
        <v>189.59000000000006</v>
      </c>
      <c r="AC2959" s="46">
        <v>-93.861794627864455</v>
      </c>
      <c r="AD2959" s="46">
        <v>95.728205372135605</v>
      </c>
      <c r="AE2959" s="46">
        <v>95.16714054161362</v>
      </c>
    </row>
    <row r="2960" spans="1:31" ht="13" x14ac:dyDescent="0.3">
      <c r="A2960" s="45">
        <v>44320</v>
      </c>
      <c r="B2960" s="43">
        <v>5</v>
      </c>
      <c r="C2960" s="43" t="s">
        <v>17</v>
      </c>
      <c r="D2960" s="44">
        <v>17.565048999999998</v>
      </c>
      <c r="E2960" s="42">
        <v>5.999051E-3</v>
      </c>
      <c r="F2960" s="42"/>
      <c r="G2960" s="46">
        <v>68.825000000000003</v>
      </c>
      <c r="H2960" s="46">
        <v>-33.994338835442235</v>
      </c>
      <c r="I2960" s="46">
        <v>34.830661164557768</v>
      </c>
      <c r="J2960" s="46">
        <v>34.621710251867867</v>
      </c>
      <c r="K2960" s="46">
        <v>7.9269999999999996</v>
      </c>
      <c r="L2960" s="46">
        <v>-3.9153377980174442</v>
      </c>
      <c r="M2960" s="46">
        <v>4.0116622019825554</v>
      </c>
      <c r="N2960" s="46">
        <v>3.9875960358380897</v>
      </c>
      <c r="O2960" s="46">
        <v>76.75200000000001</v>
      </c>
      <c r="P2960" s="46">
        <v>-37.909676633459682</v>
      </c>
      <c r="Q2960" s="46">
        <v>38.84232336654032</v>
      </c>
      <c r="R2960" s="46">
        <v>38.609306287705955</v>
      </c>
      <c r="S2960" s="46"/>
      <c r="T2960" s="46">
        <v>180.71200000000005</v>
      </c>
      <c r="U2960" s="46">
        <v>-89.258045181699075</v>
      </c>
      <c r="V2960" s="46">
        <v>91.453954818300971</v>
      </c>
      <c r="W2960" s="46">
        <v>90.905317879194286</v>
      </c>
      <c r="X2960" s="46">
        <v>14.125999999999999</v>
      </c>
      <c r="Y2960" s="46">
        <v>-6.9771744335554962</v>
      </c>
      <c r="Z2960" s="46">
        <v>7.1488255664445033</v>
      </c>
      <c r="AA2960" s="46">
        <v>7.1059393972812988</v>
      </c>
      <c r="AB2960" s="46">
        <v>194.83800000000005</v>
      </c>
      <c r="AC2960" s="46">
        <v>-96.235219615254564</v>
      </c>
      <c r="AD2960" s="46">
        <v>98.602780384745472</v>
      </c>
      <c r="AE2960" s="46">
        <v>98.01125727647559</v>
      </c>
    </row>
    <row r="2961" spans="1:31" ht="13" x14ac:dyDescent="0.3">
      <c r="A2961" s="45">
        <v>44320</v>
      </c>
      <c r="B2961" s="43">
        <v>6</v>
      </c>
      <c r="C2961" s="43" t="s">
        <v>17</v>
      </c>
      <c r="D2961" s="44">
        <v>18.280557000000002</v>
      </c>
      <c r="E2961" s="42">
        <v>5.985878E-3</v>
      </c>
      <c r="F2961" s="42"/>
      <c r="G2961" s="46">
        <v>74.677000000000021</v>
      </c>
      <c r="H2961" s="46">
        <v>-37.078469411187633</v>
      </c>
      <c r="I2961" s="46">
        <v>37.598530588812388</v>
      </c>
      <c r="J2961" s="46">
        <v>37.373470371728487</v>
      </c>
      <c r="K2961" s="46">
        <v>8.597999999999999</v>
      </c>
      <c r="L2961" s="46">
        <v>-4.2690611566799843</v>
      </c>
      <c r="M2961" s="46">
        <v>4.3289388433200147</v>
      </c>
      <c r="N2961" s="46">
        <v>4.30302634353444</v>
      </c>
      <c r="O2961" s="46">
        <v>83.27500000000002</v>
      </c>
      <c r="P2961" s="46">
        <v>-41.347530567867615</v>
      </c>
      <c r="Q2961" s="46">
        <v>41.927469432132405</v>
      </c>
      <c r="R2961" s="46">
        <v>41.676496715262928</v>
      </c>
      <c r="S2961" s="46"/>
      <c r="T2961" s="46">
        <v>199.31500000000003</v>
      </c>
      <c r="U2961" s="46">
        <v>-98.963471091378366</v>
      </c>
      <c r="V2961" s="46">
        <v>100.35152890862166</v>
      </c>
      <c r="W2961" s="46">
        <v>99.750836899461177</v>
      </c>
      <c r="X2961" s="46">
        <v>15.227</v>
      </c>
      <c r="Y2961" s="46">
        <v>-7.5604785104403494</v>
      </c>
      <c r="Z2961" s="46">
        <v>7.666521489559651</v>
      </c>
      <c r="AA2961" s="46">
        <v>7.6206306272387687</v>
      </c>
      <c r="AB2961" s="46">
        <v>214.54200000000003</v>
      </c>
      <c r="AC2961" s="46">
        <v>-106.52394960181871</v>
      </c>
      <c r="AD2961" s="46">
        <v>108.01805039818132</v>
      </c>
      <c r="AE2961" s="46">
        <v>107.37146752669994</v>
      </c>
    </row>
    <row r="2962" spans="1:31" ht="13" x14ac:dyDescent="0.3">
      <c r="A2962" s="45">
        <v>44320</v>
      </c>
      <c r="B2962" s="43">
        <v>7</v>
      </c>
      <c r="C2962" s="43" t="s">
        <v>17</v>
      </c>
      <c r="D2962" s="44">
        <v>27.080672</v>
      </c>
      <c r="E2962" s="42">
        <v>6.0926410000000002E-3</v>
      </c>
      <c r="F2962" s="42"/>
      <c r="G2962" s="46">
        <v>84.039000000000001</v>
      </c>
      <c r="H2962" s="46">
        <v>-42.069169254065542</v>
      </c>
      <c r="I2962" s="46">
        <v>41.969830745934459</v>
      </c>
      <c r="J2962" s="46">
        <v>41.714123634368718</v>
      </c>
      <c r="K2962" s="46">
        <v>9.1910000000000007</v>
      </c>
      <c r="L2962" s="46">
        <v>-4.6009321221589561</v>
      </c>
      <c r="M2962" s="46">
        <v>4.5900678778410446</v>
      </c>
      <c r="N2962" s="46">
        <v>4.5621022420957278</v>
      </c>
      <c r="O2962" s="46">
        <v>93.23</v>
      </c>
      <c r="P2962" s="46">
        <v>-46.670101376224501</v>
      </c>
      <c r="Q2962" s="46">
        <v>46.559898623775503</v>
      </c>
      <c r="R2962" s="46">
        <v>46.276225876464444</v>
      </c>
      <c r="S2962" s="46"/>
      <c r="T2962" s="46">
        <v>223.34999999999997</v>
      </c>
      <c r="U2962" s="46">
        <v>-111.80700571039087</v>
      </c>
      <c r="V2962" s="46">
        <v>111.5429942896091</v>
      </c>
      <c r="W2962" s="46">
        <v>110.86340286933746</v>
      </c>
      <c r="X2962" s="46">
        <v>16.617000000000004</v>
      </c>
      <c r="Y2962" s="46">
        <v>-8.3183210830067864</v>
      </c>
      <c r="Z2962" s="46">
        <v>8.298678916993218</v>
      </c>
      <c r="AA2962" s="46">
        <v>8.2481180455777103</v>
      </c>
      <c r="AB2962" s="46">
        <v>239.96699999999998</v>
      </c>
      <c r="AC2962" s="46">
        <v>-120.12532679339765</v>
      </c>
      <c r="AD2962" s="46">
        <v>119.84167320660231</v>
      </c>
      <c r="AE2962" s="46">
        <v>119.11152091491518</v>
      </c>
    </row>
    <row r="2963" spans="1:31" ht="13" x14ac:dyDescent="0.3">
      <c r="A2963" s="45">
        <v>44320</v>
      </c>
      <c r="B2963" s="43">
        <v>8</v>
      </c>
      <c r="C2963" s="43" t="s">
        <v>18</v>
      </c>
      <c r="D2963" s="44">
        <v>33.376334</v>
      </c>
      <c r="E2963" s="42">
        <v>6.461713E-3</v>
      </c>
      <c r="F2963" s="42"/>
      <c r="G2963" s="46">
        <v>96.507000000000019</v>
      </c>
      <c r="H2963" s="46">
        <v>-48.339346055968456</v>
      </c>
      <c r="I2963" s="46">
        <v>48.167653944031564</v>
      </c>
      <c r="J2963" s="46">
        <v>47.856408388361913</v>
      </c>
      <c r="K2963" s="46">
        <v>10.114999999999998</v>
      </c>
      <c r="L2963" s="46">
        <v>-5.0664976152623202</v>
      </c>
      <c r="M2963" s="46">
        <v>5.0485023847376782</v>
      </c>
      <c r="N2963" s="46">
        <v>5.0158804112476876</v>
      </c>
      <c r="O2963" s="46">
        <v>106.62200000000001</v>
      </c>
      <c r="P2963" s="46">
        <v>-53.405843671230777</v>
      </c>
      <c r="Q2963" s="46">
        <v>53.216156328769245</v>
      </c>
      <c r="R2963" s="46">
        <v>52.872288799609599</v>
      </c>
      <c r="S2963" s="46"/>
      <c r="T2963" s="46">
        <v>247.863</v>
      </c>
      <c r="U2963" s="46">
        <v>-124.15198204762875</v>
      </c>
      <c r="V2963" s="46">
        <v>123.71101795237125</v>
      </c>
      <c r="W2963" s="46">
        <v>122.91163285942518</v>
      </c>
      <c r="X2963" s="46">
        <v>17.673000000000002</v>
      </c>
      <c r="Y2963" s="46">
        <v>-8.8522206974326263</v>
      </c>
      <c r="Z2963" s="46">
        <v>8.8207793025673755</v>
      </c>
      <c r="AA2963" s="46">
        <v>8.7637819582778445</v>
      </c>
      <c r="AB2963" s="46">
        <v>265.536</v>
      </c>
      <c r="AC2963" s="46">
        <v>-133.00420274506138</v>
      </c>
      <c r="AD2963" s="46">
        <v>132.53179725493862</v>
      </c>
      <c r="AE2963" s="46">
        <v>131.67541481770303</v>
      </c>
    </row>
    <row r="2964" spans="1:31" ht="13" x14ac:dyDescent="0.3">
      <c r="A2964" s="45">
        <v>44320</v>
      </c>
      <c r="B2964" s="43">
        <v>9</v>
      </c>
      <c r="C2964" s="43" t="s">
        <v>18</v>
      </c>
      <c r="D2964" s="44">
        <v>25.950989</v>
      </c>
      <c r="E2964" s="42">
        <v>6.518055E-3</v>
      </c>
      <c r="F2964" s="42"/>
      <c r="G2964" s="46">
        <v>108.88100000000001</v>
      </c>
      <c r="H2964" s="46">
        <v>-54.788022296019037</v>
      </c>
      <c r="I2964" s="46">
        <v>54.092977703980978</v>
      </c>
      <c r="J2964" s="46">
        <v>53.740396700192655</v>
      </c>
      <c r="K2964" s="46">
        <v>10.861000000000002</v>
      </c>
      <c r="L2964" s="46">
        <v>-5.4651657328373426</v>
      </c>
      <c r="M2964" s="46">
        <v>5.3958342671626598</v>
      </c>
      <c r="N2964" s="46">
        <v>5.360663922638409</v>
      </c>
      <c r="O2964" s="46">
        <v>119.74200000000002</v>
      </c>
      <c r="P2964" s="46">
        <v>-60.253188028856378</v>
      </c>
      <c r="Q2964" s="46">
        <v>59.48881197114364</v>
      </c>
      <c r="R2964" s="46">
        <v>59.101060622831064</v>
      </c>
      <c r="S2964" s="46"/>
      <c r="T2964" s="46">
        <v>276.71899999999999</v>
      </c>
      <c r="U2964" s="46">
        <v>-139.24272133551389</v>
      </c>
      <c r="V2964" s="46">
        <v>137.4762786644861</v>
      </c>
      <c r="W2964" s="46">
        <v>136.58020071895567</v>
      </c>
      <c r="X2964" s="46">
        <v>19.133000000000003</v>
      </c>
      <c r="Y2964" s="46">
        <v>-9.6275679924847513</v>
      </c>
      <c r="Z2964" s="46">
        <v>9.5054320075152514</v>
      </c>
      <c r="AA2964" s="46">
        <v>9.4434750788915061</v>
      </c>
      <c r="AB2964" s="46">
        <v>295.85199999999998</v>
      </c>
      <c r="AC2964" s="46">
        <v>-148.87028932799865</v>
      </c>
      <c r="AD2964" s="46">
        <v>146.98171067200136</v>
      </c>
      <c r="AE2964" s="46">
        <v>146.02367579784718</v>
      </c>
    </row>
    <row r="2965" spans="1:31" ht="13" x14ac:dyDescent="0.3">
      <c r="A2965" s="45">
        <v>44320</v>
      </c>
      <c r="B2965" s="43">
        <v>10</v>
      </c>
      <c r="C2965" s="43" t="s">
        <v>18</v>
      </c>
      <c r="D2965" s="44">
        <v>75.264973999999995</v>
      </c>
      <c r="E2965" s="42">
        <v>7.1194309999999998E-3</v>
      </c>
      <c r="F2965" s="42"/>
      <c r="G2965" s="46">
        <v>118.92400000000001</v>
      </c>
      <c r="H2965" s="46">
        <v>-59.382401018426172</v>
      </c>
      <c r="I2965" s="46">
        <v>59.541598981573834</v>
      </c>
      <c r="J2965" s="46">
        <v>59.11769667599485</v>
      </c>
      <c r="K2965" s="46">
        <v>12.032</v>
      </c>
      <c r="L2965" s="46">
        <v>-6.0079466638668704</v>
      </c>
      <c r="M2965" s="46">
        <v>6.0240533361331297</v>
      </c>
      <c r="N2965" s="46">
        <v>5.9811655040662099</v>
      </c>
      <c r="O2965" s="46">
        <v>130.95600000000002</v>
      </c>
      <c r="P2965" s="46">
        <v>-65.39034768229304</v>
      </c>
      <c r="Q2965" s="46">
        <v>65.565652317706963</v>
      </c>
      <c r="R2965" s="46">
        <v>65.098862180061062</v>
      </c>
      <c r="S2965" s="46"/>
      <c r="T2965" s="46">
        <v>301.57099999999986</v>
      </c>
      <c r="U2965" s="46">
        <v>-150.58365054596038</v>
      </c>
      <c r="V2965" s="46">
        <v>150.98734945403947</v>
      </c>
      <c r="W2965" s="46">
        <v>149.91240543772855</v>
      </c>
      <c r="X2965" s="46">
        <v>20.936</v>
      </c>
      <c r="Y2965" s="46">
        <v>-10.453986980943883</v>
      </c>
      <c r="Z2965" s="46">
        <v>10.482013019056117</v>
      </c>
      <c r="AA2965" s="46">
        <v>10.407387050625845</v>
      </c>
      <c r="AB2965" s="46">
        <v>322.50699999999983</v>
      </c>
      <c r="AC2965" s="46">
        <v>-161.03763752690426</v>
      </c>
      <c r="AD2965" s="46">
        <v>161.4693624730956</v>
      </c>
      <c r="AE2965" s="46">
        <v>160.31979248835441</v>
      </c>
    </row>
    <row r="2966" spans="1:31" ht="13" x14ac:dyDescent="0.3">
      <c r="A2966" s="45">
        <v>44320</v>
      </c>
      <c r="B2966" s="43">
        <v>11</v>
      </c>
      <c r="C2966" s="43" t="s">
        <v>18</v>
      </c>
      <c r="D2966" s="44">
        <v>28.011044999999999</v>
      </c>
      <c r="E2966" s="42">
        <v>7.0425990000000001E-3</v>
      </c>
      <c r="F2966" s="42"/>
      <c r="G2966" s="46">
        <v>127.37599999999998</v>
      </c>
      <c r="H2966" s="46">
        <v>-63.462511611549601</v>
      </c>
      <c r="I2966" s="46">
        <v>63.913488388450375</v>
      </c>
      <c r="J2966" s="46">
        <v>63.463371319039361</v>
      </c>
      <c r="K2966" s="46">
        <v>12.623000000000003</v>
      </c>
      <c r="L2966" s="46">
        <v>-6.2891540327266595</v>
      </c>
      <c r="M2966" s="46">
        <v>6.3338459672733434</v>
      </c>
      <c r="N2966" s="46">
        <v>6.2892392299980697</v>
      </c>
      <c r="O2966" s="46">
        <v>139.99899999999997</v>
      </c>
      <c r="P2966" s="46">
        <v>-69.751665644276258</v>
      </c>
      <c r="Q2966" s="46">
        <v>70.247334355723723</v>
      </c>
      <c r="R2966" s="46">
        <v>69.752610549037428</v>
      </c>
      <c r="S2966" s="46"/>
      <c r="T2966" s="46">
        <v>318.36700000000008</v>
      </c>
      <c r="U2966" s="46">
        <v>-158.61990825771122</v>
      </c>
      <c r="V2966" s="46">
        <v>159.74709174228886</v>
      </c>
      <c r="W2966" s="46">
        <v>158.62205703373169</v>
      </c>
      <c r="X2966" s="46">
        <v>22.164999999999992</v>
      </c>
      <c r="Y2966" s="46">
        <v>-11.043262230482954</v>
      </c>
      <c r="Z2966" s="46">
        <v>11.121737769517038</v>
      </c>
      <c r="AA2966" s="46">
        <v>11.043411830223175</v>
      </c>
      <c r="AB2966" s="46">
        <v>340.53200000000004</v>
      </c>
      <c r="AC2966" s="46">
        <v>-169.66317048819417</v>
      </c>
      <c r="AD2966" s="46">
        <v>170.8688295118059</v>
      </c>
      <c r="AE2966" s="46">
        <v>169.66546886395486</v>
      </c>
    </row>
    <row r="2967" spans="1:31" ht="13" x14ac:dyDescent="0.3">
      <c r="A2967" s="45">
        <v>44320</v>
      </c>
      <c r="B2967" s="43">
        <v>12</v>
      </c>
      <c r="C2967" s="43" t="s">
        <v>18</v>
      </c>
      <c r="D2967" s="44">
        <v>26.420992999999999</v>
      </c>
      <c r="E2967" s="42">
        <v>7.3094859999999996E-3</v>
      </c>
      <c r="F2967" s="42"/>
      <c r="G2967" s="46">
        <v>130.523</v>
      </c>
      <c r="H2967" s="46">
        <v>-64.966833637634849</v>
      </c>
      <c r="I2967" s="46">
        <v>65.556166362365147</v>
      </c>
      <c r="J2967" s="46">
        <v>65.076984482125766</v>
      </c>
      <c r="K2967" s="46">
        <v>12.93</v>
      </c>
      <c r="L2967" s="46">
        <v>-6.4358094660298857</v>
      </c>
      <c r="M2967" s="46">
        <v>6.494190533970114</v>
      </c>
      <c r="N2967" s="46">
        <v>6.4467213391807263</v>
      </c>
      <c r="O2967" s="46">
        <v>143.453</v>
      </c>
      <c r="P2967" s="46">
        <v>-71.40264310366473</v>
      </c>
      <c r="Q2967" s="46">
        <v>72.050356896335259</v>
      </c>
      <c r="R2967" s="46">
        <v>71.523705821306493</v>
      </c>
      <c r="S2967" s="46"/>
      <c r="T2967" s="46">
        <v>324.53399999999999</v>
      </c>
      <c r="U2967" s="46">
        <v>-161.53433791558723</v>
      </c>
      <c r="V2967" s="46">
        <v>162.99966208441276</v>
      </c>
      <c r="W2967" s="46">
        <v>161.80821833640201</v>
      </c>
      <c r="X2967" s="46">
        <v>22.478999999999999</v>
      </c>
      <c r="Y2967" s="46">
        <v>-11.188751816464485</v>
      </c>
      <c r="Z2967" s="46">
        <v>11.290248183535514</v>
      </c>
      <c r="AA2967" s="46">
        <v>11.207722272501435</v>
      </c>
      <c r="AB2967" s="46">
        <v>347.01299999999998</v>
      </c>
      <c r="AC2967" s="46">
        <v>-172.7230897320517</v>
      </c>
      <c r="AD2967" s="46">
        <v>174.28991026794827</v>
      </c>
      <c r="AE2967" s="46">
        <v>173.01594060890343</v>
      </c>
    </row>
    <row r="2968" spans="1:31" ht="13" x14ac:dyDescent="0.3">
      <c r="A2968" s="45">
        <v>44320</v>
      </c>
      <c r="B2968" s="43">
        <v>13</v>
      </c>
      <c r="C2968" s="43" t="s">
        <v>18</v>
      </c>
      <c r="D2968" s="44">
        <v>31.616108000000001</v>
      </c>
      <c r="E2968" s="42">
        <v>7.5268849999999997E-3</v>
      </c>
      <c r="F2968" s="42"/>
      <c r="G2968" s="46">
        <v>130.88100000000003</v>
      </c>
      <c r="H2968" s="46">
        <v>-65.081386952961196</v>
      </c>
      <c r="I2968" s="46">
        <v>65.799613047038832</v>
      </c>
      <c r="J2968" s="46">
        <v>65.304346926589275</v>
      </c>
      <c r="K2968" s="46">
        <v>12.994</v>
      </c>
      <c r="L2968" s="46">
        <v>-6.4613468881409641</v>
      </c>
      <c r="M2968" s="46">
        <v>6.5326531118590356</v>
      </c>
      <c r="N2968" s="46">
        <v>6.4834825831411811</v>
      </c>
      <c r="O2968" s="46">
        <v>143.87500000000003</v>
      </c>
      <c r="P2968" s="46">
        <v>-71.542733841102162</v>
      </c>
      <c r="Q2968" s="46">
        <v>72.332266158897866</v>
      </c>
      <c r="R2968" s="46">
        <v>71.787829509730457</v>
      </c>
      <c r="S2968" s="46"/>
      <c r="T2968" s="46">
        <v>325.82999999999993</v>
      </c>
      <c r="U2968" s="46">
        <v>-162.02098326635138</v>
      </c>
      <c r="V2968" s="46">
        <v>163.80901673364855</v>
      </c>
      <c r="W2968" s="46">
        <v>162.57604510273131</v>
      </c>
      <c r="X2968" s="46">
        <v>22.811999999999994</v>
      </c>
      <c r="Y2968" s="46">
        <v>-11.343408127772173</v>
      </c>
      <c r="Z2968" s="46">
        <v>11.468591872227821</v>
      </c>
      <c r="AA2968" s="46">
        <v>11.382269100093627</v>
      </c>
      <c r="AB2968" s="46">
        <v>348.64199999999994</v>
      </c>
      <c r="AC2968" s="46">
        <v>-173.36439139412354</v>
      </c>
      <c r="AD2968" s="46">
        <v>175.27760860587637</v>
      </c>
      <c r="AE2968" s="46">
        <v>173.95831420282494</v>
      </c>
    </row>
    <row r="2969" spans="1:31" ht="13" x14ac:dyDescent="0.3">
      <c r="A2969" s="45">
        <v>44320</v>
      </c>
      <c r="B2969" s="43">
        <v>14</v>
      </c>
      <c r="C2969" s="43" t="s">
        <v>18</v>
      </c>
      <c r="D2969" s="44">
        <v>25.583276000000001</v>
      </c>
      <c r="E2969" s="42">
        <v>7.2566310000000004E-3</v>
      </c>
      <c r="F2969" s="42"/>
      <c r="G2969" s="46">
        <v>129.12100000000001</v>
      </c>
      <c r="H2969" s="46">
        <v>-64.101717640635258</v>
      </c>
      <c r="I2969" s="46">
        <v>65.019282359364752</v>
      </c>
      <c r="J2969" s="46">
        <v>64.547461419398033</v>
      </c>
      <c r="K2969" s="46">
        <v>12.760999999999999</v>
      </c>
      <c r="L2969" s="46">
        <v>-6.3351586404391735</v>
      </c>
      <c r="M2969" s="46">
        <v>6.4258413595608257</v>
      </c>
      <c r="N2969" s="46">
        <v>6.3792113999499547</v>
      </c>
      <c r="O2969" s="46">
        <v>141.88200000000001</v>
      </c>
      <c r="P2969" s="46">
        <v>-70.436876281074433</v>
      </c>
      <c r="Q2969" s="46">
        <v>71.445123718925572</v>
      </c>
      <c r="R2969" s="46">
        <v>70.926672819347985</v>
      </c>
      <c r="S2969" s="46"/>
      <c r="T2969" s="46">
        <v>320.71100000000013</v>
      </c>
      <c r="U2969" s="46">
        <v>-159.21597545128819</v>
      </c>
      <c r="V2969" s="46">
        <v>161.49502454871194</v>
      </c>
      <c r="W2969" s="46">
        <v>160.32311474722601</v>
      </c>
      <c r="X2969" s="46">
        <v>22.425999999999995</v>
      </c>
      <c r="Y2969" s="46">
        <v>-11.133317739243701</v>
      </c>
      <c r="Z2969" s="46">
        <v>11.292682260756294</v>
      </c>
      <c r="AA2969" s="46">
        <v>11.21073543258974</v>
      </c>
      <c r="AB2969" s="46">
        <v>343.13700000000011</v>
      </c>
      <c r="AC2969" s="46">
        <v>-170.34929319053188</v>
      </c>
      <c r="AD2969" s="46">
        <v>172.78770680946823</v>
      </c>
      <c r="AE2969" s="46">
        <v>171.53385017981574</v>
      </c>
    </row>
    <row r="2970" spans="1:31" ht="13" x14ac:dyDescent="0.3">
      <c r="A2970" s="45">
        <v>44320</v>
      </c>
      <c r="B2970" s="43">
        <v>15</v>
      </c>
      <c r="C2970" s="43" t="s">
        <v>18</v>
      </c>
      <c r="D2970" s="44">
        <v>23.882546999999999</v>
      </c>
      <c r="E2970" s="42">
        <v>7.0988800000000001E-3</v>
      </c>
      <c r="F2970" s="42"/>
      <c r="G2970" s="46">
        <v>126.26200000000001</v>
      </c>
      <c r="H2970" s="46">
        <v>-63.147582237007349</v>
      </c>
      <c r="I2970" s="46">
        <v>63.114417762992666</v>
      </c>
      <c r="J2970" s="46">
        <v>62.666376085023309</v>
      </c>
      <c r="K2970" s="46">
        <v>12.458000000000002</v>
      </c>
      <c r="L2970" s="46">
        <v>-6.2306361336636318</v>
      </c>
      <c r="M2970" s="46">
        <v>6.2273638663363702</v>
      </c>
      <c r="N2970" s="46">
        <v>6.1831565575329117</v>
      </c>
      <c r="O2970" s="46">
        <v>138.72000000000003</v>
      </c>
      <c r="P2970" s="46">
        <v>-69.378218370670979</v>
      </c>
      <c r="Q2970" s="46">
        <v>69.341781629329034</v>
      </c>
      <c r="R2970" s="46">
        <v>68.849532642556227</v>
      </c>
      <c r="S2970" s="46"/>
      <c r="T2970" s="46">
        <v>312.91500000000002</v>
      </c>
      <c r="U2970" s="46">
        <v>-156.49859574292466</v>
      </c>
      <c r="V2970" s="46">
        <v>156.41640425707536</v>
      </c>
      <c r="W2970" s="46">
        <v>155.30602297322289</v>
      </c>
      <c r="X2970" s="46">
        <v>21.946999999999999</v>
      </c>
      <c r="Y2970" s="46">
        <v>-10.976382342712773</v>
      </c>
      <c r="Z2970" s="46">
        <v>10.970617657287226</v>
      </c>
      <c r="AA2970" s="46">
        <v>10.892738559012264</v>
      </c>
      <c r="AB2970" s="46">
        <v>334.86200000000002</v>
      </c>
      <c r="AC2970" s="46">
        <v>-167.47497808563745</v>
      </c>
      <c r="AD2970" s="46">
        <v>167.38702191436258</v>
      </c>
      <c r="AE2970" s="46">
        <v>166.19876153223515</v>
      </c>
    </row>
    <row r="2971" spans="1:31" ht="13" x14ac:dyDescent="0.3">
      <c r="A2971" s="45">
        <v>44320</v>
      </c>
      <c r="B2971" s="43">
        <v>16</v>
      </c>
      <c r="C2971" s="43" t="s">
        <v>18</v>
      </c>
      <c r="D2971" s="44">
        <v>30.515364000000002</v>
      </c>
      <c r="E2971" s="42">
        <v>8.1654380000000006E-3</v>
      </c>
      <c r="F2971" s="42"/>
      <c r="G2971" s="46">
        <v>120.30800000000002</v>
      </c>
      <c r="H2971" s="46">
        <v>-60.15322586706133</v>
      </c>
      <c r="I2971" s="46">
        <v>60.154774132938691</v>
      </c>
      <c r="J2971" s="46">
        <v>59.663584054352178</v>
      </c>
      <c r="K2971" s="46">
        <v>12.196</v>
      </c>
      <c r="L2971" s="46">
        <v>-6.0979215237114728</v>
      </c>
      <c r="M2971" s="46">
        <v>6.098078476288527</v>
      </c>
      <c r="N2971" s="46">
        <v>6.048284994571258</v>
      </c>
      <c r="O2971" s="46">
        <v>132.50400000000002</v>
      </c>
      <c r="P2971" s="46">
        <v>-66.2511473907728</v>
      </c>
      <c r="Q2971" s="46">
        <v>66.252852609227219</v>
      </c>
      <c r="R2971" s="46">
        <v>65.711869048923433</v>
      </c>
      <c r="S2971" s="46"/>
      <c r="T2971" s="46">
        <v>300.32500000000005</v>
      </c>
      <c r="U2971" s="46">
        <v>-150.16056753104695</v>
      </c>
      <c r="V2971" s="46">
        <v>150.16443246895309</v>
      </c>
      <c r="W2971" s="46">
        <v>148.93827410582267</v>
      </c>
      <c r="X2971" s="46">
        <v>21.422000000000004</v>
      </c>
      <c r="Y2971" s="46">
        <v>-10.710862158162282</v>
      </c>
      <c r="Z2971" s="46">
        <v>10.711137841837722</v>
      </c>
      <c r="AA2971" s="46">
        <v>10.623676709880742</v>
      </c>
      <c r="AB2971" s="46">
        <v>321.74700000000007</v>
      </c>
      <c r="AC2971" s="46">
        <v>-160.87142968920924</v>
      </c>
      <c r="AD2971" s="46">
        <v>160.87557031079081</v>
      </c>
      <c r="AE2971" s="46">
        <v>159.56195081570343</v>
      </c>
    </row>
    <row r="2972" spans="1:31" ht="13" x14ac:dyDescent="0.3">
      <c r="A2972" s="45">
        <v>44320</v>
      </c>
      <c r="B2972" s="43">
        <v>17</v>
      </c>
      <c r="C2972" s="43" t="s">
        <v>18</v>
      </c>
      <c r="D2972" s="44">
        <v>40.997598000000004</v>
      </c>
      <c r="E2972" s="42">
        <v>8.7030430000000006E-3</v>
      </c>
      <c r="F2972" s="42"/>
      <c r="G2972" s="46">
        <v>112.80600000000001</v>
      </c>
      <c r="H2972" s="46">
        <v>-56.174934345512149</v>
      </c>
      <c r="I2972" s="46">
        <v>56.631065654487863</v>
      </c>
      <c r="J2972" s="46">
        <v>56.138203054961032</v>
      </c>
      <c r="K2972" s="46">
        <v>11.726999999999999</v>
      </c>
      <c r="L2972" s="46">
        <v>-5.8397909248605648</v>
      </c>
      <c r="M2972" s="46">
        <v>5.8872090751394337</v>
      </c>
      <c r="N2972" s="46">
        <v>5.8359724414085052</v>
      </c>
      <c r="O2972" s="46">
        <v>124.53300000000002</v>
      </c>
      <c r="P2972" s="46">
        <v>-62.014725270372715</v>
      </c>
      <c r="Q2972" s="46">
        <v>62.518274729627294</v>
      </c>
      <c r="R2972" s="46">
        <v>61.97417549636954</v>
      </c>
      <c r="S2972" s="46"/>
      <c r="T2972" s="46">
        <v>285.13099999999997</v>
      </c>
      <c r="U2972" s="46">
        <v>-141.98903608735549</v>
      </c>
      <c r="V2972" s="46">
        <v>143.14196391264448</v>
      </c>
      <c r="W2972" s="46">
        <v>141.89619324560829</v>
      </c>
      <c r="X2972" s="46">
        <v>20.776</v>
      </c>
      <c r="Y2972" s="46">
        <v>-10.345996099164587</v>
      </c>
      <c r="Z2972" s="46">
        <v>10.430003900835413</v>
      </c>
      <c r="AA2972" s="46">
        <v>10.339231128396275</v>
      </c>
      <c r="AB2972" s="46">
        <v>305.90699999999998</v>
      </c>
      <c r="AC2972" s="46">
        <v>-152.33503218652007</v>
      </c>
      <c r="AD2972" s="46">
        <v>153.57196781347989</v>
      </c>
      <c r="AE2972" s="46">
        <v>152.23542437400457</v>
      </c>
    </row>
    <row r="2973" spans="1:31" ht="13" x14ac:dyDescent="0.3">
      <c r="A2973" s="45">
        <v>44320</v>
      </c>
      <c r="B2973" s="43">
        <v>18</v>
      </c>
      <c r="C2973" s="43" t="s">
        <v>18</v>
      </c>
      <c r="D2973" s="44">
        <v>80.633985999999993</v>
      </c>
      <c r="E2973" s="42">
        <v>9.0878390000000003E-3</v>
      </c>
      <c r="F2973" s="42"/>
      <c r="G2973" s="46">
        <v>104.099</v>
      </c>
      <c r="H2973" s="46">
        <v>-52.052991605668986</v>
      </c>
      <c r="I2973" s="46">
        <v>52.046008394331018</v>
      </c>
      <c r="J2973" s="46">
        <v>51.573022649450692</v>
      </c>
      <c r="K2973" s="46">
        <v>11.342000000000001</v>
      </c>
      <c r="L2973" s="46">
        <v>-5.6713804243220176</v>
      </c>
      <c r="M2973" s="46">
        <v>5.6706195756779829</v>
      </c>
      <c r="N2973" s="46">
        <v>5.6190858979439735</v>
      </c>
      <c r="O2973" s="46">
        <v>115.441</v>
      </c>
      <c r="P2973" s="46">
        <v>-57.724372029991002</v>
      </c>
      <c r="Q2973" s="46">
        <v>57.716627970009</v>
      </c>
      <c r="R2973" s="46">
        <v>57.192108547394668</v>
      </c>
      <c r="S2973" s="46"/>
      <c r="T2973" s="46">
        <v>268.76300000000009</v>
      </c>
      <c r="U2973" s="46">
        <v>-134.39051463428484</v>
      </c>
      <c r="V2973" s="46">
        <v>134.37248536571525</v>
      </c>
      <c r="W2973" s="46">
        <v>133.15132985268178</v>
      </c>
      <c r="X2973" s="46">
        <v>20.125999999999998</v>
      </c>
      <c r="Y2973" s="46">
        <v>-10.063675050247303</v>
      </c>
      <c r="Z2973" s="46">
        <v>10.062324949752695</v>
      </c>
      <c r="AA2973" s="46">
        <v>9.9708801606436595</v>
      </c>
      <c r="AB2973" s="46">
        <v>288.88900000000007</v>
      </c>
      <c r="AC2973" s="46">
        <v>-144.45418968453214</v>
      </c>
      <c r="AD2973" s="46">
        <v>144.43481031546796</v>
      </c>
      <c r="AE2973" s="46">
        <v>143.12221001332546</v>
      </c>
    </row>
    <row r="2974" spans="1:31" ht="13" x14ac:dyDescent="0.3">
      <c r="A2974" s="45">
        <v>44320</v>
      </c>
      <c r="B2974" s="43">
        <v>19</v>
      </c>
      <c r="C2974" s="43" t="s">
        <v>18</v>
      </c>
      <c r="D2974" s="44">
        <v>29.452311999999999</v>
      </c>
      <c r="E2974" s="42">
        <v>7.9101980000000002E-3</v>
      </c>
      <c r="F2974" s="42"/>
      <c r="G2974" s="46">
        <v>97.50200000000001</v>
      </c>
      <c r="H2974" s="46">
        <v>-48.581553766762418</v>
      </c>
      <c r="I2974" s="46">
        <v>48.920446233237591</v>
      </c>
      <c r="J2974" s="46">
        <v>48.533475817284327</v>
      </c>
      <c r="K2974" s="46">
        <v>10.872</v>
      </c>
      <c r="L2974" s="46">
        <v>-5.4171058291341811</v>
      </c>
      <c r="M2974" s="46">
        <v>5.4548941708658187</v>
      </c>
      <c r="N2974" s="46">
        <v>5.4117448779052237</v>
      </c>
      <c r="O2974" s="46">
        <v>108.37400000000001</v>
      </c>
      <c r="P2974" s="46">
        <v>-53.998659595896598</v>
      </c>
      <c r="Q2974" s="46">
        <v>54.375340404103412</v>
      </c>
      <c r="R2974" s="46">
        <v>53.945220695189548</v>
      </c>
      <c r="S2974" s="46"/>
      <c r="T2974" s="46">
        <v>259.37600000000009</v>
      </c>
      <c r="U2974" s="46">
        <v>-129.23723708034473</v>
      </c>
      <c r="V2974" s="46">
        <v>130.13876291965536</v>
      </c>
      <c r="W2974" s="46">
        <v>129.10933953748582</v>
      </c>
      <c r="X2974" s="46">
        <v>19.853999999999999</v>
      </c>
      <c r="Y2974" s="46">
        <v>-9.8924962409519885</v>
      </c>
      <c r="Z2974" s="46">
        <v>9.9615037590480107</v>
      </c>
      <c r="AA2974" s="46">
        <v>9.8827062919361968</v>
      </c>
      <c r="AB2974" s="46">
        <v>279.23000000000008</v>
      </c>
      <c r="AC2974" s="46">
        <v>-139.12973332129673</v>
      </c>
      <c r="AD2974" s="46">
        <v>140.10026667870338</v>
      </c>
      <c r="AE2974" s="46">
        <v>138.99204582942201</v>
      </c>
    </row>
    <row r="2975" spans="1:31" ht="13" x14ac:dyDescent="0.3">
      <c r="A2975" s="45">
        <v>44320</v>
      </c>
      <c r="B2975" s="43">
        <v>20</v>
      </c>
      <c r="C2975" s="43" t="s">
        <v>18</v>
      </c>
      <c r="D2975" s="44">
        <v>25.226355000000002</v>
      </c>
      <c r="E2975" s="42">
        <v>7.4033739999999999E-3</v>
      </c>
      <c r="F2975" s="42"/>
      <c r="G2975" s="46">
        <v>93.518000000000001</v>
      </c>
      <c r="H2975" s="46">
        <v>-47.152096286113725</v>
      </c>
      <c r="I2975" s="46">
        <v>46.365903713886276</v>
      </c>
      <c r="J2975" s="46">
        <v>46.022639587844388</v>
      </c>
      <c r="K2975" s="46">
        <v>10.639999999999999</v>
      </c>
      <c r="L2975" s="46">
        <v>-5.3647244860267538</v>
      </c>
      <c r="M2975" s="46">
        <v>5.275275513973245</v>
      </c>
      <c r="N2975" s="46">
        <v>5.2362206763902588</v>
      </c>
      <c r="O2975" s="46">
        <v>104.158</v>
      </c>
      <c r="P2975" s="46">
        <v>-52.516820772140477</v>
      </c>
      <c r="Q2975" s="46">
        <v>51.641179227859524</v>
      </c>
      <c r="R2975" s="46">
        <v>51.258860264234649</v>
      </c>
      <c r="S2975" s="46"/>
      <c r="T2975" s="46">
        <v>252.28399999999996</v>
      </c>
      <c r="U2975" s="46">
        <v>-127.20245791661405</v>
      </c>
      <c r="V2975" s="46">
        <v>125.08154208338591</v>
      </c>
      <c r="W2975" s="46">
        <v>124.15551664684587</v>
      </c>
      <c r="X2975" s="46">
        <v>19.173999999999996</v>
      </c>
      <c r="Y2975" s="46">
        <v>-9.6675965502891881</v>
      </c>
      <c r="Z2975" s="46">
        <v>9.5064034497108079</v>
      </c>
      <c r="AA2975" s="46">
        <v>9.4360239895777092</v>
      </c>
      <c r="AB2975" s="46">
        <v>271.45799999999997</v>
      </c>
      <c r="AC2975" s="46">
        <v>-136.87005446690324</v>
      </c>
      <c r="AD2975" s="46">
        <v>134.58794553309673</v>
      </c>
      <c r="AE2975" s="46">
        <v>133.59154063642359</v>
      </c>
    </row>
    <row r="2976" spans="1:31" ht="13" x14ac:dyDescent="0.3">
      <c r="A2976" s="45">
        <v>44320</v>
      </c>
      <c r="B2976" s="43">
        <v>21</v>
      </c>
      <c r="C2976" s="43" t="s">
        <v>18</v>
      </c>
      <c r="D2976" s="44">
        <v>31.351786000000001</v>
      </c>
      <c r="E2976" s="42">
        <v>7.9940549999999999E-3</v>
      </c>
      <c r="F2976" s="42"/>
      <c r="G2976" s="46">
        <v>89.359000000000023</v>
      </c>
      <c r="H2976" s="46">
        <v>-44.699319031167668</v>
      </c>
      <c r="I2976" s="46">
        <v>44.659680968832355</v>
      </c>
      <c r="J2976" s="46">
        <v>44.302669022885055</v>
      </c>
      <c r="K2976" s="46">
        <v>10.115000000000002</v>
      </c>
      <c r="L2976" s="46">
        <v>-5.059743417006243</v>
      </c>
      <c r="M2976" s="46">
        <v>5.055256582993759</v>
      </c>
      <c r="N2976" s="46">
        <v>5.0148445838301949</v>
      </c>
      <c r="O2976" s="46">
        <v>99.474000000000018</v>
      </c>
      <c r="P2976" s="46">
        <v>-49.759062448173914</v>
      </c>
      <c r="Q2976" s="46">
        <v>49.714937551826111</v>
      </c>
      <c r="R2976" s="46">
        <v>49.317513606715252</v>
      </c>
      <c r="S2976" s="46"/>
      <c r="T2976" s="46">
        <v>245.13900000000007</v>
      </c>
      <c r="U2976" s="46">
        <v>-122.62386964918375</v>
      </c>
      <c r="V2976" s="46">
        <v>122.51513035081632</v>
      </c>
      <c r="W2976" s="46">
        <v>121.53573766045973</v>
      </c>
      <c r="X2976" s="46">
        <v>18.292999999999999</v>
      </c>
      <c r="Y2976" s="46">
        <v>-9.1505572246460893</v>
      </c>
      <c r="Z2976" s="46">
        <v>9.1424427753539099</v>
      </c>
      <c r="AA2976" s="46">
        <v>9.0693575849733783</v>
      </c>
      <c r="AB2976" s="46">
        <v>263.43200000000007</v>
      </c>
      <c r="AC2976" s="46">
        <v>-131.77442687382984</v>
      </c>
      <c r="AD2976" s="46">
        <v>131.65757312617023</v>
      </c>
      <c r="AE2976" s="46">
        <v>130.60509524543312</v>
      </c>
    </row>
    <row r="2977" spans="1:31" ht="13" x14ac:dyDescent="0.3">
      <c r="A2977" s="45">
        <v>44320</v>
      </c>
      <c r="B2977" s="43">
        <v>22</v>
      </c>
      <c r="C2977" s="43" t="s">
        <v>18</v>
      </c>
      <c r="D2977" s="44">
        <v>37.699348000000001</v>
      </c>
      <c r="E2977" s="42">
        <v>7.9320629999999996E-3</v>
      </c>
      <c r="F2977" s="42"/>
      <c r="G2977" s="46">
        <v>83.560999999999993</v>
      </c>
      <c r="H2977" s="46">
        <v>-41.604005531104967</v>
      </c>
      <c r="I2977" s="46">
        <v>41.956994468895026</v>
      </c>
      <c r="J2977" s="46">
        <v>41.624188945477094</v>
      </c>
      <c r="K2977" s="46">
        <v>9.3629999999999995</v>
      </c>
      <c r="L2977" s="46">
        <v>-4.6617238159875525</v>
      </c>
      <c r="M2977" s="46">
        <v>4.7012761840124471</v>
      </c>
      <c r="N2977" s="46">
        <v>4.6639853651404604</v>
      </c>
      <c r="O2977" s="46">
        <v>92.923999999999992</v>
      </c>
      <c r="P2977" s="46">
        <v>-46.265729347092517</v>
      </c>
      <c r="Q2977" s="46">
        <v>46.658270652907476</v>
      </c>
      <c r="R2977" s="46">
        <v>46.288174310617556</v>
      </c>
      <c r="S2977" s="46"/>
      <c r="T2977" s="46">
        <v>227.08900000000006</v>
      </c>
      <c r="U2977" s="46">
        <v>-113.06485097178228</v>
      </c>
      <c r="V2977" s="46">
        <v>114.02414902821778</v>
      </c>
      <c r="W2977" s="46">
        <v>113.11970229460456</v>
      </c>
      <c r="X2977" s="46">
        <v>16.963000000000005</v>
      </c>
      <c r="Y2977" s="46">
        <v>-8.4456713756912176</v>
      </c>
      <c r="Z2977" s="46">
        <v>8.5173286243087869</v>
      </c>
      <c r="AA2977" s="46">
        <v>8.4497686370690666</v>
      </c>
      <c r="AB2977" s="46">
        <v>244.05200000000005</v>
      </c>
      <c r="AC2977" s="46">
        <v>-121.5105223474735</v>
      </c>
      <c r="AD2977" s="46">
        <v>122.54147765252657</v>
      </c>
      <c r="AE2977" s="46">
        <v>121.56947093167364</v>
      </c>
    </row>
    <row r="2978" spans="1:31" ht="13" x14ac:dyDescent="0.3">
      <c r="A2978" s="45">
        <v>44320</v>
      </c>
      <c r="B2978" s="43">
        <v>23</v>
      </c>
      <c r="C2978" s="43" t="s">
        <v>18</v>
      </c>
      <c r="D2978" s="44">
        <v>25.893943</v>
      </c>
      <c r="E2978" s="42">
        <v>7.9056370000000001E-3</v>
      </c>
      <c r="F2978" s="42"/>
      <c r="G2978" s="46">
        <v>76.762</v>
      </c>
      <c r="H2978" s="46">
        <v>-37.910185139844849</v>
      </c>
      <c r="I2978" s="46">
        <v>38.851814860155152</v>
      </c>
      <c r="J2978" s="46">
        <v>38.544666515079555</v>
      </c>
      <c r="K2978" s="46">
        <v>8.722999999999999</v>
      </c>
      <c r="L2978" s="46">
        <v>-4.3079980325534324</v>
      </c>
      <c r="M2978" s="46">
        <v>4.4150019674465666</v>
      </c>
      <c r="N2978" s="46">
        <v>4.380098564537648</v>
      </c>
      <c r="O2978" s="46">
        <v>85.484999999999999</v>
      </c>
      <c r="P2978" s="46">
        <v>-42.218183172398284</v>
      </c>
      <c r="Q2978" s="46">
        <v>43.266816827601716</v>
      </c>
      <c r="R2978" s="46">
        <v>42.924765079617202</v>
      </c>
      <c r="S2978" s="46"/>
      <c r="T2978" s="46">
        <v>206.61100000000005</v>
      </c>
      <c r="U2978" s="46">
        <v>-102.03826453099822</v>
      </c>
      <c r="V2978" s="46">
        <v>104.57273546900183</v>
      </c>
      <c r="W2978" s="46">
        <v>103.74602138228687</v>
      </c>
      <c r="X2978" s="46">
        <v>15.649000000000001</v>
      </c>
      <c r="Y2978" s="46">
        <v>-7.7285178506739278</v>
      </c>
      <c r="Z2978" s="46">
        <v>7.9204821493260731</v>
      </c>
      <c r="AA2978" s="46">
        <v>7.8578656925885211</v>
      </c>
      <c r="AB2978" s="46">
        <v>222.26000000000005</v>
      </c>
      <c r="AC2978" s="46">
        <v>-109.76678238167214</v>
      </c>
      <c r="AD2978" s="46">
        <v>112.4932176183279</v>
      </c>
      <c r="AE2978" s="46">
        <v>111.60388707487539</v>
      </c>
    </row>
    <row r="2979" spans="1:31" ht="13" x14ac:dyDescent="0.3">
      <c r="A2979" s="45">
        <v>44320</v>
      </c>
      <c r="B2979" s="43">
        <v>24</v>
      </c>
      <c r="C2979" s="43" t="s">
        <v>17</v>
      </c>
      <c r="D2979" s="44">
        <v>24.224238</v>
      </c>
      <c r="E2979" s="42">
        <v>7.470399E-3</v>
      </c>
      <c r="F2979" s="42"/>
      <c r="G2979" s="46">
        <v>72.649000000000001</v>
      </c>
      <c r="H2979" s="46">
        <v>-35.978902166144735</v>
      </c>
      <c r="I2979" s="46">
        <v>36.670097833855266</v>
      </c>
      <c r="J2979" s="46">
        <v>36.396157571667331</v>
      </c>
      <c r="K2979" s="46">
        <v>8.1839999999999993</v>
      </c>
      <c r="L2979" s="46">
        <v>-4.0530679751645371</v>
      </c>
      <c r="M2979" s="46">
        <v>4.1309320248354622</v>
      </c>
      <c r="N2979" s="46">
        <v>4.1000723143680631</v>
      </c>
      <c r="O2979" s="46">
        <v>80.832999999999998</v>
      </c>
      <c r="P2979" s="46">
        <v>-40.031970141309273</v>
      </c>
      <c r="Q2979" s="46">
        <v>40.801029858690725</v>
      </c>
      <c r="R2979" s="46">
        <v>40.496229886035394</v>
      </c>
      <c r="S2979" s="46"/>
      <c r="T2979" s="46">
        <v>191.58199999999999</v>
      </c>
      <c r="U2979" s="46">
        <v>-94.879627177171614</v>
      </c>
      <c r="V2979" s="46">
        <v>96.70237282282838</v>
      </c>
      <c r="W2979" s="46">
        <v>95.979967513595099</v>
      </c>
      <c r="X2979" s="46">
        <v>14.795000000000002</v>
      </c>
      <c r="Y2979" s="46">
        <v>-7.3271188529520224</v>
      </c>
      <c r="Z2979" s="46">
        <v>7.4678811470479793</v>
      </c>
      <c r="AA2979" s="46">
        <v>7.4120930951949529</v>
      </c>
      <c r="AB2979" s="46">
        <v>206.37700000000001</v>
      </c>
      <c r="AC2979" s="46">
        <v>-102.20674603012364</v>
      </c>
      <c r="AD2979" s="46">
        <v>104.17025396987636</v>
      </c>
      <c r="AE2979" s="46">
        <v>103.39206060879005</v>
      </c>
    </row>
    <row r="2980" spans="1:31" ht="13" x14ac:dyDescent="0.3">
      <c r="A2980" s="45">
        <v>44321</v>
      </c>
      <c r="B2980" s="43">
        <v>1</v>
      </c>
      <c r="C2980" s="43" t="s">
        <v>17</v>
      </c>
      <c r="D2980" s="44">
        <v>26.484093999999999</v>
      </c>
      <c r="E2980" s="42">
        <v>8.3268749999999992E-3</v>
      </c>
      <c r="F2980" s="42"/>
      <c r="G2980" s="46">
        <v>69.290999999999997</v>
      </c>
      <c r="H2980" s="46">
        <v>-34.438834039637413</v>
      </c>
      <c r="I2980" s="46">
        <v>34.852165960362584</v>
      </c>
      <c r="J2980" s="46">
        <v>34.561956330931388</v>
      </c>
      <c r="K2980" s="46">
        <v>8.0190000000000001</v>
      </c>
      <c r="L2980" s="46">
        <v>-3.9855826898710141</v>
      </c>
      <c r="M2980" s="46">
        <v>4.0334173101289856</v>
      </c>
      <c r="N2980" s="46">
        <v>3.9998315483647056</v>
      </c>
      <c r="O2980" s="46">
        <v>77.31</v>
      </c>
      <c r="P2980" s="46">
        <v>-38.42441672950843</v>
      </c>
      <c r="Q2980" s="46">
        <v>38.885583270491566</v>
      </c>
      <c r="R2980" s="46">
        <v>38.561787879296091</v>
      </c>
      <c r="S2980" s="46"/>
      <c r="T2980" s="46">
        <v>181.54400000000001</v>
      </c>
      <c r="U2980" s="46">
        <v>-90.230530471373413</v>
      </c>
      <c r="V2980" s="46">
        <v>91.313469528626598</v>
      </c>
      <c r="W2980" s="46">
        <v>90.553113682045421</v>
      </c>
      <c r="X2980" s="46">
        <v>14.284000000000001</v>
      </c>
      <c r="Y2980" s="46">
        <v>-7.0993968253045976</v>
      </c>
      <c r="Z2980" s="46">
        <v>7.1846031746954031</v>
      </c>
      <c r="AA2980" s="46">
        <v>7.1247778821351115</v>
      </c>
      <c r="AB2980" s="46">
        <v>195.828</v>
      </c>
      <c r="AC2980" s="46">
        <v>-97.329927296678008</v>
      </c>
      <c r="AD2980" s="46">
        <v>98.498072703321995</v>
      </c>
      <c r="AE2980" s="46">
        <v>97.677891564180527</v>
      </c>
    </row>
    <row r="2981" spans="1:31" ht="13" x14ac:dyDescent="0.3">
      <c r="A2981" s="45">
        <v>44321</v>
      </c>
      <c r="B2981" s="43">
        <v>2</v>
      </c>
      <c r="C2981" s="43" t="s">
        <v>17</v>
      </c>
      <c r="D2981" s="44">
        <v>20.843366</v>
      </c>
      <c r="E2981" s="42">
        <v>7.3299760000000002E-3</v>
      </c>
      <c r="F2981" s="42"/>
      <c r="G2981" s="46">
        <v>67.257999999999981</v>
      </c>
      <c r="H2981" s="46">
        <v>-32.898941235509376</v>
      </c>
      <c r="I2981" s="46">
        <v>34.359058764490605</v>
      </c>
      <c r="J2981" s="46">
        <v>34.107207688364298</v>
      </c>
      <c r="K2981" s="46">
        <v>7.786999999999999</v>
      </c>
      <c r="L2981" s="46">
        <v>-3.8089752208051313</v>
      </c>
      <c r="M2981" s="46">
        <v>3.9780247791948677</v>
      </c>
      <c r="N2981" s="46">
        <v>3.9488659530359644</v>
      </c>
      <c r="O2981" s="46">
        <v>75.044999999999987</v>
      </c>
      <c r="P2981" s="46">
        <v>-36.707916456314507</v>
      </c>
      <c r="Q2981" s="46">
        <v>38.337083543685473</v>
      </c>
      <c r="R2981" s="46">
        <v>38.05607364140026</v>
      </c>
      <c r="S2981" s="46"/>
      <c r="T2981" s="46">
        <v>176.2710000000001</v>
      </c>
      <c r="U2981" s="46">
        <v>-86.222148599787047</v>
      </c>
      <c r="V2981" s="46">
        <v>90.048851400213053</v>
      </c>
      <c r="W2981" s="46">
        <v>89.388795480621923</v>
      </c>
      <c r="X2981" s="46">
        <v>13.870000000000003</v>
      </c>
      <c r="Y2981" s="46">
        <v>-6.7844466819785794</v>
      </c>
      <c r="Z2981" s="46">
        <v>7.0855533180214234</v>
      </c>
      <c r="AA2981" s="46">
        <v>7.033616382253606</v>
      </c>
      <c r="AB2981" s="46">
        <v>190.1410000000001</v>
      </c>
      <c r="AC2981" s="46">
        <v>-93.006595281765627</v>
      </c>
      <c r="AD2981" s="46">
        <v>97.134404718234478</v>
      </c>
      <c r="AE2981" s="46">
        <v>96.422411862875535</v>
      </c>
    </row>
    <row r="2982" spans="1:31" ht="13" x14ac:dyDescent="0.3">
      <c r="A2982" s="45">
        <v>44321</v>
      </c>
      <c r="B2982" s="43">
        <v>3</v>
      </c>
      <c r="C2982" s="43" t="s">
        <v>17</v>
      </c>
      <c r="D2982" s="44">
        <v>20.381769999999999</v>
      </c>
      <c r="E2982" s="42">
        <v>6.759597E-3</v>
      </c>
      <c r="F2982" s="42"/>
      <c r="G2982" s="46">
        <v>66.17</v>
      </c>
      <c r="H2982" s="46">
        <v>-32.499711762984717</v>
      </c>
      <c r="I2982" s="46">
        <v>33.670288237015285</v>
      </c>
      <c r="J2982" s="46">
        <v>33.44269065765922</v>
      </c>
      <c r="K2982" s="46">
        <v>7.6049999999999995</v>
      </c>
      <c r="L2982" s="46">
        <v>-3.7352320984962786</v>
      </c>
      <c r="M2982" s="46">
        <v>3.869767901503721</v>
      </c>
      <c r="N2982" s="46">
        <v>3.8436098300060202</v>
      </c>
      <c r="O2982" s="46">
        <v>73.775000000000006</v>
      </c>
      <c r="P2982" s="46">
        <v>-36.234943861480993</v>
      </c>
      <c r="Q2982" s="46">
        <v>37.540056138519006</v>
      </c>
      <c r="R2982" s="46">
        <v>37.286300487665244</v>
      </c>
      <c r="S2982" s="46"/>
      <c r="T2982" s="46">
        <v>173.21100000000004</v>
      </c>
      <c r="U2982" s="46">
        <v>-85.073410521057085</v>
      </c>
      <c r="V2982" s="46">
        <v>88.137589478942957</v>
      </c>
      <c r="W2982" s="46">
        <v>87.541814893513873</v>
      </c>
      <c r="X2982" s="46">
        <v>13.637000000000004</v>
      </c>
      <c r="Y2982" s="46">
        <v>-6.6978777287565769</v>
      </c>
      <c r="Z2982" s="46">
        <v>6.9391222712434271</v>
      </c>
      <c r="AA2982" s="46">
        <v>6.8922166011560968</v>
      </c>
      <c r="AB2982" s="46">
        <v>186.84800000000004</v>
      </c>
      <c r="AC2982" s="46">
        <v>-91.771288249813665</v>
      </c>
      <c r="AD2982" s="46">
        <v>95.076711750186377</v>
      </c>
      <c r="AE2982" s="46">
        <v>94.434031494669966</v>
      </c>
    </row>
    <row r="2983" spans="1:31" ht="13" x14ac:dyDescent="0.3">
      <c r="A2983" s="45">
        <v>44321</v>
      </c>
      <c r="B2983" s="43">
        <v>4</v>
      </c>
      <c r="C2983" s="43" t="s">
        <v>17</v>
      </c>
      <c r="D2983" s="44">
        <v>19.532810000000001</v>
      </c>
      <c r="E2983" s="42">
        <v>6.6430179999999997E-3</v>
      </c>
      <c r="F2983" s="42"/>
      <c r="G2983" s="46">
        <v>66.271000000000015</v>
      </c>
      <c r="H2983" s="46">
        <v>-32.815314352967505</v>
      </c>
      <c r="I2983" s="46">
        <v>33.45568564703251</v>
      </c>
      <c r="J2983" s="46">
        <v>33.233438925076932</v>
      </c>
      <c r="K2983" s="46">
        <v>7.7190000000000003</v>
      </c>
      <c r="L2983" s="46">
        <v>-3.8222059647591875</v>
      </c>
      <c r="M2983" s="46">
        <v>3.8967940352408128</v>
      </c>
      <c r="N2983" s="46">
        <v>3.8709075623224156</v>
      </c>
      <c r="O2983" s="46">
        <v>73.990000000000009</v>
      </c>
      <c r="P2983" s="46">
        <v>-36.63752031772669</v>
      </c>
      <c r="Q2983" s="46">
        <v>37.352479682273326</v>
      </c>
      <c r="R2983" s="46">
        <v>37.104346487399347</v>
      </c>
      <c r="S2983" s="46"/>
      <c r="T2983" s="46">
        <v>172.79599999999996</v>
      </c>
      <c r="U2983" s="46">
        <v>-85.563143138557891</v>
      </c>
      <c r="V2983" s="46">
        <v>87.232856861442073</v>
      </c>
      <c r="W2983" s="46">
        <v>86.653367423120088</v>
      </c>
      <c r="X2983" s="46">
        <v>13.632999999999999</v>
      </c>
      <c r="Y2983" s="46">
        <v>-6.7506327137662909</v>
      </c>
      <c r="Z2983" s="46">
        <v>6.8823672862337082</v>
      </c>
      <c r="AA2983" s="46">
        <v>6.8366475964686462</v>
      </c>
      <c r="AB2983" s="46">
        <v>186.42899999999997</v>
      </c>
      <c r="AC2983" s="46">
        <v>-92.313775852324184</v>
      </c>
      <c r="AD2983" s="46">
        <v>94.115224147675775</v>
      </c>
      <c r="AE2983" s="46">
        <v>93.490015019588739</v>
      </c>
    </row>
    <row r="2984" spans="1:31" ht="13" x14ac:dyDescent="0.3">
      <c r="A2984" s="45">
        <v>44321</v>
      </c>
      <c r="B2984" s="43">
        <v>5</v>
      </c>
      <c r="C2984" s="43" t="s">
        <v>17</v>
      </c>
      <c r="D2984" s="44">
        <v>20.095386000000001</v>
      </c>
      <c r="E2984" s="42">
        <v>6.7563299999999996E-3</v>
      </c>
      <c r="F2984" s="42"/>
      <c r="G2984" s="46">
        <v>67.987999999999985</v>
      </c>
      <c r="H2984" s="46">
        <v>-33.605831071092169</v>
      </c>
      <c r="I2984" s="46">
        <v>34.382168928907817</v>
      </c>
      <c r="J2984" s="46">
        <v>34.14987164950837</v>
      </c>
      <c r="K2984" s="46">
        <v>7.9529999999999994</v>
      </c>
      <c r="L2984" s="46">
        <v>-3.9310933474789089</v>
      </c>
      <c r="M2984" s="46">
        <v>4.0219066525210909</v>
      </c>
      <c r="N2984" s="46">
        <v>3.9947333239474632</v>
      </c>
      <c r="O2984" s="46">
        <v>75.940999999999988</v>
      </c>
      <c r="P2984" s="46">
        <v>-37.536924418571076</v>
      </c>
      <c r="Q2984" s="46">
        <v>38.404075581428906</v>
      </c>
      <c r="R2984" s="46">
        <v>38.144604973455834</v>
      </c>
      <c r="S2984" s="46"/>
      <c r="T2984" s="46">
        <v>176.7519999999999</v>
      </c>
      <c r="U2984" s="46">
        <v>-87.366856702325123</v>
      </c>
      <c r="V2984" s="46">
        <v>89.385143297674773</v>
      </c>
      <c r="W2984" s="46">
        <v>88.781227772458394</v>
      </c>
      <c r="X2984" s="46">
        <v>14.093000000000004</v>
      </c>
      <c r="Y2984" s="46">
        <v>-6.9660377902703736</v>
      </c>
      <c r="Z2984" s="46">
        <v>7.1269622097296299</v>
      </c>
      <c r="AA2984" s="46">
        <v>7.0788101011431674</v>
      </c>
      <c r="AB2984" s="46">
        <v>190.84499999999991</v>
      </c>
      <c r="AC2984" s="46">
        <v>-94.3328944925955</v>
      </c>
      <c r="AD2984" s="46">
        <v>96.512105507404399</v>
      </c>
      <c r="AE2984" s="46">
        <v>95.860037873601556</v>
      </c>
    </row>
    <row r="2985" spans="1:31" ht="13" x14ac:dyDescent="0.3">
      <c r="A2985" s="45">
        <v>44321</v>
      </c>
      <c r="B2985" s="43">
        <v>6</v>
      </c>
      <c r="C2985" s="43" t="s">
        <v>17</v>
      </c>
      <c r="D2985" s="44">
        <v>22.876763</v>
      </c>
      <c r="E2985" s="42">
        <v>6.8212409999999996E-3</v>
      </c>
      <c r="F2985" s="42"/>
      <c r="G2985" s="46">
        <v>72.919999999999987</v>
      </c>
      <c r="H2985" s="46">
        <v>-36.303912726527962</v>
      </c>
      <c r="I2985" s="46">
        <v>36.616087273472026</v>
      </c>
      <c r="J2985" s="46">
        <v>36.366320117702642</v>
      </c>
      <c r="K2985" s="46">
        <v>8.5410000000000004</v>
      </c>
      <c r="L2985" s="46">
        <v>-4.252217753665323</v>
      </c>
      <c r="M2985" s="46">
        <v>4.2887822463346774</v>
      </c>
      <c r="N2985" s="46">
        <v>4.2595274290359066</v>
      </c>
      <c r="O2985" s="46">
        <v>81.460999999999984</v>
      </c>
      <c r="P2985" s="46">
        <v>-40.556130480193282</v>
      </c>
      <c r="Q2985" s="46">
        <v>40.904869519806702</v>
      </c>
      <c r="R2985" s="46">
        <v>40.625847546738548</v>
      </c>
      <c r="S2985" s="46"/>
      <c r="T2985" s="46">
        <v>190.49900000000002</v>
      </c>
      <c r="U2985" s="46">
        <v>-94.841731630428569</v>
      </c>
      <c r="V2985" s="46">
        <v>95.657268369571455</v>
      </c>
      <c r="W2985" s="46">
        <v>95.004767088620923</v>
      </c>
      <c r="X2985" s="46">
        <v>15.036999999999997</v>
      </c>
      <c r="Y2985" s="46">
        <v>-7.4863128862973243</v>
      </c>
      <c r="Z2985" s="46">
        <v>7.550687113702673</v>
      </c>
      <c r="AA2985" s="46">
        <v>7.4991820571845125</v>
      </c>
      <c r="AB2985" s="46">
        <v>205.53600000000003</v>
      </c>
      <c r="AC2985" s="46">
        <v>-102.3280445167259</v>
      </c>
      <c r="AD2985" s="46">
        <v>103.20795548327413</v>
      </c>
      <c r="AE2985" s="46">
        <v>102.50394914580544</v>
      </c>
    </row>
    <row r="2986" spans="1:31" ht="13" x14ac:dyDescent="0.3">
      <c r="A2986" s="45">
        <v>44321</v>
      </c>
      <c r="B2986" s="43">
        <v>7</v>
      </c>
      <c r="C2986" s="43" t="s">
        <v>17</v>
      </c>
      <c r="D2986" s="44">
        <v>27.915534999999998</v>
      </c>
      <c r="E2986" s="42">
        <v>7.5425539999999999E-3</v>
      </c>
      <c r="F2986" s="42"/>
      <c r="G2986" s="46">
        <v>81.933999999999997</v>
      </c>
      <c r="H2986" s="46">
        <v>-41.017659228301355</v>
      </c>
      <c r="I2986" s="46">
        <v>40.916340771698643</v>
      </c>
      <c r="J2986" s="46">
        <v>40.607727061945702</v>
      </c>
      <c r="K2986" s="46">
        <v>9.0860000000000003</v>
      </c>
      <c r="L2986" s="46">
        <v>-4.548617811266948</v>
      </c>
      <c r="M2986" s="46">
        <v>4.5373821887330523</v>
      </c>
      <c r="N2986" s="46">
        <v>4.5031587385558947</v>
      </c>
      <c r="O2986" s="46">
        <v>91.02</v>
      </c>
      <c r="P2986" s="46">
        <v>-45.566277039568305</v>
      </c>
      <c r="Q2986" s="46">
        <v>45.453722960431698</v>
      </c>
      <c r="R2986" s="46">
        <v>45.110885800501599</v>
      </c>
      <c r="S2986" s="46"/>
      <c r="T2986" s="46">
        <v>213.94100000000003</v>
      </c>
      <c r="U2986" s="46">
        <v>-107.1027782478827</v>
      </c>
      <c r="V2986" s="46">
        <v>106.83822175211733</v>
      </c>
      <c r="W2986" s="46">
        <v>106.03238869528801</v>
      </c>
      <c r="X2986" s="46">
        <v>16.582000000000001</v>
      </c>
      <c r="Y2986" s="46">
        <v>-8.3012525364768361</v>
      </c>
      <c r="Z2986" s="46">
        <v>8.2807474635231646</v>
      </c>
      <c r="AA2986" s="46">
        <v>8.2182894786191785</v>
      </c>
      <c r="AB2986" s="46">
        <v>230.52300000000002</v>
      </c>
      <c r="AC2986" s="46">
        <v>-115.40403078435953</v>
      </c>
      <c r="AD2986" s="46">
        <v>115.1189692156405</v>
      </c>
      <c r="AE2986" s="46">
        <v>114.25067817390719</v>
      </c>
    </row>
    <row r="2987" spans="1:31" ht="13" x14ac:dyDescent="0.3">
      <c r="A2987" s="45">
        <v>44321</v>
      </c>
      <c r="B2987" s="43">
        <v>8</v>
      </c>
      <c r="C2987" s="43" t="s">
        <v>18</v>
      </c>
      <c r="D2987" s="44">
        <v>33.528725000000001</v>
      </c>
      <c r="E2987" s="42">
        <v>8.2912190000000007E-3</v>
      </c>
      <c r="F2987" s="42"/>
      <c r="G2987" s="46">
        <v>93.229000000000013</v>
      </c>
      <c r="H2987" s="46">
        <v>-46.453177418432368</v>
      </c>
      <c r="I2987" s="46">
        <v>46.775822581567645</v>
      </c>
      <c r="J2987" s="46">
        <v>46.387993992638727</v>
      </c>
      <c r="K2987" s="46">
        <v>9.9450000000000003</v>
      </c>
      <c r="L2987" s="46">
        <v>-4.9552912658755313</v>
      </c>
      <c r="M2987" s="46">
        <v>4.989708734124469</v>
      </c>
      <c r="N2987" s="46">
        <v>4.9483379662636304</v>
      </c>
      <c r="O2987" s="46">
        <v>103.17400000000001</v>
      </c>
      <c r="P2987" s="46">
        <v>-51.408468684307898</v>
      </c>
      <c r="Q2987" s="46">
        <v>51.765531315692115</v>
      </c>
      <c r="R2987" s="46">
        <v>51.336331958902356</v>
      </c>
      <c r="S2987" s="46"/>
      <c r="T2987" s="46">
        <v>235.69499999999999</v>
      </c>
      <c r="U2987" s="46">
        <v>-117.43965559683592</v>
      </c>
      <c r="V2987" s="46">
        <v>118.25534440316407</v>
      </c>
      <c r="W2987" s="46">
        <v>117.27486344479702</v>
      </c>
      <c r="X2987" s="46">
        <v>17.664000000000005</v>
      </c>
      <c r="Y2987" s="46">
        <v>-8.8014343811388045</v>
      </c>
      <c r="Z2987" s="46">
        <v>8.8625656188612005</v>
      </c>
      <c r="AA2987" s="46">
        <v>8.7890841464133516</v>
      </c>
      <c r="AB2987" s="46">
        <v>253.35900000000001</v>
      </c>
      <c r="AC2987" s="46">
        <v>-126.24108997797472</v>
      </c>
      <c r="AD2987" s="46">
        <v>127.11791002202527</v>
      </c>
      <c r="AE2987" s="46">
        <v>126.06394759121036</v>
      </c>
    </row>
    <row r="2988" spans="1:31" ht="13" x14ac:dyDescent="0.3">
      <c r="A2988" s="45">
        <v>44321</v>
      </c>
      <c r="B2988" s="43">
        <v>9</v>
      </c>
      <c r="C2988" s="43" t="s">
        <v>18</v>
      </c>
      <c r="D2988" s="44">
        <v>25.41273</v>
      </c>
      <c r="E2988" s="42">
        <v>7.7696170000000004E-3</v>
      </c>
      <c r="F2988" s="42"/>
      <c r="G2988" s="46">
        <v>103.19800000000002</v>
      </c>
      <c r="H2988" s="46">
        <v>-51.318518246517662</v>
      </c>
      <c r="I2988" s="46">
        <v>51.879481753482359</v>
      </c>
      <c r="J2988" s="46">
        <v>51.476398050099313</v>
      </c>
      <c r="K2988" s="46">
        <v>10.702999999999999</v>
      </c>
      <c r="L2988" s="46">
        <v>-5.3224103257086224</v>
      </c>
      <c r="M2988" s="46">
        <v>5.380589674291377</v>
      </c>
      <c r="N2988" s="46">
        <v>5.3387845532879785</v>
      </c>
      <c r="O2988" s="46">
        <v>113.90100000000002</v>
      </c>
      <c r="P2988" s="46">
        <v>-56.640928572226287</v>
      </c>
      <c r="Q2988" s="46">
        <v>57.260071427773738</v>
      </c>
      <c r="R2988" s="46">
        <v>56.815182603387292</v>
      </c>
      <c r="S2988" s="46"/>
      <c r="T2988" s="46">
        <v>256.21699999999998</v>
      </c>
      <c r="U2988" s="46">
        <v>-127.41212804093115</v>
      </c>
      <c r="V2988" s="46">
        <v>128.80487195906883</v>
      </c>
      <c r="W2988" s="46">
        <v>127.80410743621283</v>
      </c>
      <c r="X2988" s="46">
        <v>19.187000000000001</v>
      </c>
      <c r="Y2988" s="46">
        <v>-9.5413516695666019</v>
      </c>
      <c r="Z2988" s="46">
        <v>9.6456483304333993</v>
      </c>
      <c r="AA2988" s="46">
        <v>9.5707053371892421</v>
      </c>
      <c r="AB2988" s="46">
        <v>275.404</v>
      </c>
      <c r="AC2988" s="46">
        <v>-136.95347971049776</v>
      </c>
      <c r="AD2988" s="46">
        <v>138.45052028950224</v>
      </c>
      <c r="AE2988" s="46">
        <v>137.37481277340208</v>
      </c>
    </row>
    <row r="2989" spans="1:31" ht="13" x14ac:dyDescent="0.3">
      <c r="A2989" s="45">
        <v>44321</v>
      </c>
      <c r="B2989" s="43">
        <v>10</v>
      </c>
      <c r="C2989" s="43" t="s">
        <v>18</v>
      </c>
      <c r="D2989" s="44">
        <v>24.039622000000001</v>
      </c>
      <c r="E2989" s="42">
        <v>7.5587659999999997E-3</v>
      </c>
      <c r="F2989" s="42"/>
      <c r="G2989" s="46">
        <v>108.55199999999998</v>
      </c>
      <c r="H2989" s="46">
        <v>-54.158616161873859</v>
      </c>
      <c r="I2989" s="46">
        <v>54.39338383812612</v>
      </c>
      <c r="J2989" s="46">
        <v>53.982236977745536</v>
      </c>
      <c r="K2989" s="46">
        <v>11.669</v>
      </c>
      <c r="L2989" s="46">
        <v>-5.8218816050639903</v>
      </c>
      <c r="M2989" s="46">
        <v>5.8471183949360102</v>
      </c>
      <c r="N2989" s="46">
        <v>5.8029213952143932</v>
      </c>
      <c r="O2989" s="46">
        <v>120.22099999999998</v>
      </c>
      <c r="P2989" s="46">
        <v>-59.980497766937852</v>
      </c>
      <c r="Q2989" s="46">
        <v>60.240502233062131</v>
      </c>
      <c r="R2989" s="46">
        <v>59.785158372959927</v>
      </c>
      <c r="S2989" s="46"/>
      <c r="T2989" s="46">
        <v>267.68000000000012</v>
      </c>
      <c r="U2989" s="46">
        <v>-133.5505414383006</v>
      </c>
      <c r="V2989" s="46">
        <v>134.12945856169952</v>
      </c>
      <c r="W2989" s="46">
        <v>133.11560537072492</v>
      </c>
      <c r="X2989" s="46">
        <v>20.106000000000005</v>
      </c>
      <c r="Y2989" s="46">
        <v>-10.031258167059441</v>
      </c>
      <c r="Z2989" s="46">
        <v>10.074741832940564</v>
      </c>
      <c r="AA2989" s="46">
        <v>9.9985892169149544</v>
      </c>
      <c r="AB2989" s="46">
        <v>287.78600000000012</v>
      </c>
      <c r="AC2989" s="46">
        <v>-143.58179960536003</v>
      </c>
      <c r="AD2989" s="46">
        <v>144.20420039464008</v>
      </c>
      <c r="AE2989" s="46">
        <v>143.11419458763987</v>
      </c>
    </row>
    <row r="2990" spans="1:31" ht="13" x14ac:dyDescent="0.3">
      <c r="A2990" s="45">
        <v>44321</v>
      </c>
      <c r="B2990" s="43">
        <v>11</v>
      </c>
      <c r="C2990" s="43" t="s">
        <v>18</v>
      </c>
      <c r="D2990" s="44">
        <v>23.903963999999998</v>
      </c>
      <c r="E2990" s="42">
        <v>7.5700389999999998E-3</v>
      </c>
      <c r="F2990" s="42"/>
      <c r="G2990" s="46">
        <v>112.77900000000004</v>
      </c>
      <c r="H2990" s="46">
        <v>-56.481745766624861</v>
      </c>
      <c r="I2990" s="46">
        <v>56.297254233375178</v>
      </c>
      <c r="J2990" s="46">
        <v>55.871081823235613</v>
      </c>
      <c r="K2990" s="46">
        <v>11.979999999999999</v>
      </c>
      <c r="L2990" s="46">
        <v>-5.9997988480494193</v>
      </c>
      <c r="M2990" s="46">
        <v>5.9802011519505793</v>
      </c>
      <c r="N2990" s="46">
        <v>5.9349307960024689</v>
      </c>
      <c r="O2990" s="46">
        <v>124.75900000000004</v>
      </c>
      <c r="P2990" s="46">
        <v>-62.481544614674277</v>
      </c>
      <c r="Q2990" s="46">
        <v>62.277455385325759</v>
      </c>
      <c r="R2990" s="46">
        <v>61.806012619238082</v>
      </c>
      <c r="S2990" s="46"/>
      <c r="T2990" s="46">
        <v>274.68599999999998</v>
      </c>
      <c r="U2990" s="46">
        <v>-137.56767498959124</v>
      </c>
      <c r="V2990" s="46">
        <v>137.11832501040874</v>
      </c>
      <c r="W2990" s="46">
        <v>136.08033394246527</v>
      </c>
      <c r="X2990" s="46">
        <v>20.689999999999991</v>
      </c>
      <c r="Y2990" s="46">
        <v>-10.361923052265647</v>
      </c>
      <c r="Z2990" s="46">
        <v>10.328076947734344</v>
      </c>
      <c r="AA2990" s="46">
        <v>10.249893002444994</v>
      </c>
      <c r="AB2990" s="46">
        <v>295.37599999999998</v>
      </c>
      <c r="AC2990" s="46">
        <v>-147.92959804185688</v>
      </c>
      <c r="AD2990" s="46">
        <v>147.44640195814307</v>
      </c>
      <c r="AE2990" s="46">
        <v>146.33022694491027</v>
      </c>
    </row>
    <row r="2991" spans="1:31" ht="13" x14ac:dyDescent="0.3">
      <c r="A2991" s="45">
        <v>44321</v>
      </c>
      <c r="B2991" s="43">
        <v>12</v>
      </c>
      <c r="C2991" s="43" t="s">
        <v>18</v>
      </c>
      <c r="D2991" s="44">
        <v>33.488278000000001</v>
      </c>
      <c r="E2991" s="42">
        <v>7.7803680000000002E-3</v>
      </c>
      <c r="F2991" s="42"/>
      <c r="G2991" s="46">
        <v>114.48899999999999</v>
      </c>
      <c r="H2991" s="46">
        <v>-57.177952170792686</v>
      </c>
      <c r="I2991" s="46">
        <v>57.311047829207304</v>
      </c>
      <c r="J2991" s="46">
        <v>56.865146786630469</v>
      </c>
      <c r="K2991" s="46">
        <v>11.906000000000002</v>
      </c>
      <c r="L2991" s="46">
        <v>-5.94607952332065</v>
      </c>
      <c r="M2991" s="46">
        <v>5.9599204766793523</v>
      </c>
      <c r="N2991" s="46">
        <v>5.9135501021200509</v>
      </c>
      <c r="O2991" s="46">
        <v>126.395</v>
      </c>
      <c r="P2991" s="46">
        <v>-63.124031694113334</v>
      </c>
      <c r="Q2991" s="46">
        <v>63.270968305886655</v>
      </c>
      <c r="R2991" s="46">
        <v>62.778696888750517</v>
      </c>
      <c r="S2991" s="46"/>
      <c r="T2991" s="46">
        <v>276.48199999999997</v>
      </c>
      <c r="U2991" s="46">
        <v>-138.0802921860188</v>
      </c>
      <c r="V2991" s="46">
        <v>138.40170781398118</v>
      </c>
      <c r="W2991" s="46">
        <v>137.32489159535993</v>
      </c>
      <c r="X2991" s="46">
        <v>20.876999999999995</v>
      </c>
      <c r="Y2991" s="46">
        <v>-10.426365043538146</v>
      </c>
      <c r="Z2991" s="46">
        <v>10.450634956461849</v>
      </c>
      <c r="AA2991" s="46">
        <v>10.369325170666912</v>
      </c>
      <c r="AB2991" s="46">
        <v>297.35899999999998</v>
      </c>
      <c r="AC2991" s="46">
        <v>-148.50665722955694</v>
      </c>
      <c r="AD2991" s="46">
        <v>148.85234277044302</v>
      </c>
      <c r="AE2991" s="46">
        <v>147.69421676602684</v>
      </c>
    </row>
    <row r="2992" spans="1:31" ht="13" x14ac:dyDescent="0.3">
      <c r="A2992" s="45">
        <v>44321</v>
      </c>
      <c r="B2992" s="43">
        <v>13</v>
      </c>
      <c r="C2992" s="43" t="s">
        <v>18</v>
      </c>
      <c r="D2992" s="44">
        <v>32.989612000000001</v>
      </c>
      <c r="E2992" s="42">
        <v>8.2928589999999996E-3</v>
      </c>
      <c r="F2992" s="42"/>
      <c r="G2992" s="46">
        <v>113.324</v>
      </c>
      <c r="H2992" s="46">
        <v>-56.513000722104145</v>
      </c>
      <c r="I2992" s="46">
        <v>56.810999277895853</v>
      </c>
      <c r="J2992" s="46">
        <v>56.339873671235161</v>
      </c>
      <c r="K2992" s="46">
        <v>11.866</v>
      </c>
      <c r="L2992" s="46">
        <v>-5.9173984907741319</v>
      </c>
      <c r="M2992" s="46">
        <v>5.9486015092258677</v>
      </c>
      <c r="N2992" s="46">
        <v>5.8992705956626708</v>
      </c>
      <c r="O2992" s="46">
        <v>125.19</v>
      </c>
      <c r="P2992" s="46">
        <v>-62.430399212878278</v>
      </c>
      <c r="Q2992" s="46">
        <v>62.75960078712172</v>
      </c>
      <c r="R2992" s="46">
        <v>62.239144266897831</v>
      </c>
      <c r="S2992" s="46"/>
      <c r="T2992" s="46">
        <v>276.22800000000001</v>
      </c>
      <c r="U2992" s="46">
        <v>-137.75081327402302</v>
      </c>
      <c r="V2992" s="46">
        <v>138.47718672597699</v>
      </c>
      <c r="W2992" s="46">
        <v>137.3288149417418</v>
      </c>
      <c r="X2992" s="46">
        <v>20.878999999999998</v>
      </c>
      <c r="Y2992" s="46">
        <v>-10.412048128170664</v>
      </c>
      <c r="Z2992" s="46">
        <v>10.466951871829334</v>
      </c>
      <c r="AA2992" s="46">
        <v>10.380150915796467</v>
      </c>
      <c r="AB2992" s="46">
        <v>297.10700000000003</v>
      </c>
      <c r="AC2992" s="46">
        <v>-148.16286140219367</v>
      </c>
      <c r="AD2992" s="46">
        <v>148.94413859780633</v>
      </c>
      <c r="AE2992" s="46">
        <v>147.70896585753826</v>
      </c>
    </row>
    <row r="2993" spans="1:31" ht="13" x14ac:dyDescent="0.3">
      <c r="A2993" s="45">
        <v>44321</v>
      </c>
      <c r="B2993" s="43">
        <v>14</v>
      </c>
      <c r="C2993" s="43" t="s">
        <v>18</v>
      </c>
      <c r="D2993" s="44">
        <v>29.542742000000001</v>
      </c>
      <c r="E2993" s="42">
        <v>8.3774629999999999E-3</v>
      </c>
      <c r="F2993" s="42"/>
      <c r="G2993" s="46">
        <v>114.36099999999999</v>
      </c>
      <c r="H2993" s="46">
        <v>-57.164772918096958</v>
      </c>
      <c r="I2993" s="46">
        <v>57.196227081903032</v>
      </c>
      <c r="J2993" s="46">
        <v>56.717067805784794</v>
      </c>
      <c r="K2993" s="46">
        <v>11.821000000000002</v>
      </c>
      <c r="L2993" s="46">
        <v>-5.9088743598326721</v>
      </c>
      <c r="M2993" s="46">
        <v>5.9121256401673294</v>
      </c>
      <c r="N2993" s="46">
        <v>5.8625970263654761</v>
      </c>
      <c r="O2993" s="46">
        <v>126.18199999999999</v>
      </c>
      <c r="P2993" s="46">
        <v>-63.073647277929631</v>
      </c>
      <c r="Q2993" s="46">
        <v>63.108352722070364</v>
      </c>
      <c r="R2993" s="46">
        <v>62.579664832150272</v>
      </c>
      <c r="S2993" s="46"/>
      <c r="T2993" s="46">
        <v>275.81600000000009</v>
      </c>
      <c r="U2993" s="46">
        <v>-137.87006940458579</v>
      </c>
      <c r="V2993" s="46">
        <v>137.9459305954143</v>
      </c>
      <c r="W2993" s="46">
        <v>136.79029366585064</v>
      </c>
      <c r="X2993" s="46">
        <v>20.534999999999997</v>
      </c>
      <c r="Y2993" s="46">
        <v>-10.264675998575745</v>
      </c>
      <c r="Z2993" s="46">
        <v>10.270324001424251</v>
      </c>
      <c r="AA2993" s="46">
        <v>10.184284742104309</v>
      </c>
      <c r="AB2993" s="46">
        <v>296.35100000000011</v>
      </c>
      <c r="AC2993" s="46">
        <v>-148.13474540316153</v>
      </c>
      <c r="AD2993" s="46">
        <v>148.21625459683855</v>
      </c>
      <c r="AE2993" s="46">
        <v>146.97457840795494</v>
      </c>
    </row>
    <row r="2994" spans="1:31" ht="13" x14ac:dyDescent="0.3">
      <c r="A2994" s="45">
        <v>44321</v>
      </c>
      <c r="B2994" s="43">
        <v>15</v>
      </c>
      <c r="C2994" s="43" t="s">
        <v>18</v>
      </c>
      <c r="D2994" s="44">
        <v>31.144053</v>
      </c>
      <c r="E2994" s="42">
        <v>8.4416200000000004E-3</v>
      </c>
      <c r="F2994" s="42"/>
      <c r="G2994" s="46">
        <v>113.19300000000001</v>
      </c>
      <c r="H2994" s="46">
        <v>-56.417973429132864</v>
      </c>
      <c r="I2994" s="46">
        <v>56.775026570867148</v>
      </c>
      <c r="J2994" s="46">
        <v>56.295753371065985</v>
      </c>
      <c r="K2994" s="46">
        <v>11.696999999999999</v>
      </c>
      <c r="L2994" s="46">
        <v>-5.8300516392406507</v>
      </c>
      <c r="M2994" s="46">
        <v>5.8669483607593484</v>
      </c>
      <c r="N2994" s="46">
        <v>5.8174218121381953</v>
      </c>
      <c r="O2994" s="46">
        <v>124.89000000000001</v>
      </c>
      <c r="P2994" s="46">
        <v>-62.248025068373515</v>
      </c>
      <c r="Q2994" s="46">
        <v>62.641974931626493</v>
      </c>
      <c r="R2994" s="46">
        <v>62.113175183204177</v>
      </c>
      <c r="S2994" s="46"/>
      <c r="T2994" s="46">
        <v>272.2890000000001</v>
      </c>
      <c r="U2994" s="46">
        <v>-135.71504922605783</v>
      </c>
      <c r="V2994" s="46">
        <v>136.57395077394227</v>
      </c>
      <c r="W2994" s="46">
        <v>135.42104537960995</v>
      </c>
      <c r="X2994" s="46">
        <v>20.212999999999994</v>
      </c>
      <c r="Y2994" s="46">
        <v>-10.074620311530415</v>
      </c>
      <c r="Z2994" s="46">
        <v>10.138379688469579</v>
      </c>
      <c r="AA2994" s="46">
        <v>10.052795339723799</v>
      </c>
      <c r="AB2994" s="46">
        <v>292.50200000000007</v>
      </c>
      <c r="AC2994" s="46">
        <v>-145.78966953758825</v>
      </c>
      <c r="AD2994" s="46">
        <v>146.71233046241184</v>
      </c>
      <c r="AE2994" s="46">
        <v>145.47384071933374</v>
      </c>
    </row>
    <row r="2995" spans="1:31" ht="13" x14ac:dyDescent="0.3">
      <c r="A2995" s="45">
        <v>44321</v>
      </c>
      <c r="B2995" s="43">
        <v>16</v>
      </c>
      <c r="C2995" s="43" t="s">
        <v>18</v>
      </c>
      <c r="D2995" s="44">
        <v>28.021750999999998</v>
      </c>
      <c r="E2995" s="42">
        <v>8.2865279999999996E-3</v>
      </c>
      <c r="F2995" s="42"/>
      <c r="G2995" s="46">
        <v>108.99400000000001</v>
      </c>
      <c r="H2995" s="46">
        <v>-54.465781834578983</v>
      </c>
      <c r="I2995" s="46">
        <v>54.528218165421031</v>
      </c>
      <c r="J2995" s="46">
        <v>54.076368558803161</v>
      </c>
      <c r="K2995" s="46">
        <v>11.339</v>
      </c>
      <c r="L2995" s="46">
        <v>-5.6662522728066778</v>
      </c>
      <c r="M2995" s="46">
        <v>5.6727477271933227</v>
      </c>
      <c r="N2995" s="46">
        <v>5.6257403443149991</v>
      </c>
      <c r="O2995" s="46">
        <v>120.33300000000001</v>
      </c>
      <c r="P2995" s="46">
        <v>-60.132034107385664</v>
      </c>
      <c r="Q2995" s="46">
        <v>60.200965892614356</v>
      </c>
      <c r="R2995" s="46">
        <v>59.702108903118159</v>
      </c>
      <c r="S2995" s="46"/>
      <c r="T2995" s="46">
        <v>263.33</v>
      </c>
      <c r="U2995" s="46">
        <v>-131.589576770278</v>
      </c>
      <c r="V2995" s="46">
        <v>131.74042322972198</v>
      </c>
      <c r="W2995" s="46">
        <v>130.64875252389706</v>
      </c>
      <c r="X2995" s="46">
        <v>19.861000000000001</v>
      </c>
      <c r="Y2995" s="46">
        <v>-9.924811393439759</v>
      </c>
      <c r="Z2995" s="46">
        <v>9.9361886065602416</v>
      </c>
      <c r="AA2995" s="46">
        <v>9.8538521014586991</v>
      </c>
      <c r="AB2995" s="46">
        <v>283.19099999999997</v>
      </c>
      <c r="AC2995" s="46">
        <v>-141.51438816371777</v>
      </c>
      <c r="AD2995" s="46">
        <v>141.67661183628223</v>
      </c>
      <c r="AE2995" s="46">
        <v>140.50260462535576</v>
      </c>
    </row>
    <row r="2996" spans="1:31" ht="13" x14ac:dyDescent="0.3">
      <c r="A2996" s="45">
        <v>44321</v>
      </c>
      <c r="B2996" s="43">
        <v>17</v>
      </c>
      <c r="C2996" s="43" t="s">
        <v>18</v>
      </c>
      <c r="D2996" s="44">
        <v>33.747607000000002</v>
      </c>
      <c r="E2996" s="42">
        <v>8.5842959999999999E-3</v>
      </c>
      <c r="F2996" s="42"/>
      <c r="G2996" s="46">
        <v>101.96599999999999</v>
      </c>
      <c r="H2996" s="46">
        <v>-50.713650906884432</v>
      </c>
      <c r="I2996" s="46">
        <v>51.252349093115562</v>
      </c>
      <c r="J2996" s="46">
        <v>50.81238375780493</v>
      </c>
      <c r="K2996" s="46">
        <v>10.986000000000001</v>
      </c>
      <c r="L2996" s="46">
        <v>-5.4639798448799839</v>
      </c>
      <c r="M2996" s="46">
        <v>5.5220201551200168</v>
      </c>
      <c r="N2996" s="46">
        <v>5.4746174995905008</v>
      </c>
      <c r="O2996" s="46">
        <v>112.952</v>
      </c>
      <c r="P2996" s="46">
        <v>-56.177630751764418</v>
      </c>
      <c r="Q2996" s="46">
        <v>56.77436924823558</v>
      </c>
      <c r="R2996" s="46">
        <v>56.287001257395431</v>
      </c>
      <c r="S2996" s="46"/>
      <c r="T2996" s="46">
        <v>251.68100000000004</v>
      </c>
      <c r="U2996" s="46">
        <v>-125.17567006546871</v>
      </c>
      <c r="V2996" s="46">
        <v>126.50532993453133</v>
      </c>
      <c r="W2996" s="46">
        <v>125.41937073679566</v>
      </c>
      <c r="X2996" s="46">
        <v>19.305999999999997</v>
      </c>
      <c r="Y2996" s="46">
        <v>-9.6020020831287951</v>
      </c>
      <c r="Z2996" s="46">
        <v>9.7039979168712023</v>
      </c>
      <c r="AA2996" s="46">
        <v>9.6206959263693967</v>
      </c>
      <c r="AB2996" s="46">
        <v>270.98700000000002</v>
      </c>
      <c r="AC2996" s="46">
        <v>-134.7776721485975</v>
      </c>
      <c r="AD2996" s="46">
        <v>136.20932785140252</v>
      </c>
      <c r="AE2996" s="46">
        <v>135.04006666316505</v>
      </c>
    </row>
    <row r="2997" spans="1:31" ht="13" x14ac:dyDescent="0.3">
      <c r="A2997" s="45">
        <v>44321</v>
      </c>
      <c r="B2997" s="43">
        <v>18</v>
      </c>
      <c r="C2997" s="43" t="s">
        <v>18</v>
      </c>
      <c r="D2997" s="44">
        <v>41.003577999999997</v>
      </c>
      <c r="E2997" s="42">
        <v>8.9181539999999993E-3</v>
      </c>
      <c r="F2997" s="42"/>
      <c r="G2997" s="46">
        <v>93.552000000000007</v>
      </c>
      <c r="H2997" s="46">
        <v>-46.832861634214638</v>
      </c>
      <c r="I2997" s="46">
        <v>46.719138365785369</v>
      </c>
      <c r="J2997" s="46">
        <v>46.302489895091988</v>
      </c>
      <c r="K2997" s="46">
        <v>10.587999999999999</v>
      </c>
      <c r="L2997" s="46">
        <v>-5.3004354688629265</v>
      </c>
      <c r="M2997" s="46">
        <v>5.2875645311370727</v>
      </c>
      <c r="N2997" s="46">
        <v>5.2404092163634548</v>
      </c>
      <c r="O2997" s="46">
        <v>104.14</v>
      </c>
      <c r="P2997" s="46">
        <v>-52.133297103077567</v>
      </c>
      <c r="Q2997" s="46">
        <v>52.006702896922441</v>
      </c>
      <c r="R2997" s="46">
        <v>51.542899111455441</v>
      </c>
      <c r="S2997" s="46"/>
      <c r="T2997" s="46">
        <v>238.84500000000006</v>
      </c>
      <c r="U2997" s="46">
        <v>-119.56767185120572</v>
      </c>
      <c r="V2997" s="46">
        <v>119.27732814879434</v>
      </c>
      <c r="W2997" s="46">
        <v>118.21359456765487</v>
      </c>
      <c r="X2997" s="46">
        <v>19.046999999999997</v>
      </c>
      <c r="Y2997" s="46">
        <v>-9.5350769149444812</v>
      </c>
      <c r="Z2997" s="46">
        <v>9.5119230850555159</v>
      </c>
      <c r="AA2997" s="46">
        <v>9.4270942901468366</v>
      </c>
      <c r="AB2997" s="46">
        <v>257.89200000000005</v>
      </c>
      <c r="AC2997" s="46">
        <v>-129.1027487661502</v>
      </c>
      <c r="AD2997" s="46">
        <v>128.78925123384985</v>
      </c>
      <c r="AE2997" s="46">
        <v>127.64068885780171</v>
      </c>
    </row>
    <row r="2998" spans="1:31" ht="13" x14ac:dyDescent="0.3">
      <c r="A2998" s="45">
        <v>44321</v>
      </c>
      <c r="B2998" s="43">
        <v>19</v>
      </c>
      <c r="C2998" s="43" t="s">
        <v>18</v>
      </c>
      <c r="D2998" s="44">
        <v>32.224812</v>
      </c>
      <c r="E2998" s="42">
        <v>8.7623900000000001E-3</v>
      </c>
      <c r="F2998" s="42"/>
      <c r="G2998" s="46">
        <v>88.946999999999989</v>
      </c>
      <c r="H2998" s="46">
        <v>-44.60626539768819</v>
      </c>
      <c r="I2998" s="46">
        <v>44.340734602311798</v>
      </c>
      <c r="J2998" s="46">
        <v>43.952203792839846</v>
      </c>
      <c r="K2998" s="46">
        <v>10.488999999999999</v>
      </c>
      <c r="L2998" s="46">
        <v>-5.2601562476120769</v>
      </c>
      <c r="M2998" s="46">
        <v>5.2288437523879221</v>
      </c>
      <c r="N2998" s="46">
        <v>5.1830265841804355</v>
      </c>
      <c r="O2998" s="46">
        <v>99.435999999999993</v>
      </c>
      <c r="P2998" s="46">
        <v>-49.866421645300264</v>
      </c>
      <c r="Q2998" s="46">
        <v>49.569578354699722</v>
      </c>
      <c r="R2998" s="46">
        <v>49.135230377020278</v>
      </c>
      <c r="S2998" s="46"/>
      <c r="T2998" s="46">
        <v>231.74399999999997</v>
      </c>
      <c r="U2998" s="46">
        <v>-116.21790918549083</v>
      </c>
      <c r="V2998" s="46">
        <v>115.52609081450915</v>
      </c>
      <c r="W2998" s="46">
        <v>114.513806151617</v>
      </c>
      <c r="X2998" s="46">
        <v>19.343</v>
      </c>
      <c r="Y2998" s="46">
        <v>-9.7003720371399016</v>
      </c>
      <c r="Z2998" s="46">
        <v>9.6426279628600984</v>
      </c>
      <c r="AA2998" s="46">
        <v>9.5581354960246134</v>
      </c>
      <c r="AB2998" s="46">
        <v>251.08699999999996</v>
      </c>
      <c r="AC2998" s="46">
        <v>-125.91828122263072</v>
      </c>
      <c r="AD2998" s="46">
        <v>125.16871877736925</v>
      </c>
      <c r="AE2998" s="46">
        <v>124.07194164764162</v>
      </c>
    </row>
    <row r="2999" spans="1:31" ht="13" x14ac:dyDescent="0.3">
      <c r="A2999" s="45">
        <v>44321</v>
      </c>
      <c r="B2999" s="43">
        <v>20</v>
      </c>
      <c r="C2999" s="43" t="s">
        <v>18</v>
      </c>
      <c r="D2999" s="44">
        <v>30.892776000000001</v>
      </c>
      <c r="E2999" s="42">
        <v>8.4709869999999993E-3</v>
      </c>
      <c r="F2999" s="42"/>
      <c r="G2999" s="46">
        <v>86.344000000000008</v>
      </c>
      <c r="H2999" s="46">
        <v>-43.386972030378303</v>
      </c>
      <c r="I2999" s="46">
        <v>42.957027969621706</v>
      </c>
      <c r="J2999" s="46">
        <v>42.593139544132399</v>
      </c>
      <c r="K2999" s="46">
        <v>10.290999999999999</v>
      </c>
      <c r="L2999" s="46">
        <v>-5.1711216664113664</v>
      </c>
      <c r="M2999" s="46">
        <v>5.1198783335886322</v>
      </c>
      <c r="N2999" s="46">
        <v>5.0765079107832207</v>
      </c>
      <c r="O2999" s="46">
        <v>96.635000000000005</v>
      </c>
      <c r="P2999" s="46">
        <v>-48.558093696789669</v>
      </c>
      <c r="Q2999" s="46">
        <v>48.076906303210336</v>
      </c>
      <c r="R2999" s="46">
        <v>47.669647454915619</v>
      </c>
      <c r="S2999" s="46"/>
      <c r="T2999" s="46">
        <v>226.52500000000006</v>
      </c>
      <c r="U2999" s="46">
        <v>-113.82648289610681</v>
      </c>
      <c r="V2999" s="46">
        <v>112.69851710389325</v>
      </c>
      <c r="W2999" s="46">
        <v>111.74384943058689</v>
      </c>
      <c r="X2999" s="46">
        <v>19.222999999999999</v>
      </c>
      <c r="Y2999" s="46">
        <v>-9.6593598089034778</v>
      </c>
      <c r="Z2999" s="46">
        <v>9.5636401910965212</v>
      </c>
      <c r="AA2999" s="46">
        <v>9.4826267193650651</v>
      </c>
      <c r="AB2999" s="46">
        <v>245.74800000000005</v>
      </c>
      <c r="AC2999" s="46">
        <v>-123.48584270501028</v>
      </c>
      <c r="AD2999" s="46">
        <v>122.26215729498978</v>
      </c>
      <c r="AE2999" s="46">
        <v>121.22647614995196</v>
      </c>
    </row>
    <row r="3000" spans="1:31" ht="13" x14ac:dyDescent="0.3">
      <c r="A3000" s="45">
        <v>44321</v>
      </c>
      <c r="B3000" s="43">
        <v>21</v>
      </c>
      <c r="C3000" s="43" t="s">
        <v>18</v>
      </c>
      <c r="D3000" s="44">
        <v>27.448903999999999</v>
      </c>
      <c r="E3000" s="42">
        <v>8.2011600000000007E-3</v>
      </c>
      <c r="F3000" s="42"/>
      <c r="G3000" s="46">
        <v>83.77800000000002</v>
      </c>
      <c r="H3000" s="46">
        <v>-41.845169155604417</v>
      </c>
      <c r="I3000" s="46">
        <v>41.932830844395603</v>
      </c>
      <c r="J3000" s="46">
        <v>41.588932989387779</v>
      </c>
      <c r="K3000" s="46">
        <v>10.013000000000002</v>
      </c>
      <c r="L3000" s="46">
        <v>-5.0012614141548744</v>
      </c>
      <c r="M3000" s="46">
        <v>5.0117385858451273</v>
      </c>
      <c r="N3000" s="46">
        <v>4.9706365158244372</v>
      </c>
      <c r="O3000" s="46">
        <v>93.791000000000025</v>
      </c>
      <c r="P3000" s="46">
        <v>-46.846430569759292</v>
      </c>
      <c r="Q3000" s="46">
        <v>46.944569430240733</v>
      </c>
      <c r="R3000" s="46">
        <v>46.559569505212217</v>
      </c>
      <c r="S3000" s="46"/>
      <c r="T3000" s="46">
        <v>225.3299999999999</v>
      </c>
      <c r="U3000" s="46">
        <v>-112.54711219929261</v>
      </c>
      <c r="V3000" s="46">
        <v>112.78288780070729</v>
      </c>
      <c r="W3000" s="46">
        <v>111.85793729259163</v>
      </c>
      <c r="X3000" s="46">
        <v>18.676000000000005</v>
      </c>
      <c r="Y3000" s="46">
        <v>-9.3282291192206568</v>
      </c>
      <c r="Z3000" s="46">
        <v>9.3477708807793487</v>
      </c>
      <c r="AA3000" s="46">
        <v>9.2711083161427368</v>
      </c>
      <c r="AB3000" s="46">
        <v>244.00599999999991</v>
      </c>
      <c r="AC3000" s="46">
        <v>-121.87534131851326</v>
      </c>
      <c r="AD3000" s="46">
        <v>122.13065868148664</v>
      </c>
      <c r="AE3000" s="46">
        <v>121.12904560873437</v>
      </c>
    </row>
    <row r="3001" spans="1:31" ht="13" x14ac:dyDescent="0.3">
      <c r="A3001" s="45">
        <v>44321</v>
      </c>
      <c r="B3001" s="43">
        <v>22</v>
      </c>
      <c r="C3001" s="43" t="s">
        <v>18</v>
      </c>
      <c r="D3001" s="44">
        <v>31.724094000000001</v>
      </c>
      <c r="E3001" s="42">
        <v>7.9117639999999999E-3</v>
      </c>
      <c r="F3001" s="42"/>
      <c r="G3001" s="46">
        <v>79.225999999999999</v>
      </c>
      <c r="H3001" s="46">
        <v>-39.57364721418665</v>
      </c>
      <c r="I3001" s="46">
        <v>39.652352785813349</v>
      </c>
      <c r="J3001" s="46">
        <v>39.338632728527251</v>
      </c>
      <c r="K3001" s="46">
        <v>9.6</v>
      </c>
      <c r="L3001" s="46">
        <v>-4.7952315307625248</v>
      </c>
      <c r="M3001" s="46">
        <v>4.8047684692374748</v>
      </c>
      <c r="N3001" s="46">
        <v>4.7667542750342262</v>
      </c>
      <c r="O3001" s="46">
        <v>88.825999999999993</v>
      </c>
      <c r="P3001" s="46">
        <v>-44.368878744949171</v>
      </c>
      <c r="Q3001" s="46">
        <v>44.457121255050822</v>
      </c>
      <c r="R3001" s="46">
        <v>44.105387003561475</v>
      </c>
      <c r="S3001" s="46"/>
      <c r="T3001" s="46">
        <v>210.697</v>
      </c>
      <c r="U3001" s="46">
        <v>-105.24384352469498</v>
      </c>
      <c r="V3001" s="46">
        <v>105.45315647530502</v>
      </c>
      <c r="W3001" s="46">
        <v>104.61883598821733</v>
      </c>
      <c r="X3001" s="46">
        <v>17.547000000000004</v>
      </c>
      <c r="Y3001" s="46">
        <v>-8.7647841323218803</v>
      </c>
      <c r="Z3001" s="46">
        <v>8.7822158676781239</v>
      </c>
      <c r="AA3001" s="46">
        <v>8.7127330483359984</v>
      </c>
      <c r="AB3001" s="46">
        <v>228.244</v>
      </c>
      <c r="AC3001" s="46">
        <v>-114.00862765701686</v>
      </c>
      <c r="AD3001" s="46">
        <v>114.23537234298314</v>
      </c>
      <c r="AE3001" s="46">
        <v>113.33156903655333</v>
      </c>
    </row>
    <row r="3002" spans="1:31" ht="13" x14ac:dyDescent="0.3">
      <c r="A3002" s="45">
        <v>44321</v>
      </c>
      <c r="B3002" s="43">
        <v>23</v>
      </c>
      <c r="C3002" s="43" t="s">
        <v>18</v>
      </c>
      <c r="D3002" s="44">
        <v>22.778714000000001</v>
      </c>
      <c r="E3002" s="42">
        <v>7.3893500000000003E-3</v>
      </c>
      <c r="F3002" s="42"/>
      <c r="G3002" s="46">
        <v>73.552999999999997</v>
      </c>
      <c r="H3002" s="46">
        <v>-36.359020874602784</v>
      </c>
      <c r="I3002" s="46">
        <v>37.193979125397213</v>
      </c>
      <c r="J3002" s="46">
        <v>36.919139795746958</v>
      </c>
      <c r="K3002" s="46">
        <v>8.9750000000000014</v>
      </c>
      <c r="L3002" s="46">
        <v>-4.4365588398781837</v>
      </c>
      <c r="M3002" s="46">
        <v>4.5384411601218178</v>
      </c>
      <c r="N3002" s="46">
        <v>4.504905029935272</v>
      </c>
      <c r="O3002" s="46">
        <v>82.527999999999992</v>
      </c>
      <c r="P3002" s="46">
        <v>-40.795579714480965</v>
      </c>
      <c r="Q3002" s="46">
        <v>41.732420285519034</v>
      </c>
      <c r="R3002" s="46">
        <v>41.42404482568223</v>
      </c>
      <c r="S3002" s="46"/>
      <c r="T3002" s="46">
        <v>192.55199999999999</v>
      </c>
      <c r="U3002" s="46">
        <v>-95.183095012392627</v>
      </c>
      <c r="V3002" s="46">
        <v>97.368904987607365</v>
      </c>
      <c r="W3002" s="46">
        <v>96.649412069537192</v>
      </c>
      <c r="X3002" s="46">
        <v>16.763000000000002</v>
      </c>
      <c r="Y3002" s="46">
        <v>-8.2863549674515866</v>
      </c>
      <c r="Z3002" s="46">
        <v>8.4766450325484151</v>
      </c>
      <c r="AA3002" s="46">
        <v>8.4140081355771539</v>
      </c>
      <c r="AB3002" s="46">
        <v>209.315</v>
      </c>
      <c r="AC3002" s="46">
        <v>-103.46944997984421</v>
      </c>
      <c r="AD3002" s="46">
        <v>105.84555002015578</v>
      </c>
      <c r="AE3002" s="46">
        <v>105.06342020511434</v>
      </c>
    </row>
    <row r="3003" spans="1:31" ht="13" x14ac:dyDescent="0.3">
      <c r="A3003" s="45">
        <v>44321</v>
      </c>
      <c r="B3003" s="43">
        <v>24</v>
      </c>
      <c r="C3003" s="43" t="s">
        <v>17</v>
      </c>
      <c r="D3003" s="44">
        <v>21.243181</v>
      </c>
      <c r="E3003" s="42">
        <v>6.3055630000000001E-3</v>
      </c>
      <c r="F3003" s="42"/>
      <c r="G3003" s="46">
        <v>69.573999999999998</v>
      </c>
      <c r="H3003" s="46">
        <v>-34.065877868489956</v>
      </c>
      <c r="I3003" s="46">
        <v>35.508122131510042</v>
      </c>
      <c r="J3003" s="46">
        <v>35.284223430398114</v>
      </c>
      <c r="K3003" s="46">
        <v>8.5290000000000017</v>
      </c>
      <c r="L3003" s="46">
        <v>-4.1760984324654453</v>
      </c>
      <c r="M3003" s="46">
        <v>4.3529015675345564</v>
      </c>
      <c r="N3003" s="46">
        <v>4.3254540724676689</v>
      </c>
      <c r="O3003" s="46">
        <v>78.102999999999994</v>
      </c>
      <c r="P3003" s="46">
        <v>-38.2419763009554</v>
      </c>
      <c r="Q3003" s="46">
        <v>39.861023699044601</v>
      </c>
      <c r="R3003" s="46">
        <v>39.609677502865786</v>
      </c>
      <c r="S3003" s="46"/>
      <c r="T3003" s="46">
        <v>179.89400000000003</v>
      </c>
      <c r="U3003" s="46">
        <v>-88.082430696440241</v>
      </c>
      <c r="V3003" s="46">
        <v>91.811569303559793</v>
      </c>
      <c r="W3003" s="46">
        <v>91.232645669187335</v>
      </c>
      <c r="X3003" s="46">
        <v>16.365000000000002</v>
      </c>
      <c r="Y3003" s="46">
        <v>-8.0128796866334877</v>
      </c>
      <c r="Z3003" s="46">
        <v>8.3521203133665143</v>
      </c>
      <c r="AA3003" s="46">
        <v>8.2994554925470023</v>
      </c>
      <c r="AB3003" s="46">
        <v>196.25900000000004</v>
      </c>
      <c r="AC3003" s="46">
        <v>-96.095310383073723</v>
      </c>
      <c r="AD3003" s="46">
        <v>100.16368961692631</v>
      </c>
      <c r="AE3003" s="46">
        <v>99.532101161734332</v>
      </c>
    </row>
    <row r="3004" spans="1:31" ht="13" x14ac:dyDescent="0.3">
      <c r="A3004" s="45">
        <v>44322</v>
      </c>
      <c r="B3004" s="43">
        <v>1</v>
      </c>
      <c r="C3004" s="43" t="s">
        <v>17</v>
      </c>
      <c r="D3004" s="44">
        <v>26.707280000000001</v>
      </c>
      <c r="E3004" s="42">
        <v>6.7051769999999997E-3</v>
      </c>
      <c r="F3004" s="42"/>
      <c r="G3004" s="46">
        <v>67.832999999999998</v>
      </c>
      <c r="H3004" s="46">
        <v>-33.229435945484134</v>
      </c>
      <c r="I3004" s="46">
        <v>34.603564054515864</v>
      </c>
      <c r="J3004" s="46">
        <v>34.371541032699497</v>
      </c>
      <c r="K3004" s="46">
        <v>8.327</v>
      </c>
      <c r="L3004" s="46">
        <v>-4.0791578305256495</v>
      </c>
      <c r="M3004" s="46">
        <v>4.2478421694743504</v>
      </c>
      <c r="N3004" s="46">
        <v>4.219359635859961</v>
      </c>
      <c r="O3004" s="46">
        <v>76.16</v>
      </c>
      <c r="P3004" s="46">
        <v>-37.308593776009786</v>
      </c>
      <c r="Q3004" s="46">
        <v>38.851406223990217</v>
      </c>
      <c r="R3004" s="46">
        <v>38.590900668559456</v>
      </c>
      <c r="S3004" s="46"/>
      <c r="T3004" s="46">
        <v>172.81300000000002</v>
      </c>
      <c r="U3004" s="46">
        <v>-84.656118910367383</v>
      </c>
      <c r="V3004" s="46">
        <v>88.156881089632634</v>
      </c>
      <c r="W3004" s="46">
        <v>87.5657735981587</v>
      </c>
      <c r="X3004" s="46">
        <v>15.773999999999999</v>
      </c>
      <c r="Y3004" s="46">
        <v>-7.7272289682612696</v>
      </c>
      <c r="Z3004" s="46">
        <v>8.0467710317387287</v>
      </c>
      <c r="AA3004" s="46">
        <v>7.9928160076924479</v>
      </c>
      <c r="AB3004" s="46">
        <v>188.58700000000002</v>
      </c>
      <c r="AC3004" s="46">
        <v>-92.383347878628655</v>
      </c>
      <c r="AD3004" s="46">
        <v>96.203652121371363</v>
      </c>
      <c r="AE3004" s="46">
        <v>95.558589605851154</v>
      </c>
    </row>
    <row r="3005" spans="1:31" ht="13" x14ac:dyDescent="0.3">
      <c r="A3005" s="45">
        <v>44322</v>
      </c>
      <c r="B3005" s="43">
        <v>2</v>
      </c>
      <c r="C3005" s="43" t="s">
        <v>17</v>
      </c>
      <c r="D3005" s="44">
        <v>20.732700999999999</v>
      </c>
      <c r="E3005" s="42">
        <v>6.9833849999999999E-3</v>
      </c>
      <c r="F3005" s="42"/>
      <c r="G3005" s="46">
        <v>66.820000000000007</v>
      </c>
      <c r="H3005" s="46">
        <v>-32.965335688242654</v>
      </c>
      <c r="I3005" s="46">
        <v>33.854664311757354</v>
      </c>
      <c r="J3005" s="46">
        <v>33.618244156822591</v>
      </c>
      <c r="K3005" s="46">
        <v>8.2620000000000022</v>
      </c>
      <c r="L3005" s="46">
        <v>-4.0760192076662802</v>
      </c>
      <c r="M3005" s="46">
        <v>4.185980792333722</v>
      </c>
      <c r="N3005" s="46">
        <v>4.156748476858251</v>
      </c>
      <c r="O3005" s="46">
        <v>75.082000000000008</v>
      </c>
      <c r="P3005" s="46">
        <v>-37.041354895908931</v>
      </c>
      <c r="Q3005" s="46">
        <v>38.040645104091077</v>
      </c>
      <c r="R3005" s="46">
        <v>37.774992633680839</v>
      </c>
      <c r="S3005" s="46"/>
      <c r="T3005" s="46">
        <v>169.67200000000003</v>
      </c>
      <c r="U3005" s="46">
        <v>-83.706890704811556</v>
      </c>
      <c r="V3005" s="46">
        <v>85.965109295188469</v>
      </c>
      <c r="W3005" s="46">
        <v>85.364781840413087</v>
      </c>
      <c r="X3005" s="46">
        <v>15.650000000000002</v>
      </c>
      <c r="Y3005" s="46">
        <v>-7.7208545872642551</v>
      </c>
      <c r="Z3005" s="46">
        <v>7.929145412735747</v>
      </c>
      <c r="AA3005" s="46">
        <v>7.8737731375976301</v>
      </c>
      <c r="AB3005" s="46">
        <v>185.32200000000003</v>
      </c>
      <c r="AC3005" s="46">
        <v>-91.427745292075812</v>
      </c>
      <c r="AD3005" s="46">
        <v>93.894254707924219</v>
      </c>
      <c r="AE3005" s="46">
        <v>93.238554978010711</v>
      </c>
    </row>
    <row r="3006" spans="1:31" ht="13" x14ac:dyDescent="0.3">
      <c r="A3006" s="45">
        <v>44322</v>
      </c>
      <c r="B3006" s="43">
        <v>3</v>
      </c>
      <c r="C3006" s="43" t="s">
        <v>17</v>
      </c>
      <c r="D3006" s="44">
        <v>19.626269000000001</v>
      </c>
      <c r="E3006" s="42">
        <v>6.9388430000000001E-3</v>
      </c>
      <c r="F3006" s="42"/>
      <c r="G3006" s="46">
        <v>66.173000000000002</v>
      </c>
      <c r="H3006" s="46">
        <v>-32.498404621798073</v>
      </c>
      <c r="I3006" s="46">
        <v>33.674595378201928</v>
      </c>
      <c r="J3006" s="46">
        <v>33.440932647784059</v>
      </c>
      <c r="K3006" s="46">
        <v>8.2189999999999994</v>
      </c>
      <c r="L3006" s="46">
        <v>-4.0364557687660874</v>
      </c>
      <c r="M3006" s="46">
        <v>4.1825442312339121</v>
      </c>
      <c r="N3006" s="46">
        <v>4.153522213472824</v>
      </c>
      <c r="O3006" s="46">
        <v>74.391999999999996</v>
      </c>
      <c r="P3006" s="46">
        <v>-36.534860390564162</v>
      </c>
      <c r="Q3006" s="46">
        <v>37.857139609435841</v>
      </c>
      <c r="R3006" s="46">
        <v>37.594454861256885</v>
      </c>
      <c r="S3006" s="46"/>
      <c r="T3006" s="46">
        <v>168.31699999999998</v>
      </c>
      <c r="U3006" s="46">
        <v>-82.662626308723873</v>
      </c>
      <c r="V3006" s="46">
        <v>85.654373691276106</v>
      </c>
      <c r="W3006" s="46">
        <v>85.060031439969009</v>
      </c>
      <c r="X3006" s="46">
        <v>15.610999999999997</v>
      </c>
      <c r="Y3006" s="46">
        <v>-7.6667612855830862</v>
      </c>
      <c r="Z3006" s="46">
        <v>7.9442387144169109</v>
      </c>
      <c r="AA3006" s="46">
        <v>7.88911488922305</v>
      </c>
      <c r="AB3006" s="46">
        <v>183.92799999999997</v>
      </c>
      <c r="AC3006" s="46">
        <v>-90.329387594306965</v>
      </c>
      <c r="AD3006" s="46">
        <v>93.598612405693018</v>
      </c>
      <c r="AE3006" s="46">
        <v>92.949146329192061</v>
      </c>
    </row>
    <row r="3007" spans="1:31" ht="13" x14ac:dyDescent="0.3">
      <c r="A3007" s="45">
        <v>44322</v>
      </c>
      <c r="B3007" s="43">
        <v>4</v>
      </c>
      <c r="C3007" s="43" t="s">
        <v>17</v>
      </c>
      <c r="D3007" s="44">
        <v>20.526320999999999</v>
      </c>
      <c r="E3007" s="42">
        <v>7.1188279999999998E-3</v>
      </c>
      <c r="F3007" s="42"/>
      <c r="G3007" s="46">
        <v>66.400999999999996</v>
      </c>
      <c r="H3007" s="46">
        <v>-32.779141160803611</v>
      </c>
      <c r="I3007" s="46">
        <v>33.621858839196385</v>
      </c>
      <c r="J3007" s="46">
        <v>33.382510609079866</v>
      </c>
      <c r="K3007" s="46">
        <v>8.3609999999999989</v>
      </c>
      <c r="L3007" s="46">
        <v>-4.1274438524341344</v>
      </c>
      <c r="M3007" s="46">
        <v>4.2335561475658645</v>
      </c>
      <c r="N3007" s="46">
        <v>4.2034181895230009</v>
      </c>
      <c r="O3007" s="46">
        <v>74.762</v>
      </c>
      <c r="P3007" s="46">
        <v>-36.906585013237745</v>
      </c>
      <c r="Q3007" s="46">
        <v>37.855414986762248</v>
      </c>
      <c r="R3007" s="46">
        <v>37.585928798602865</v>
      </c>
      <c r="S3007" s="46"/>
      <c r="T3007" s="46">
        <v>168.78799999999998</v>
      </c>
      <c r="U3007" s="46">
        <v>-83.322927037992187</v>
      </c>
      <c r="V3007" s="46">
        <v>85.465072962007795</v>
      </c>
      <c r="W3007" s="46">
        <v>84.856661807583819</v>
      </c>
      <c r="X3007" s="46">
        <v>15.762999999999995</v>
      </c>
      <c r="Y3007" s="46">
        <v>-7.7814732024780815</v>
      </c>
      <c r="Z3007" s="46">
        <v>7.9815267975219131</v>
      </c>
      <c r="AA3007" s="46">
        <v>7.924707681072964</v>
      </c>
      <c r="AB3007" s="46">
        <v>184.55099999999999</v>
      </c>
      <c r="AC3007" s="46">
        <v>-91.10440024047027</v>
      </c>
      <c r="AD3007" s="46">
        <v>93.446599759529704</v>
      </c>
      <c r="AE3007" s="46">
        <v>92.781369488656779</v>
      </c>
    </row>
    <row r="3008" spans="1:31" ht="13" x14ac:dyDescent="0.3">
      <c r="A3008" s="45">
        <v>44322</v>
      </c>
      <c r="B3008" s="43">
        <v>5</v>
      </c>
      <c r="C3008" s="43" t="s">
        <v>17</v>
      </c>
      <c r="D3008" s="44">
        <v>23.477789999999999</v>
      </c>
      <c r="E3008" s="42">
        <v>7.0409660000000001E-3</v>
      </c>
      <c r="F3008" s="42"/>
      <c r="G3008" s="46">
        <v>68.661000000000016</v>
      </c>
      <c r="H3008" s="46">
        <v>-33.915954646499706</v>
      </c>
      <c r="I3008" s="46">
        <v>34.745045353500309</v>
      </c>
      <c r="J3008" s="46">
        <v>34.500406670497853</v>
      </c>
      <c r="K3008" s="46">
        <v>8.6589999999999989</v>
      </c>
      <c r="L3008" s="46">
        <v>-4.2772207116709753</v>
      </c>
      <c r="M3008" s="46">
        <v>4.3817792883290236</v>
      </c>
      <c r="N3008" s="46">
        <v>4.3509273293403945</v>
      </c>
      <c r="O3008" s="46">
        <v>77.320000000000022</v>
      </c>
      <c r="P3008" s="46">
        <v>-38.193175358170684</v>
      </c>
      <c r="Q3008" s="46">
        <v>39.12682464182933</v>
      </c>
      <c r="R3008" s="46">
        <v>38.851333999838246</v>
      </c>
      <c r="S3008" s="46"/>
      <c r="T3008" s="46">
        <v>174.078</v>
      </c>
      <c r="U3008" s="46">
        <v>-85.987992498701956</v>
      </c>
      <c r="V3008" s="46">
        <v>88.090007501298047</v>
      </c>
      <c r="W3008" s="46">
        <v>87.469768753541658</v>
      </c>
      <c r="X3008" s="46">
        <v>16.289999999999996</v>
      </c>
      <c r="Y3008" s="46">
        <v>-8.0466480417046053</v>
      </c>
      <c r="Z3008" s="46">
        <v>8.2433519582953902</v>
      </c>
      <c r="AA3008" s="46">
        <v>8.1853107974309989</v>
      </c>
      <c r="AB3008" s="46">
        <v>190.36799999999999</v>
      </c>
      <c r="AC3008" s="46">
        <v>-94.034640540406556</v>
      </c>
      <c r="AD3008" s="46">
        <v>96.333359459593439</v>
      </c>
      <c r="AE3008" s="46">
        <v>95.655079550972658</v>
      </c>
    </row>
    <row r="3009" spans="1:31" ht="13" x14ac:dyDescent="0.3">
      <c r="A3009" s="45">
        <v>44322</v>
      </c>
      <c r="B3009" s="43">
        <v>6</v>
      </c>
      <c r="C3009" s="43" t="s">
        <v>17</v>
      </c>
      <c r="D3009" s="44">
        <v>54.890258000000003</v>
      </c>
      <c r="E3009" s="42">
        <v>6.9143970000000001E-3</v>
      </c>
      <c r="F3009" s="42"/>
      <c r="G3009" s="46">
        <v>74.96599999999998</v>
      </c>
      <c r="H3009" s="46">
        <v>-37.193638144093931</v>
      </c>
      <c r="I3009" s="46">
        <v>37.772361855906048</v>
      </c>
      <c r="J3009" s="46">
        <v>37.51118875040666</v>
      </c>
      <c r="K3009" s="46">
        <v>9.3630000000000013</v>
      </c>
      <c r="L3009" s="46">
        <v>-4.6453596822979968</v>
      </c>
      <c r="M3009" s="46">
        <v>4.7176403177020045</v>
      </c>
      <c r="N3009" s="46">
        <v>4.6850206796422071</v>
      </c>
      <c r="O3009" s="46">
        <v>84.328999999999979</v>
      </c>
      <c r="P3009" s="46">
        <v>-41.838997826391932</v>
      </c>
      <c r="Q3009" s="46">
        <v>42.490002173608055</v>
      </c>
      <c r="R3009" s="46">
        <v>42.196209430048867</v>
      </c>
      <c r="S3009" s="46"/>
      <c r="T3009" s="46">
        <v>189.08600000000001</v>
      </c>
      <c r="U3009" s="46">
        <v>-93.813145454127834</v>
      </c>
      <c r="V3009" s="46">
        <v>95.272854545872178</v>
      </c>
      <c r="W3009" s="46">
        <v>94.614100206218765</v>
      </c>
      <c r="X3009" s="46">
        <v>17.831</v>
      </c>
      <c r="Y3009" s="46">
        <v>-8.8466739821697704</v>
      </c>
      <c r="Z3009" s="46">
        <v>8.9843260178302291</v>
      </c>
      <c r="AA3009" s="46">
        <v>8.922204820965522</v>
      </c>
      <c r="AB3009" s="46">
        <v>206.917</v>
      </c>
      <c r="AC3009" s="46">
        <v>-102.65981943629761</v>
      </c>
      <c r="AD3009" s="46">
        <v>104.25718056370241</v>
      </c>
      <c r="AE3009" s="46">
        <v>103.53630502718428</v>
      </c>
    </row>
    <row r="3010" spans="1:31" ht="13" x14ac:dyDescent="0.3">
      <c r="A3010" s="45">
        <v>44322</v>
      </c>
      <c r="B3010" s="43">
        <v>7</v>
      </c>
      <c r="C3010" s="43" t="s">
        <v>17</v>
      </c>
      <c r="D3010" s="44">
        <v>27.212485999999998</v>
      </c>
      <c r="E3010" s="42">
        <v>6.8858249999999999E-3</v>
      </c>
      <c r="F3010" s="42"/>
      <c r="G3010" s="46">
        <v>82.790999999999997</v>
      </c>
      <c r="H3010" s="46">
        <v>-41.227739000543906</v>
      </c>
      <c r="I3010" s="46">
        <v>41.563260999456091</v>
      </c>
      <c r="J3010" s="46">
        <v>41.27706365778451</v>
      </c>
      <c r="K3010" s="46">
        <v>10.123000000000001</v>
      </c>
      <c r="L3010" s="46">
        <v>-5.0409875699352114</v>
      </c>
      <c r="M3010" s="46">
        <v>5.0820124300647898</v>
      </c>
      <c r="N3010" s="46">
        <v>5.0470185818235391</v>
      </c>
      <c r="O3010" s="46">
        <v>92.914000000000001</v>
      </c>
      <c r="P3010" s="46">
        <v>-46.268726570479117</v>
      </c>
      <c r="Q3010" s="46">
        <v>46.645273429520884</v>
      </c>
      <c r="R3010" s="46">
        <v>46.324082239608046</v>
      </c>
      <c r="S3010" s="46"/>
      <c r="T3010" s="46">
        <v>210.87900000000002</v>
      </c>
      <c r="U3010" s="46">
        <v>-105.01219181669144</v>
      </c>
      <c r="V3010" s="46">
        <v>105.86680818330858</v>
      </c>
      <c r="W3010" s="46">
        <v>105.13782786884974</v>
      </c>
      <c r="X3010" s="46">
        <v>19.243000000000002</v>
      </c>
      <c r="Y3010" s="46">
        <v>-9.5825075381076044</v>
      </c>
      <c r="Z3010" s="46">
        <v>9.6604924618923977</v>
      </c>
      <c r="AA3010" s="46">
        <v>9.5939720013859873</v>
      </c>
      <c r="AB3010" s="46">
        <v>230.12200000000001</v>
      </c>
      <c r="AC3010" s="46">
        <v>-114.59469935479905</v>
      </c>
      <c r="AD3010" s="46">
        <v>115.52730064520098</v>
      </c>
      <c r="AE3010" s="46">
        <v>114.73179987023573</v>
      </c>
    </row>
    <row r="3011" spans="1:31" ht="13" x14ac:dyDescent="0.3">
      <c r="A3011" s="45">
        <v>44322</v>
      </c>
      <c r="B3011" s="43">
        <v>8</v>
      </c>
      <c r="C3011" s="43" t="s">
        <v>18</v>
      </c>
      <c r="D3011" s="44">
        <v>25.780559</v>
      </c>
      <c r="E3011" s="42">
        <v>6.8263589999999997E-3</v>
      </c>
      <c r="F3011" s="42"/>
      <c r="G3011" s="46">
        <v>93.7</v>
      </c>
      <c r="H3011" s="46">
        <v>-46.802665771531764</v>
      </c>
      <c r="I3011" s="46">
        <v>46.897334228468239</v>
      </c>
      <c r="J3011" s="46">
        <v>46.577196188881729</v>
      </c>
      <c r="K3011" s="46">
        <v>10.849</v>
      </c>
      <c r="L3011" s="46">
        <v>-5.4190194338884545</v>
      </c>
      <c r="M3011" s="46">
        <v>5.4299805661115457</v>
      </c>
      <c r="N3011" s="46">
        <v>5.3929135694042456</v>
      </c>
      <c r="O3011" s="46">
        <v>104.54900000000001</v>
      </c>
      <c r="P3011" s="46">
        <v>-52.221685205420215</v>
      </c>
      <c r="Q3011" s="46">
        <v>52.327314794579785</v>
      </c>
      <c r="R3011" s="46">
        <v>51.970109758285972</v>
      </c>
      <c r="S3011" s="46"/>
      <c r="T3011" s="46">
        <v>232.04000000000011</v>
      </c>
      <c r="U3011" s="46">
        <v>-115.90278084979975</v>
      </c>
      <c r="V3011" s="46">
        <v>116.13721915020035</v>
      </c>
      <c r="W3011" s="46">
        <v>115.34442479901942</v>
      </c>
      <c r="X3011" s="46">
        <v>19.872</v>
      </c>
      <c r="Y3011" s="46">
        <v>-9.9259613042890003</v>
      </c>
      <c r="Z3011" s="46">
        <v>9.9460386957109996</v>
      </c>
      <c r="AA3011" s="46">
        <v>9.8781434649461843</v>
      </c>
      <c r="AB3011" s="46">
        <v>251.91200000000009</v>
      </c>
      <c r="AC3011" s="46">
        <v>-125.82874215408876</v>
      </c>
      <c r="AD3011" s="46">
        <v>126.08325784591135</v>
      </c>
      <c r="AE3011" s="46">
        <v>125.2225682639656</v>
      </c>
    </row>
    <row r="3012" spans="1:31" ht="13" x14ac:dyDescent="0.3">
      <c r="A3012" s="45">
        <v>44322</v>
      </c>
      <c r="B3012" s="43">
        <v>9</v>
      </c>
      <c r="C3012" s="43" t="s">
        <v>18</v>
      </c>
      <c r="D3012" s="44">
        <v>27.503550000000001</v>
      </c>
      <c r="E3012" s="42">
        <v>6.7885949999999997E-3</v>
      </c>
      <c r="F3012" s="42"/>
      <c r="G3012" s="46">
        <v>104.012</v>
      </c>
      <c r="H3012" s="46">
        <v>-52.116999197208997</v>
      </c>
      <c r="I3012" s="46">
        <v>51.895000802791003</v>
      </c>
      <c r="J3012" s="46">
        <v>51.542706659816183</v>
      </c>
      <c r="K3012" s="46">
        <v>11.307</v>
      </c>
      <c r="L3012" s="46">
        <v>-5.6655665685001946</v>
      </c>
      <c r="M3012" s="46">
        <v>5.6414334314998058</v>
      </c>
      <c r="N3012" s="46">
        <v>5.6031360247138933</v>
      </c>
      <c r="O3012" s="46">
        <v>115.319</v>
      </c>
      <c r="P3012" s="46">
        <v>-57.782565765709194</v>
      </c>
      <c r="Q3012" s="46">
        <v>57.536434234290809</v>
      </c>
      <c r="R3012" s="46">
        <v>57.145842684530074</v>
      </c>
      <c r="S3012" s="46"/>
      <c r="T3012" s="46">
        <v>253.48599999999999</v>
      </c>
      <c r="U3012" s="46">
        <v>-127.01351438779871</v>
      </c>
      <c r="V3012" s="46">
        <v>126.47248561220128</v>
      </c>
      <c r="W3012" s="46">
        <v>125.61391512873672</v>
      </c>
      <c r="X3012" s="46">
        <v>20.552999999999997</v>
      </c>
      <c r="Y3012" s="46">
        <v>-10.298433685538559</v>
      </c>
      <c r="Z3012" s="46">
        <v>10.254566314461439</v>
      </c>
      <c r="AA3012" s="46">
        <v>10.184952216851919</v>
      </c>
      <c r="AB3012" s="46">
        <v>274.03899999999999</v>
      </c>
      <c r="AC3012" s="46">
        <v>-137.31194807333728</v>
      </c>
      <c r="AD3012" s="46">
        <v>136.72705192666271</v>
      </c>
      <c r="AE3012" s="46">
        <v>135.79886734558863</v>
      </c>
    </row>
    <row r="3013" spans="1:31" ht="13" x14ac:dyDescent="0.3">
      <c r="A3013" s="45">
        <v>44322</v>
      </c>
      <c r="B3013" s="43">
        <v>10</v>
      </c>
      <c r="C3013" s="43" t="s">
        <v>18</v>
      </c>
      <c r="D3013" s="44">
        <v>30.764244999999999</v>
      </c>
      <c r="E3013" s="42">
        <v>6.8261210000000001E-3</v>
      </c>
      <c r="F3013" s="42"/>
      <c r="G3013" s="46">
        <v>108.22400000000002</v>
      </c>
      <c r="H3013" s="46">
        <v>-53.878843744076498</v>
      </c>
      <c r="I3013" s="46">
        <v>54.34515625592352</v>
      </c>
      <c r="J3013" s="46">
        <v>53.974189643556677</v>
      </c>
      <c r="K3013" s="46">
        <v>11.765000000000001</v>
      </c>
      <c r="L3013" s="46">
        <v>-5.8571536502906927</v>
      </c>
      <c r="M3013" s="46">
        <v>5.9078463497093079</v>
      </c>
      <c r="N3013" s="46">
        <v>5.8675186756767834</v>
      </c>
      <c r="O3013" s="46">
        <v>119.98900000000002</v>
      </c>
      <c r="P3013" s="46">
        <v>-59.735997394367189</v>
      </c>
      <c r="Q3013" s="46">
        <v>60.25300260563283</v>
      </c>
      <c r="R3013" s="46">
        <v>59.841708319233462</v>
      </c>
      <c r="S3013" s="46"/>
      <c r="T3013" s="46">
        <v>266.20599999999996</v>
      </c>
      <c r="U3013" s="46">
        <v>-132.52948955625021</v>
      </c>
      <c r="V3013" s="46">
        <v>133.67651044374975</v>
      </c>
      <c r="W3013" s="46">
        <v>132.76401840860294</v>
      </c>
      <c r="X3013" s="46">
        <v>21.18</v>
      </c>
      <c r="Y3013" s="46">
        <v>-10.54437010736565</v>
      </c>
      <c r="Z3013" s="46">
        <v>10.63562989263435</v>
      </c>
      <c r="AA3013" s="46">
        <v>10.563029796076011</v>
      </c>
      <c r="AB3013" s="46">
        <v>287.38599999999997</v>
      </c>
      <c r="AC3013" s="46">
        <v>-143.07385966361585</v>
      </c>
      <c r="AD3013" s="46">
        <v>144.31214033638409</v>
      </c>
      <c r="AE3013" s="46">
        <v>143.32704820467896</v>
      </c>
    </row>
    <row r="3014" spans="1:31" ht="13" x14ac:dyDescent="0.3">
      <c r="A3014" s="45">
        <v>44322</v>
      </c>
      <c r="B3014" s="43">
        <v>11</v>
      </c>
      <c r="C3014" s="43" t="s">
        <v>18</v>
      </c>
      <c r="D3014" s="44">
        <v>33.302703999999999</v>
      </c>
      <c r="E3014" s="42">
        <v>6.8775010000000003E-3</v>
      </c>
      <c r="F3014" s="42"/>
      <c r="G3014" s="46">
        <v>112.60800000000002</v>
      </c>
      <c r="H3014" s="46">
        <v>-56.09552414221892</v>
      </c>
      <c r="I3014" s="46">
        <v>56.512475857781098</v>
      </c>
      <c r="J3014" s="46">
        <v>56.123811248556734</v>
      </c>
      <c r="K3014" s="46">
        <v>11.808999999999999</v>
      </c>
      <c r="L3014" s="46">
        <v>-5.8826375088400749</v>
      </c>
      <c r="M3014" s="46">
        <v>5.9263624911599244</v>
      </c>
      <c r="N3014" s="46">
        <v>5.8856039272006102</v>
      </c>
      <c r="O3014" s="46">
        <v>124.41700000000002</v>
      </c>
      <c r="P3014" s="46">
        <v>-61.978161651058997</v>
      </c>
      <c r="Q3014" s="46">
        <v>62.438838348941019</v>
      </c>
      <c r="R3014" s="46">
        <v>62.009415175757347</v>
      </c>
      <c r="S3014" s="46"/>
      <c r="T3014" s="46">
        <v>274.42800000000011</v>
      </c>
      <c r="U3014" s="46">
        <v>-136.70594006909684</v>
      </c>
      <c r="V3014" s="46">
        <v>137.72205993090327</v>
      </c>
      <c r="W3014" s="46">
        <v>136.77487632600642</v>
      </c>
      <c r="X3014" s="46">
        <v>21.116</v>
      </c>
      <c r="Y3014" s="46">
        <v>-10.518907073983151</v>
      </c>
      <c r="Z3014" s="46">
        <v>10.597092926016849</v>
      </c>
      <c r="AA3014" s="46">
        <v>10.524211408821076</v>
      </c>
      <c r="AB3014" s="46">
        <v>295.5440000000001</v>
      </c>
      <c r="AC3014" s="46">
        <v>-147.22484714307998</v>
      </c>
      <c r="AD3014" s="46">
        <v>148.31915285692011</v>
      </c>
      <c r="AE3014" s="46">
        <v>147.29908773482751</v>
      </c>
    </row>
    <row r="3015" spans="1:31" ht="13" x14ac:dyDescent="0.3">
      <c r="A3015" s="45">
        <v>44322</v>
      </c>
      <c r="B3015" s="43">
        <v>12</v>
      </c>
      <c r="C3015" s="43" t="s">
        <v>18</v>
      </c>
      <c r="D3015" s="44">
        <v>27.967309</v>
      </c>
      <c r="E3015" s="42">
        <v>6.8173440000000004E-3</v>
      </c>
      <c r="F3015" s="42"/>
      <c r="G3015" s="46">
        <v>114.26</v>
      </c>
      <c r="H3015" s="46">
        <v>-56.993150636820964</v>
      </c>
      <c r="I3015" s="46">
        <v>57.266849363179041</v>
      </c>
      <c r="J3015" s="46">
        <v>56.87644155127407</v>
      </c>
      <c r="K3015" s="46">
        <v>11.721</v>
      </c>
      <c r="L3015" s="46">
        <v>-5.8464617417659586</v>
      </c>
      <c r="M3015" s="46">
        <v>5.8745382582340415</v>
      </c>
      <c r="N3015" s="46">
        <v>5.8344895100864989</v>
      </c>
      <c r="O3015" s="46">
        <v>125.98100000000001</v>
      </c>
      <c r="P3015" s="46">
        <v>-62.839612378586921</v>
      </c>
      <c r="Q3015" s="46">
        <v>63.141387621413081</v>
      </c>
      <c r="R3015" s="46">
        <v>62.710931061360569</v>
      </c>
      <c r="S3015" s="46"/>
      <c r="T3015" s="46">
        <v>278.69200000000006</v>
      </c>
      <c r="U3015" s="46">
        <v>-139.01221019846764</v>
      </c>
      <c r="V3015" s="46">
        <v>139.67978980153242</v>
      </c>
      <c r="W3015" s="46">
        <v>138.72754462460767</v>
      </c>
      <c r="X3015" s="46">
        <v>21.044000000000004</v>
      </c>
      <c r="Y3015" s="46">
        <v>-10.496795571514619</v>
      </c>
      <c r="Z3015" s="46">
        <v>10.547204428485385</v>
      </c>
      <c r="AA3015" s="46">
        <v>10.475300507658076</v>
      </c>
      <c r="AB3015" s="46">
        <v>299.73600000000005</v>
      </c>
      <c r="AC3015" s="46">
        <v>-149.50900576998225</v>
      </c>
      <c r="AD3015" s="46">
        <v>150.22699423001779</v>
      </c>
      <c r="AE3015" s="46">
        <v>149.20284513226574</v>
      </c>
    </row>
    <row r="3016" spans="1:31" ht="13" x14ac:dyDescent="0.3">
      <c r="A3016" s="45">
        <v>44322</v>
      </c>
      <c r="B3016" s="43">
        <v>13</v>
      </c>
      <c r="C3016" s="43" t="s">
        <v>18</v>
      </c>
      <c r="D3016" s="44">
        <v>32.820408999999998</v>
      </c>
      <c r="E3016" s="42">
        <v>6.8603620000000001E-3</v>
      </c>
      <c r="F3016" s="42"/>
      <c r="G3016" s="46">
        <v>114.45000000000002</v>
      </c>
      <c r="H3016" s="46">
        <v>-56.94673226172177</v>
      </c>
      <c r="I3016" s="46">
        <v>57.503267738278247</v>
      </c>
      <c r="J3016" s="46">
        <v>57.108774505410736</v>
      </c>
      <c r="K3016" s="46">
        <v>11.574</v>
      </c>
      <c r="L3016" s="46">
        <v>-5.7588595823256234</v>
      </c>
      <c r="M3016" s="46">
        <v>5.8151404176743764</v>
      </c>
      <c r="N3016" s="46">
        <v>5.7752464493282991</v>
      </c>
      <c r="O3016" s="46">
        <v>126.02400000000002</v>
      </c>
      <c r="P3016" s="46">
        <v>-62.70559184404739</v>
      </c>
      <c r="Q3016" s="46">
        <v>63.318408155952625</v>
      </c>
      <c r="R3016" s="46">
        <v>62.884020954739036</v>
      </c>
      <c r="S3016" s="46"/>
      <c r="T3016" s="46">
        <v>278.07499999999993</v>
      </c>
      <c r="U3016" s="46">
        <v>-138.36140300286826</v>
      </c>
      <c r="V3016" s="46">
        <v>139.71359699713167</v>
      </c>
      <c r="W3016" s="46">
        <v>138.75511114540924</v>
      </c>
      <c r="X3016" s="46">
        <v>20.824999999999999</v>
      </c>
      <c r="Y3016" s="46">
        <v>-10.361867185236834</v>
      </c>
      <c r="Z3016" s="46">
        <v>10.463132814763165</v>
      </c>
      <c r="AA3016" s="46">
        <v>10.391351935999811</v>
      </c>
      <c r="AB3016" s="46">
        <v>298.89999999999992</v>
      </c>
      <c r="AC3016" s="46">
        <v>-148.72327018810509</v>
      </c>
      <c r="AD3016" s="46">
        <v>150.17672981189483</v>
      </c>
      <c r="AE3016" s="46">
        <v>149.14646308140905</v>
      </c>
    </row>
    <row r="3017" spans="1:31" ht="13" x14ac:dyDescent="0.3">
      <c r="A3017" s="45">
        <v>44322</v>
      </c>
      <c r="B3017" s="43">
        <v>14</v>
      </c>
      <c r="C3017" s="43" t="s">
        <v>18</v>
      </c>
      <c r="D3017" s="44">
        <v>28.884677</v>
      </c>
      <c r="E3017" s="42">
        <v>6.898576E-3</v>
      </c>
      <c r="F3017" s="42"/>
      <c r="G3017" s="46">
        <v>114.87000000000002</v>
      </c>
      <c r="H3017" s="46">
        <v>-57.220895629559394</v>
      </c>
      <c r="I3017" s="46">
        <v>57.649104370440625</v>
      </c>
      <c r="J3017" s="46">
        <v>57.251407642609209</v>
      </c>
      <c r="K3017" s="46">
        <v>11.567</v>
      </c>
      <c r="L3017" s="46">
        <v>-5.7619404522252413</v>
      </c>
      <c r="M3017" s="46">
        <v>5.8050595477747589</v>
      </c>
      <c r="N3017" s="46">
        <v>5.7650129032999091</v>
      </c>
      <c r="O3017" s="46">
        <v>126.43700000000001</v>
      </c>
      <c r="P3017" s="46">
        <v>-62.982836081784633</v>
      </c>
      <c r="Q3017" s="46">
        <v>63.454163918215386</v>
      </c>
      <c r="R3017" s="46">
        <v>63.016420545909121</v>
      </c>
      <c r="S3017" s="46"/>
      <c r="T3017" s="46">
        <v>278.45800000000008</v>
      </c>
      <c r="U3017" s="46">
        <v>-138.70998655189214</v>
      </c>
      <c r="V3017" s="46">
        <v>139.74801344810794</v>
      </c>
      <c r="W3017" s="46">
        <v>138.78395115648715</v>
      </c>
      <c r="X3017" s="46">
        <v>20.624999999999996</v>
      </c>
      <c r="Y3017" s="46">
        <v>-10.274057389741989</v>
      </c>
      <c r="Z3017" s="46">
        <v>10.350942610258008</v>
      </c>
      <c r="AA3017" s="46">
        <v>10.279535845989505</v>
      </c>
      <c r="AB3017" s="46">
        <v>299.08300000000008</v>
      </c>
      <c r="AC3017" s="46">
        <v>-148.98404394163413</v>
      </c>
      <c r="AD3017" s="46">
        <v>150.09895605836596</v>
      </c>
      <c r="AE3017" s="46">
        <v>149.06348700247665</v>
      </c>
    </row>
    <row r="3018" spans="1:31" ht="13" x14ac:dyDescent="0.3">
      <c r="A3018" s="45">
        <v>44322</v>
      </c>
      <c r="B3018" s="43">
        <v>15</v>
      </c>
      <c r="C3018" s="43" t="s">
        <v>18</v>
      </c>
      <c r="D3018" s="44">
        <v>23.964354</v>
      </c>
      <c r="E3018" s="42">
        <v>6.8389460000000003E-3</v>
      </c>
      <c r="F3018" s="42"/>
      <c r="G3018" s="46">
        <v>113.10200000000002</v>
      </c>
      <c r="H3018" s="46">
        <v>-56.245672959150049</v>
      </c>
      <c r="I3018" s="46">
        <v>56.856327040849969</v>
      </c>
      <c r="J3018" s="46">
        <v>56.467489690459253</v>
      </c>
      <c r="K3018" s="46">
        <v>11.500000000000002</v>
      </c>
      <c r="L3018" s="46">
        <v>-5.7189549170680056</v>
      </c>
      <c r="M3018" s="46">
        <v>5.7810450829319961</v>
      </c>
      <c r="N3018" s="46">
        <v>5.7415088277862587</v>
      </c>
      <c r="O3018" s="46">
        <v>124.60200000000002</v>
      </c>
      <c r="P3018" s="46">
        <v>-61.964627876218053</v>
      </c>
      <c r="Q3018" s="46">
        <v>62.637372123781965</v>
      </c>
      <c r="R3018" s="46">
        <v>62.208998518245508</v>
      </c>
      <c r="S3018" s="46"/>
      <c r="T3018" s="46">
        <v>275.21199999999999</v>
      </c>
      <c r="U3018" s="46">
        <v>-136.86304527270607</v>
      </c>
      <c r="V3018" s="46">
        <v>138.34895472729391</v>
      </c>
      <c r="W3018" s="46">
        <v>137.4027936967575</v>
      </c>
      <c r="X3018" s="46">
        <v>20.239999999999998</v>
      </c>
      <c r="Y3018" s="46">
        <v>-10.065360654039688</v>
      </c>
      <c r="Z3018" s="46">
        <v>10.17463934596031</v>
      </c>
      <c r="AA3018" s="46">
        <v>10.105055536903812</v>
      </c>
      <c r="AB3018" s="46">
        <v>295.452</v>
      </c>
      <c r="AC3018" s="46">
        <v>-146.92840592674577</v>
      </c>
      <c r="AD3018" s="46">
        <v>148.52359407325423</v>
      </c>
      <c r="AE3018" s="46">
        <v>147.50784923366132</v>
      </c>
    </row>
    <row r="3019" spans="1:31" ht="13" x14ac:dyDescent="0.3">
      <c r="A3019" s="45">
        <v>44322</v>
      </c>
      <c r="B3019" s="43">
        <v>16</v>
      </c>
      <c r="C3019" s="43" t="s">
        <v>18</v>
      </c>
      <c r="D3019" s="44">
        <v>23.036944999999999</v>
      </c>
      <c r="E3019" s="42">
        <v>7.0117510000000001E-3</v>
      </c>
      <c r="F3019" s="42"/>
      <c r="G3019" s="46">
        <v>108.90600000000002</v>
      </c>
      <c r="H3019" s="46">
        <v>-54.244293881937757</v>
      </c>
      <c r="I3019" s="46">
        <v>54.661706118062263</v>
      </c>
      <c r="J3019" s="46">
        <v>54.278431845527237</v>
      </c>
      <c r="K3019" s="46">
        <v>11.266999999999999</v>
      </c>
      <c r="L3019" s="46">
        <v>-5.6119080598662388</v>
      </c>
      <c r="M3019" s="46">
        <v>5.6550919401337607</v>
      </c>
      <c r="N3019" s="46">
        <v>5.6154398435674358</v>
      </c>
      <c r="O3019" s="46">
        <v>120.17300000000002</v>
      </c>
      <c r="P3019" s="46">
        <v>-59.856201941803995</v>
      </c>
      <c r="Q3019" s="46">
        <v>60.316798058196021</v>
      </c>
      <c r="R3019" s="46">
        <v>59.893871689094674</v>
      </c>
      <c r="S3019" s="46"/>
      <c r="T3019" s="46">
        <v>267.40700000000004</v>
      </c>
      <c r="U3019" s="46">
        <v>-133.19104451625557</v>
      </c>
      <c r="V3019" s="46">
        <v>134.21595548374447</v>
      </c>
      <c r="W3019" s="46">
        <v>133.27486662366536</v>
      </c>
      <c r="X3019" s="46">
        <v>19.91599999999999</v>
      </c>
      <c r="Y3019" s="46">
        <v>-9.9198332227119863</v>
      </c>
      <c r="Z3019" s="46">
        <v>9.9961667772880034</v>
      </c>
      <c r="AA3019" s="46">
        <v>9.9260761448911872</v>
      </c>
      <c r="AB3019" s="46">
        <v>287.32300000000004</v>
      </c>
      <c r="AC3019" s="46">
        <v>-143.11087773896756</v>
      </c>
      <c r="AD3019" s="46">
        <v>144.21212226103248</v>
      </c>
      <c r="AE3019" s="46">
        <v>143.20094276855656</v>
      </c>
    </row>
    <row r="3020" spans="1:31" ht="13" x14ac:dyDescent="0.3">
      <c r="A3020" s="45">
        <v>44322</v>
      </c>
      <c r="B3020" s="43">
        <v>17</v>
      </c>
      <c r="C3020" s="43" t="s">
        <v>18</v>
      </c>
      <c r="D3020" s="44">
        <v>26.029620999999999</v>
      </c>
      <c r="E3020" s="42">
        <v>7.1016910000000003E-3</v>
      </c>
      <c r="F3020" s="42"/>
      <c r="G3020" s="46">
        <v>102.71300000000004</v>
      </c>
      <c r="H3020" s="46">
        <v>-51.321876015637713</v>
      </c>
      <c r="I3020" s="46">
        <v>51.391123984362324</v>
      </c>
      <c r="J3020" s="46">
        <v>51.026160101682692</v>
      </c>
      <c r="K3020" s="46">
        <v>10.901</v>
      </c>
      <c r="L3020" s="46">
        <v>-5.4468253331756102</v>
      </c>
      <c r="M3020" s="46">
        <v>5.4541746668243896</v>
      </c>
      <c r="N3020" s="46">
        <v>5.4154408036805748</v>
      </c>
      <c r="O3020" s="46">
        <v>113.61400000000003</v>
      </c>
      <c r="P3020" s="46">
        <v>-56.768701348813323</v>
      </c>
      <c r="Q3020" s="46">
        <v>56.84529865118671</v>
      </c>
      <c r="R3020" s="46">
        <v>56.441600905363266</v>
      </c>
      <c r="S3020" s="46"/>
      <c r="T3020" s="46">
        <v>254.07499999999999</v>
      </c>
      <c r="U3020" s="46">
        <v>-126.95185272237349</v>
      </c>
      <c r="V3020" s="46">
        <v>127.1231472776265</v>
      </c>
      <c r="W3020" s="46">
        <v>126.22035796671331</v>
      </c>
      <c r="X3020" s="46">
        <v>19.434000000000005</v>
      </c>
      <c r="Y3020" s="46">
        <v>-9.7104489060576871</v>
      </c>
      <c r="Z3020" s="46">
        <v>9.7235510939423175</v>
      </c>
      <c r="AA3020" s="46">
        <v>9.6544974386504272</v>
      </c>
      <c r="AB3020" s="46">
        <v>273.50900000000001</v>
      </c>
      <c r="AC3020" s="46">
        <v>-136.66230162843118</v>
      </c>
      <c r="AD3020" s="46">
        <v>136.84669837156881</v>
      </c>
      <c r="AE3020" s="46">
        <v>135.87485540536375</v>
      </c>
    </row>
    <row r="3021" spans="1:31" ht="13" x14ac:dyDescent="0.3">
      <c r="A3021" s="45">
        <v>44322</v>
      </c>
      <c r="B3021" s="43">
        <v>18</v>
      </c>
      <c r="C3021" s="43" t="s">
        <v>18</v>
      </c>
      <c r="D3021" s="44">
        <v>29.005215</v>
      </c>
      <c r="E3021" s="42">
        <v>7.2270370000000004E-3</v>
      </c>
      <c r="F3021" s="42"/>
      <c r="G3021" s="46">
        <v>94.892999999999986</v>
      </c>
      <c r="H3021" s="46">
        <v>-47.200264955846436</v>
      </c>
      <c r="I3021" s="46">
        <v>47.692735044153551</v>
      </c>
      <c r="J3021" s="46">
        <v>47.348057883358251</v>
      </c>
      <c r="K3021" s="46">
        <v>10.471</v>
      </c>
      <c r="L3021" s="46">
        <v>-5.2083291112375845</v>
      </c>
      <c r="M3021" s="46">
        <v>5.2626708887624156</v>
      </c>
      <c r="N3021" s="46">
        <v>5.2246373715305063</v>
      </c>
      <c r="O3021" s="46">
        <v>105.36399999999999</v>
      </c>
      <c r="P3021" s="46">
        <v>-52.408594067084017</v>
      </c>
      <c r="Q3021" s="46">
        <v>52.955405932915966</v>
      </c>
      <c r="R3021" s="46">
        <v>52.572695254888757</v>
      </c>
      <c r="S3021" s="46"/>
      <c r="T3021" s="46">
        <v>241.304</v>
      </c>
      <c r="U3021" s="46">
        <v>-120.02584737446988</v>
      </c>
      <c r="V3021" s="46">
        <v>121.27815262553013</v>
      </c>
      <c r="W3021" s="46">
        <v>120.40167092921376</v>
      </c>
      <c r="X3021" s="46">
        <v>19.093</v>
      </c>
      <c r="Y3021" s="46">
        <v>-9.4969561379867447</v>
      </c>
      <c r="Z3021" s="46">
        <v>9.5960438620132553</v>
      </c>
      <c r="AA3021" s="46">
        <v>9.5266928979688625</v>
      </c>
      <c r="AB3021" s="46">
        <v>260.39699999999999</v>
      </c>
      <c r="AC3021" s="46">
        <v>-129.52280351245662</v>
      </c>
      <c r="AD3021" s="46">
        <v>130.87419648754337</v>
      </c>
      <c r="AE3021" s="46">
        <v>129.92836382718264</v>
      </c>
    </row>
    <row r="3022" spans="1:31" ht="13" x14ac:dyDescent="0.3">
      <c r="A3022" s="45">
        <v>44322</v>
      </c>
      <c r="B3022" s="43">
        <v>19</v>
      </c>
      <c r="C3022" s="43" t="s">
        <v>18</v>
      </c>
      <c r="D3022" s="44">
        <v>27.036826999999999</v>
      </c>
      <c r="E3022" s="42">
        <v>7.3599110000000002E-3</v>
      </c>
      <c r="F3022" s="42"/>
      <c r="G3022" s="46">
        <v>89.636000000000024</v>
      </c>
      <c r="H3022" s="46">
        <v>-44.63697894182183</v>
      </c>
      <c r="I3022" s="46">
        <v>44.999021058178194</v>
      </c>
      <c r="J3022" s="46">
        <v>44.667832268102877</v>
      </c>
      <c r="K3022" s="46">
        <v>10.166</v>
      </c>
      <c r="L3022" s="46">
        <v>-5.0624696318729159</v>
      </c>
      <c r="M3022" s="46">
        <v>5.1035303681270845</v>
      </c>
      <c r="N3022" s="46">
        <v>5.0659688388318722</v>
      </c>
      <c r="O3022" s="46">
        <v>99.802000000000021</v>
      </c>
      <c r="P3022" s="46">
        <v>-49.699448573694745</v>
      </c>
      <c r="Q3022" s="46">
        <v>50.102551426305276</v>
      </c>
      <c r="R3022" s="46">
        <v>49.733801106934749</v>
      </c>
      <c r="S3022" s="46"/>
      <c r="T3022" s="46">
        <v>233.23999999999995</v>
      </c>
      <c r="U3022" s="46">
        <v>-116.14896881153241</v>
      </c>
      <c r="V3022" s="46">
        <v>117.09103118846754</v>
      </c>
      <c r="W3022" s="46">
        <v>116.2292516200222</v>
      </c>
      <c r="X3022" s="46">
        <v>18.829999999999998</v>
      </c>
      <c r="Y3022" s="46">
        <v>-9.3769725721195147</v>
      </c>
      <c r="Z3022" s="46">
        <v>9.4530274278804836</v>
      </c>
      <c r="AA3022" s="46">
        <v>9.383453987330725</v>
      </c>
      <c r="AB3022" s="46">
        <v>252.06999999999994</v>
      </c>
      <c r="AC3022" s="46">
        <v>-125.52594138365193</v>
      </c>
      <c r="AD3022" s="46">
        <v>126.54405861634802</v>
      </c>
      <c r="AE3022" s="46">
        <v>125.61270560735292</v>
      </c>
    </row>
    <row r="3023" spans="1:31" ht="13" x14ac:dyDescent="0.3">
      <c r="A3023" s="45">
        <v>44322</v>
      </c>
      <c r="B3023" s="43">
        <v>20</v>
      </c>
      <c r="C3023" s="43" t="s">
        <v>18</v>
      </c>
      <c r="D3023" s="44">
        <v>40.331367999999998</v>
      </c>
      <c r="E3023" s="42">
        <v>7.3988960000000003E-3</v>
      </c>
      <c r="F3023" s="42"/>
      <c r="G3023" s="46">
        <v>87.010000000000019</v>
      </c>
      <c r="H3023" s="46">
        <v>-43.679581123817925</v>
      </c>
      <c r="I3023" s="46">
        <v>43.330418876182094</v>
      </c>
      <c r="J3023" s="46">
        <v>43.009821613280785</v>
      </c>
      <c r="K3023" s="46">
        <v>10.004000000000001</v>
      </c>
      <c r="L3023" s="46">
        <v>-5.0220725153738011</v>
      </c>
      <c r="M3023" s="46">
        <v>4.9819274846262003</v>
      </c>
      <c r="N3023" s="46">
        <v>4.9450667212879091</v>
      </c>
      <c r="O3023" s="46">
        <v>97.014000000000024</v>
      </c>
      <c r="P3023" s="46">
        <v>-48.701653639191726</v>
      </c>
      <c r="Q3023" s="46">
        <v>48.312346360808291</v>
      </c>
      <c r="R3023" s="46">
        <v>47.954888334568693</v>
      </c>
      <c r="S3023" s="46"/>
      <c r="T3023" s="46">
        <v>228.92899999999992</v>
      </c>
      <c r="U3023" s="46">
        <v>-114.92383435345945</v>
      </c>
      <c r="V3023" s="46">
        <v>114.00516564654046</v>
      </c>
      <c r="W3023" s="46">
        <v>113.16165328245894</v>
      </c>
      <c r="X3023" s="46">
        <v>19.021999999999998</v>
      </c>
      <c r="Y3023" s="46">
        <v>-9.5491666720752129</v>
      </c>
      <c r="Z3023" s="46">
        <v>9.4728333279247856</v>
      </c>
      <c r="AA3023" s="46">
        <v>9.402744819306136</v>
      </c>
      <c r="AB3023" s="46">
        <v>247.95099999999991</v>
      </c>
      <c r="AC3023" s="46">
        <v>-124.47300102553467</v>
      </c>
      <c r="AD3023" s="46">
        <v>123.47799897446525</v>
      </c>
      <c r="AE3023" s="46">
        <v>122.56439810176508</v>
      </c>
    </row>
    <row r="3024" spans="1:31" ht="13" x14ac:dyDescent="0.3">
      <c r="A3024" s="45">
        <v>44322</v>
      </c>
      <c r="B3024" s="43">
        <v>21</v>
      </c>
      <c r="C3024" s="43" t="s">
        <v>18</v>
      </c>
      <c r="D3024" s="44">
        <v>35.259793000000002</v>
      </c>
      <c r="E3024" s="42">
        <v>7.4580870000000004E-3</v>
      </c>
      <c r="F3024" s="42"/>
      <c r="G3024" s="46">
        <v>84.589999999999989</v>
      </c>
      <c r="H3024" s="46">
        <v>-42.12643323560301</v>
      </c>
      <c r="I3024" s="46">
        <v>42.46356676439698</v>
      </c>
      <c r="J3024" s="46">
        <v>42.146869789137803</v>
      </c>
      <c r="K3024" s="46">
        <v>9.927999999999999</v>
      </c>
      <c r="L3024" s="46">
        <v>-4.9442159730827129</v>
      </c>
      <c r="M3024" s="46">
        <v>4.9837840269172862</v>
      </c>
      <c r="N3024" s="46">
        <v>4.9466145320553272</v>
      </c>
      <c r="O3024" s="46">
        <v>94.517999999999986</v>
      </c>
      <c r="P3024" s="46">
        <v>-47.070649208685722</v>
      </c>
      <c r="Q3024" s="46">
        <v>47.447350791314264</v>
      </c>
      <c r="R3024" s="46">
        <v>47.093484321193131</v>
      </c>
      <c r="S3024" s="46"/>
      <c r="T3024" s="46">
        <v>229.09799999999993</v>
      </c>
      <c r="U3024" s="46">
        <v>-114.09246484702892</v>
      </c>
      <c r="V3024" s="46">
        <v>115.00553515297101</v>
      </c>
      <c r="W3024" s="46">
        <v>114.1478138663186</v>
      </c>
      <c r="X3024" s="46">
        <v>18.825000000000006</v>
      </c>
      <c r="Y3024" s="46">
        <v>-9.3749864719260785</v>
      </c>
      <c r="Z3024" s="46">
        <v>9.4500135280739279</v>
      </c>
      <c r="AA3024" s="46">
        <v>9.3795345050303762</v>
      </c>
      <c r="AB3024" s="46">
        <v>247.92299999999994</v>
      </c>
      <c r="AC3024" s="46">
        <v>-123.467451318955</v>
      </c>
      <c r="AD3024" s="46">
        <v>124.45554868104493</v>
      </c>
      <c r="AE3024" s="46">
        <v>123.52734837134898</v>
      </c>
    </row>
    <row r="3025" spans="1:31" ht="13" x14ac:dyDescent="0.3">
      <c r="A3025" s="45">
        <v>44322</v>
      </c>
      <c r="B3025" s="43">
        <v>22</v>
      </c>
      <c r="C3025" s="43" t="s">
        <v>18</v>
      </c>
      <c r="D3025" s="44">
        <v>44.160957000000003</v>
      </c>
      <c r="E3025" s="42">
        <v>7.5048739999999999E-3</v>
      </c>
      <c r="F3025" s="42"/>
      <c r="G3025" s="46">
        <v>79.388000000000005</v>
      </c>
      <c r="H3025" s="46">
        <v>-39.393599403229551</v>
      </c>
      <c r="I3025" s="46">
        <v>39.994400596770454</v>
      </c>
      <c r="J3025" s="46">
        <v>39.694247659586168</v>
      </c>
      <c r="K3025" s="46">
        <v>9.4030000000000005</v>
      </c>
      <c r="L3025" s="46">
        <v>-4.6659194738319076</v>
      </c>
      <c r="M3025" s="46">
        <v>4.7370805261680928</v>
      </c>
      <c r="N3025" s="46">
        <v>4.7015293336913473</v>
      </c>
      <c r="O3025" s="46">
        <v>88.791000000000011</v>
      </c>
      <c r="P3025" s="46">
        <v>-44.059518877061457</v>
      </c>
      <c r="Q3025" s="46">
        <v>44.731481122938547</v>
      </c>
      <c r="R3025" s="46">
        <v>44.395776993277515</v>
      </c>
      <c r="S3025" s="46"/>
      <c r="T3025" s="46">
        <v>213.78699999999992</v>
      </c>
      <c r="U3025" s="46">
        <v>-106.08453967373197</v>
      </c>
      <c r="V3025" s="46">
        <v>107.70246032626795</v>
      </c>
      <c r="W3025" s="46">
        <v>106.89416693202931</v>
      </c>
      <c r="X3025" s="46">
        <v>17.511000000000006</v>
      </c>
      <c r="Y3025" s="46">
        <v>-8.6892391690173945</v>
      </c>
      <c r="Z3025" s="46">
        <v>8.8217608309826119</v>
      </c>
      <c r="AA3025" s="46">
        <v>8.7555546274879514</v>
      </c>
      <c r="AB3025" s="46">
        <v>231.29799999999992</v>
      </c>
      <c r="AC3025" s="46">
        <v>-114.77377884274937</v>
      </c>
      <c r="AD3025" s="46">
        <v>116.52422115725057</v>
      </c>
      <c r="AE3025" s="46">
        <v>115.64972155951726</v>
      </c>
    </row>
    <row r="3026" spans="1:31" ht="13" x14ac:dyDescent="0.3">
      <c r="A3026" s="45">
        <v>44322</v>
      </c>
      <c r="B3026" s="43">
        <v>23</v>
      </c>
      <c r="C3026" s="43" t="s">
        <v>18</v>
      </c>
      <c r="D3026" s="44">
        <v>27.866923</v>
      </c>
      <c r="E3026" s="42">
        <v>7.264871E-3</v>
      </c>
      <c r="F3026" s="42"/>
      <c r="G3026" s="46">
        <v>73.096000000000018</v>
      </c>
      <c r="H3026" s="46">
        <v>-36.238224281098226</v>
      </c>
      <c r="I3026" s="46">
        <v>36.857775718901792</v>
      </c>
      <c r="J3026" s="46">
        <v>36.590008732957038</v>
      </c>
      <c r="K3026" s="46">
        <v>8.927999999999999</v>
      </c>
      <c r="L3026" s="46">
        <v>-4.4261637624718846</v>
      </c>
      <c r="M3026" s="46">
        <v>4.5018362375281145</v>
      </c>
      <c r="N3026" s="46">
        <v>4.469130977999348</v>
      </c>
      <c r="O3026" s="46">
        <v>82.024000000000015</v>
      </c>
      <c r="P3026" s="46">
        <v>-40.664388043570113</v>
      </c>
      <c r="Q3026" s="46">
        <v>41.359611956429909</v>
      </c>
      <c r="R3026" s="46">
        <v>41.059139710956387</v>
      </c>
      <c r="S3026" s="46"/>
      <c r="T3026" s="46">
        <v>194.24199999999993</v>
      </c>
      <c r="U3026" s="46">
        <v>-96.297816033833271</v>
      </c>
      <c r="V3026" s="46">
        <v>97.944183966166662</v>
      </c>
      <c r="W3026" s="46">
        <v>97.232632104452193</v>
      </c>
      <c r="X3026" s="46">
        <v>16.266999999999999</v>
      </c>
      <c r="Y3026" s="46">
        <v>-8.064561595444685</v>
      </c>
      <c r="Z3026" s="46">
        <v>8.2024384045553145</v>
      </c>
      <c r="AA3026" s="46">
        <v>8.1428487476607749</v>
      </c>
      <c r="AB3026" s="46">
        <v>210.50899999999993</v>
      </c>
      <c r="AC3026" s="46">
        <v>-104.36237762927796</v>
      </c>
      <c r="AD3026" s="46">
        <v>106.14662237072197</v>
      </c>
      <c r="AE3026" s="46">
        <v>105.37548085211297</v>
      </c>
    </row>
    <row r="3027" spans="1:31" ht="13" x14ac:dyDescent="0.3">
      <c r="A3027" s="45">
        <v>44322</v>
      </c>
      <c r="B3027" s="43">
        <v>24</v>
      </c>
      <c r="C3027" s="43" t="s">
        <v>17</v>
      </c>
      <c r="D3027" s="44">
        <v>25.194457</v>
      </c>
      <c r="E3027" s="42">
        <v>7.4595729999999997E-3</v>
      </c>
      <c r="F3027" s="42"/>
      <c r="G3027" s="46">
        <v>68.967000000000013</v>
      </c>
      <c r="H3027" s="46">
        <v>-34.078574838852411</v>
      </c>
      <c r="I3027" s="46">
        <v>34.888425161147602</v>
      </c>
      <c r="J3027" s="46">
        <v>34.628172406802982</v>
      </c>
      <c r="K3027" s="46">
        <v>8.3519999999999985</v>
      </c>
      <c r="L3027" s="46">
        <v>-4.1269629975799322</v>
      </c>
      <c r="M3027" s="46">
        <v>4.2250370024200663</v>
      </c>
      <c r="N3027" s="46">
        <v>4.1935200304728131</v>
      </c>
      <c r="O3027" s="46">
        <v>77.319000000000017</v>
      </c>
      <c r="P3027" s="46">
        <v>-38.205537836432342</v>
      </c>
      <c r="Q3027" s="46">
        <v>39.113462163567668</v>
      </c>
      <c r="R3027" s="46">
        <v>38.821692437275793</v>
      </c>
      <c r="S3027" s="46"/>
      <c r="T3027" s="46">
        <v>179.77899999999994</v>
      </c>
      <c r="U3027" s="46">
        <v>-88.833965606073107</v>
      </c>
      <c r="V3027" s="46">
        <v>90.945034393926832</v>
      </c>
      <c r="W3027" s="46">
        <v>90.26662327087783</v>
      </c>
      <c r="X3027" s="46">
        <v>15.600999999999997</v>
      </c>
      <c r="Y3027" s="46">
        <v>-7.7089020264900059</v>
      </c>
      <c r="Z3027" s="46">
        <v>7.8920979735099914</v>
      </c>
      <c r="AA3027" s="46">
        <v>7.8332262925534417</v>
      </c>
      <c r="AB3027" s="46">
        <v>195.37999999999994</v>
      </c>
      <c r="AC3027" s="46">
        <v>-96.542867632563116</v>
      </c>
      <c r="AD3027" s="46">
        <v>98.837132367436823</v>
      </c>
      <c r="AE3027" s="46">
        <v>98.099849563431277</v>
      </c>
    </row>
    <row r="3028" spans="1:31" ht="13" x14ac:dyDescent="0.3">
      <c r="A3028" s="45">
        <v>44323</v>
      </c>
      <c r="B3028" s="43">
        <v>1</v>
      </c>
      <c r="C3028" s="43" t="s">
        <v>17</v>
      </c>
      <c r="D3028" s="44">
        <v>21.683833</v>
      </c>
      <c r="E3028" s="42">
        <v>7.4977309999999997E-3</v>
      </c>
      <c r="F3028" s="42"/>
      <c r="G3028" s="46">
        <v>66.323000000000008</v>
      </c>
      <c r="H3028" s="46">
        <v>-32.870194669120444</v>
      </c>
      <c r="I3028" s="46">
        <v>33.452805330879563</v>
      </c>
      <c r="J3028" s="46">
        <v>33.201985195313263</v>
      </c>
      <c r="K3028" s="46">
        <v>8.2289999999999992</v>
      </c>
      <c r="L3028" s="46">
        <v>-4.0783564062571367</v>
      </c>
      <c r="M3028" s="46">
        <v>4.1506435937428625</v>
      </c>
      <c r="N3028" s="46">
        <v>4.119523184600105</v>
      </c>
      <c r="O3028" s="46">
        <v>74.552000000000007</v>
      </c>
      <c r="P3028" s="46">
        <v>-36.94855107537758</v>
      </c>
      <c r="Q3028" s="46">
        <v>37.603448924622427</v>
      </c>
      <c r="R3028" s="46">
        <v>37.321508379913368</v>
      </c>
      <c r="S3028" s="46"/>
      <c r="T3028" s="46">
        <v>171.26600000000002</v>
      </c>
      <c r="U3028" s="46">
        <v>-84.880761729740541</v>
      </c>
      <c r="V3028" s="46">
        <v>86.385238270259478</v>
      </c>
      <c r="W3028" s="46">
        <v>85.737544991338169</v>
      </c>
      <c r="X3028" s="46">
        <v>15.145999999999999</v>
      </c>
      <c r="Y3028" s="46">
        <v>-7.5064754076036699</v>
      </c>
      <c r="Z3028" s="46">
        <v>7.6395245923963291</v>
      </c>
      <c r="AA3028" s="46">
        <v>7.5822454920346569</v>
      </c>
      <c r="AB3028" s="46">
        <v>186.41200000000001</v>
      </c>
      <c r="AC3028" s="46">
        <v>-92.387237137344215</v>
      </c>
      <c r="AD3028" s="46">
        <v>94.024762862655805</v>
      </c>
      <c r="AE3028" s="46">
        <v>93.319790483372827</v>
      </c>
    </row>
    <row r="3029" spans="1:31" ht="13" x14ac:dyDescent="0.3">
      <c r="A3029" s="45">
        <v>44323</v>
      </c>
      <c r="B3029" s="43">
        <v>2</v>
      </c>
      <c r="C3029" s="43" t="s">
        <v>17</v>
      </c>
      <c r="D3029" s="44">
        <v>20.838395999999999</v>
      </c>
      <c r="E3029" s="42">
        <v>7.3544480000000004E-3</v>
      </c>
      <c r="F3029" s="42"/>
      <c r="G3029" s="46">
        <v>65.070000000000022</v>
      </c>
      <c r="H3029" s="46">
        <v>-32.077867270952574</v>
      </c>
      <c r="I3029" s="46">
        <v>32.992132729047448</v>
      </c>
      <c r="J3029" s="46">
        <v>32.749493804482569</v>
      </c>
      <c r="K3029" s="46">
        <v>7.9700000000000006</v>
      </c>
      <c r="L3029" s="46">
        <v>-3.9290087928306745</v>
      </c>
      <c r="M3029" s="46">
        <v>4.0409912071693261</v>
      </c>
      <c r="N3029" s="46">
        <v>4.0112719474677423</v>
      </c>
      <c r="O3029" s="46">
        <v>73.04000000000002</v>
      </c>
      <c r="P3029" s="46">
        <v>-36.006876063783245</v>
      </c>
      <c r="Q3029" s="46">
        <v>37.033123936216775</v>
      </c>
      <c r="R3029" s="46">
        <v>36.760765751950309</v>
      </c>
      <c r="S3029" s="46"/>
      <c r="T3029" s="46">
        <v>166.92699999999999</v>
      </c>
      <c r="U3029" s="46">
        <v>-82.290796833230345</v>
      </c>
      <c r="V3029" s="46">
        <v>84.636203166769647</v>
      </c>
      <c r="W3029" s="46">
        <v>84.013750611662203</v>
      </c>
      <c r="X3029" s="46">
        <v>14.747999999999999</v>
      </c>
      <c r="Y3029" s="46">
        <v>-7.270391678377262</v>
      </c>
      <c r="Z3029" s="46">
        <v>7.4776083216227374</v>
      </c>
      <c r="AA3029" s="46">
        <v>7.4226146400569961</v>
      </c>
      <c r="AB3029" s="46">
        <v>181.67499999999998</v>
      </c>
      <c r="AC3029" s="46">
        <v>-89.561188511607611</v>
      </c>
      <c r="AD3029" s="46">
        <v>92.113811488392386</v>
      </c>
      <c r="AE3029" s="46">
        <v>91.436365251719195</v>
      </c>
    </row>
    <row r="3030" spans="1:31" ht="13" x14ac:dyDescent="0.3">
      <c r="A3030" s="45">
        <v>44323</v>
      </c>
      <c r="B3030" s="43">
        <v>3</v>
      </c>
      <c r="C3030" s="43" t="s">
        <v>17</v>
      </c>
      <c r="D3030" s="44">
        <v>20.573937000000001</v>
      </c>
      <c r="E3030" s="42">
        <v>7.6643850000000001E-3</v>
      </c>
      <c r="F3030" s="42"/>
      <c r="G3030" s="46">
        <v>64.168999999999997</v>
      </c>
      <c r="H3030" s="46">
        <v>-31.842414414070316</v>
      </c>
      <c r="I3030" s="46">
        <v>32.326585585929678</v>
      </c>
      <c r="J3030" s="46">
        <v>32.078822188263665</v>
      </c>
      <c r="K3030" s="46">
        <v>7.8640000000000008</v>
      </c>
      <c r="L3030" s="46">
        <v>-3.9023320754920441</v>
      </c>
      <c r="M3030" s="46">
        <v>3.9616679245079567</v>
      </c>
      <c r="N3030" s="46">
        <v>3.9313041762923766</v>
      </c>
      <c r="O3030" s="46">
        <v>72.033000000000001</v>
      </c>
      <c r="P3030" s="46">
        <v>-35.74474648956236</v>
      </c>
      <c r="Q3030" s="46">
        <v>36.288253510437634</v>
      </c>
      <c r="R3030" s="46">
        <v>36.010126364556044</v>
      </c>
      <c r="S3030" s="46"/>
      <c r="T3030" s="46">
        <v>165.21800000000002</v>
      </c>
      <c r="U3030" s="46">
        <v>-81.985694411068749</v>
      </c>
      <c r="V3030" s="46">
        <v>83.232305588931268</v>
      </c>
      <c r="W3030" s="46">
        <v>82.594381154460052</v>
      </c>
      <c r="X3030" s="46">
        <v>14.723999999999997</v>
      </c>
      <c r="Y3030" s="46">
        <v>-7.3064518666766078</v>
      </c>
      <c r="Z3030" s="46">
        <v>7.4175481333233888</v>
      </c>
      <c r="AA3030" s="46">
        <v>7.3606971886735675</v>
      </c>
      <c r="AB3030" s="46">
        <v>179.94200000000001</v>
      </c>
      <c r="AC3030" s="46">
        <v>-89.29214627774536</v>
      </c>
      <c r="AD3030" s="46">
        <v>90.649853722254662</v>
      </c>
      <c r="AE3030" s="46">
        <v>89.955078343133621</v>
      </c>
    </row>
    <row r="3031" spans="1:31" ht="13" x14ac:dyDescent="0.3">
      <c r="A3031" s="45">
        <v>44323</v>
      </c>
      <c r="B3031" s="43">
        <v>4</v>
      </c>
      <c r="C3031" s="43" t="s">
        <v>17</v>
      </c>
      <c r="D3031" s="44">
        <v>21.450213999999999</v>
      </c>
      <c r="E3031" s="42">
        <v>7.6019989999999999E-3</v>
      </c>
      <c r="F3031" s="42"/>
      <c r="G3031" s="46">
        <v>64.541000000000011</v>
      </c>
      <c r="H3031" s="46">
        <v>-31.80817653694432</v>
      </c>
      <c r="I3031" s="46">
        <v>32.732823463055695</v>
      </c>
      <c r="J3031" s="46">
        <v>32.483988571822366</v>
      </c>
      <c r="K3031" s="46">
        <v>8.0440000000000005</v>
      </c>
      <c r="L3031" s="46">
        <v>-3.9643787989522954</v>
      </c>
      <c r="M3031" s="46">
        <v>4.0796212010477051</v>
      </c>
      <c r="N3031" s="46">
        <v>4.0486079247569613</v>
      </c>
      <c r="O3031" s="46">
        <v>72.585000000000008</v>
      </c>
      <c r="P3031" s="46">
        <v>-35.772555335896612</v>
      </c>
      <c r="Q3031" s="46">
        <v>36.812444664103403</v>
      </c>
      <c r="R3031" s="46">
        <v>36.53259649657933</v>
      </c>
      <c r="S3031" s="46"/>
      <c r="T3031" s="46">
        <v>165.786</v>
      </c>
      <c r="U3031" s="46">
        <v>-81.705433063538692</v>
      </c>
      <c r="V3031" s="46">
        <v>84.08056693646131</v>
      </c>
      <c r="W3031" s="46">
        <v>83.441386550690893</v>
      </c>
      <c r="X3031" s="46">
        <v>14.904000000000002</v>
      </c>
      <c r="Y3031" s="46">
        <v>-7.3452388885610409</v>
      </c>
      <c r="Z3031" s="46">
        <v>7.5587611114389608</v>
      </c>
      <c r="AA3031" s="46">
        <v>7.5012994170285623</v>
      </c>
      <c r="AB3031" s="46">
        <v>180.69</v>
      </c>
      <c r="AC3031" s="46">
        <v>-89.050671952099734</v>
      </c>
      <c r="AD3031" s="46">
        <v>91.639328047900264</v>
      </c>
      <c r="AE3031" s="46">
        <v>90.942685967719456</v>
      </c>
    </row>
    <row r="3032" spans="1:31" ht="13" x14ac:dyDescent="0.3">
      <c r="A3032" s="45">
        <v>44323</v>
      </c>
      <c r="B3032" s="43">
        <v>5</v>
      </c>
      <c r="C3032" s="43" t="s">
        <v>17</v>
      </c>
      <c r="D3032" s="44">
        <v>21.526447999999998</v>
      </c>
      <c r="E3032" s="42">
        <v>7.4802640000000004E-3</v>
      </c>
      <c r="F3032" s="42"/>
      <c r="G3032" s="46">
        <v>67.004000000000005</v>
      </c>
      <c r="H3032" s="46">
        <v>-33.073806481370326</v>
      </c>
      <c r="I3032" s="46">
        <v>33.930193518629679</v>
      </c>
      <c r="J3032" s="46">
        <v>33.676386713539237</v>
      </c>
      <c r="K3032" s="46">
        <v>8.2690000000000019</v>
      </c>
      <c r="L3032" s="46">
        <v>-4.0816564055049138</v>
      </c>
      <c r="M3032" s="46">
        <v>4.1873435944950881</v>
      </c>
      <c r="N3032" s="46">
        <v>4.1560211589495557</v>
      </c>
      <c r="O3032" s="46">
        <v>75.27300000000001</v>
      </c>
      <c r="P3032" s="46">
        <v>-37.155462886875242</v>
      </c>
      <c r="Q3032" s="46">
        <v>38.117537113124769</v>
      </c>
      <c r="R3032" s="46">
        <v>37.832407872488794</v>
      </c>
      <c r="S3032" s="46"/>
      <c r="T3032" s="46">
        <v>171.15600000000001</v>
      </c>
      <c r="U3032" s="46">
        <v>-84.484216197919807</v>
      </c>
      <c r="V3032" s="46">
        <v>86.671783802080199</v>
      </c>
      <c r="W3032" s="46">
        <v>86.023455977889711</v>
      </c>
      <c r="X3032" s="46">
        <v>15.339999999999995</v>
      </c>
      <c r="Y3032" s="46">
        <v>-7.5719687096922659</v>
      </c>
      <c r="Z3032" s="46">
        <v>7.7680312903077287</v>
      </c>
      <c r="AA3032" s="46">
        <v>7.7099243654959659</v>
      </c>
      <c r="AB3032" s="46">
        <v>186.49600000000001</v>
      </c>
      <c r="AC3032" s="46">
        <v>-92.056184907612078</v>
      </c>
      <c r="AD3032" s="46">
        <v>94.439815092387931</v>
      </c>
      <c r="AE3032" s="46">
        <v>93.733380343385676</v>
      </c>
    </row>
    <row r="3033" spans="1:31" ht="13" x14ac:dyDescent="0.3">
      <c r="A3033" s="45">
        <v>44323</v>
      </c>
      <c r="B3033" s="43">
        <v>6</v>
      </c>
      <c r="C3033" s="43" t="s">
        <v>17</v>
      </c>
      <c r="D3033" s="44">
        <v>26.895081000000001</v>
      </c>
      <c r="E3033" s="42">
        <v>7.3046830000000002E-3</v>
      </c>
      <c r="F3033" s="42"/>
      <c r="G3033" s="46">
        <v>72.498000000000005</v>
      </c>
      <c r="H3033" s="46">
        <v>-36.036795143667369</v>
      </c>
      <c r="I3033" s="46">
        <v>36.461204856332635</v>
      </c>
      <c r="J3033" s="46">
        <v>36.194867313059063</v>
      </c>
      <c r="K3033" s="46">
        <v>9.048</v>
      </c>
      <c r="L3033" s="46">
        <v>-4.4975161033394349</v>
      </c>
      <c r="M3033" s="46">
        <v>4.5504838966605652</v>
      </c>
      <c r="N3033" s="46">
        <v>4.517244054298855</v>
      </c>
      <c r="O3033" s="46">
        <v>81.546000000000006</v>
      </c>
      <c r="P3033" s="46">
        <v>-40.534311247006805</v>
      </c>
      <c r="Q3033" s="46">
        <v>41.011688752993201</v>
      </c>
      <c r="R3033" s="46">
        <v>40.71211136735792</v>
      </c>
      <c r="S3033" s="46"/>
      <c r="T3033" s="46">
        <v>185.69600000000003</v>
      </c>
      <c r="U3033" s="46">
        <v>-92.304459585070717</v>
      </c>
      <c r="V3033" s="46">
        <v>93.39154041492931</v>
      </c>
      <c r="W3033" s="46">
        <v>92.709344817316563</v>
      </c>
      <c r="X3033" s="46">
        <v>16.416000000000004</v>
      </c>
      <c r="Y3033" s="46">
        <v>-8.1599496410720782</v>
      </c>
      <c r="Z3033" s="46">
        <v>8.2560503589279257</v>
      </c>
      <c r="AA3033" s="46">
        <v>8.1957425282239207</v>
      </c>
      <c r="AB3033" s="46">
        <v>202.11200000000002</v>
      </c>
      <c r="AC3033" s="46">
        <v>-100.46440922614279</v>
      </c>
      <c r="AD3033" s="46">
        <v>101.64759077385723</v>
      </c>
      <c r="AE3033" s="46">
        <v>100.90508734554048</v>
      </c>
    </row>
    <row r="3034" spans="1:31" ht="13" x14ac:dyDescent="0.3">
      <c r="A3034" s="45">
        <v>44323</v>
      </c>
      <c r="B3034" s="43">
        <v>7</v>
      </c>
      <c r="C3034" s="43" t="s">
        <v>17</v>
      </c>
      <c r="D3034" s="44">
        <v>129.90341799999999</v>
      </c>
      <c r="E3034" s="42">
        <v>7.1303729999999997E-3</v>
      </c>
      <c r="F3034" s="42"/>
      <c r="G3034" s="46">
        <v>81.424000000000007</v>
      </c>
      <c r="H3034" s="46">
        <v>-40.399097873326397</v>
      </c>
      <c r="I3034" s="46">
        <v>41.024902126673609</v>
      </c>
      <c r="J3034" s="46">
        <v>40.732379272221934</v>
      </c>
      <c r="K3034" s="46">
        <v>9.620000000000001</v>
      </c>
      <c r="L3034" s="46">
        <v>-4.7730315575432298</v>
      </c>
      <c r="M3034" s="46">
        <v>4.8469684424567712</v>
      </c>
      <c r="N3034" s="46">
        <v>4.8124077495428255</v>
      </c>
      <c r="O3034" s="46">
        <v>91.044000000000011</v>
      </c>
      <c r="P3034" s="46">
        <v>-45.172129430869624</v>
      </c>
      <c r="Q3034" s="46">
        <v>45.87187056913038</v>
      </c>
      <c r="R3034" s="46">
        <v>45.544787021764762</v>
      </c>
      <c r="S3034" s="46"/>
      <c r="T3034" s="46">
        <v>208.88100000000006</v>
      </c>
      <c r="U3034" s="46">
        <v>-103.63779675376171</v>
      </c>
      <c r="V3034" s="46">
        <v>105.24320324623835</v>
      </c>
      <c r="W3034" s="46">
        <v>104.49277995137787</v>
      </c>
      <c r="X3034" s="46">
        <v>17.995999999999999</v>
      </c>
      <c r="Y3034" s="46">
        <v>-8.9288436496411592</v>
      </c>
      <c r="Z3034" s="46">
        <v>9.0671563503588395</v>
      </c>
      <c r="AA3034" s="46">
        <v>9.0025041435314623</v>
      </c>
      <c r="AB3034" s="46">
        <v>226.87700000000007</v>
      </c>
      <c r="AC3034" s="46">
        <v>-112.56664040340286</v>
      </c>
      <c r="AD3034" s="46">
        <v>114.31035959659719</v>
      </c>
      <c r="AE3034" s="46">
        <v>113.49528409490934</v>
      </c>
    </row>
    <row r="3035" spans="1:31" ht="13" x14ac:dyDescent="0.3">
      <c r="A3035" s="45">
        <v>44323</v>
      </c>
      <c r="B3035" s="43">
        <v>8</v>
      </c>
      <c r="C3035" s="43" t="s">
        <v>18</v>
      </c>
      <c r="D3035" s="44">
        <v>25.494858000000001</v>
      </c>
      <c r="E3035" s="42">
        <v>7.158088E-3</v>
      </c>
      <c r="F3035" s="42"/>
      <c r="G3035" s="46">
        <v>91.942999999999998</v>
      </c>
      <c r="H3035" s="46">
        <v>-45.822688904001907</v>
      </c>
      <c r="I3035" s="46">
        <v>46.12031109599809</v>
      </c>
      <c r="J3035" s="46">
        <v>45.790177850585565</v>
      </c>
      <c r="K3035" s="46">
        <v>10.459</v>
      </c>
      <c r="L3035" s="46">
        <v>-5.212571954873737</v>
      </c>
      <c r="M3035" s="46">
        <v>5.2464280451262626</v>
      </c>
      <c r="N3035" s="46">
        <v>5.2088736514935814</v>
      </c>
      <c r="O3035" s="46">
        <v>102.402</v>
      </c>
      <c r="P3035" s="46">
        <v>-51.035260858875645</v>
      </c>
      <c r="Q3035" s="46">
        <v>51.366739141124356</v>
      </c>
      <c r="R3035" s="46">
        <v>50.999051502079148</v>
      </c>
      <c r="S3035" s="46"/>
      <c r="T3035" s="46">
        <v>229.63</v>
      </c>
      <c r="U3035" s="46">
        <v>-114.44334047209639</v>
      </c>
      <c r="V3035" s="46">
        <v>115.1866595279036</v>
      </c>
      <c r="W3035" s="46">
        <v>114.36214328257684</v>
      </c>
      <c r="X3035" s="46">
        <v>19.535999999999998</v>
      </c>
      <c r="Y3035" s="46">
        <v>-9.7363806970468794</v>
      </c>
      <c r="Z3035" s="46">
        <v>9.7996193029531184</v>
      </c>
      <c r="AA3035" s="46">
        <v>9.729472765616082</v>
      </c>
      <c r="AB3035" s="46">
        <v>249.166</v>
      </c>
      <c r="AC3035" s="46">
        <v>-124.17972116914328</v>
      </c>
      <c r="AD3035" s="46">
        <v>124.98627883085672</v>
      </c>
      <c r="AE3035" s="46">
        <v>124.09161604819292</v>
      </c>
    </row>
    <row r="3036" spans="1:31" ht="13" x14ac:dyDescent="0.3">
      <c r="A3036" s="45">
        <v>44323</v>
      </c>
      <c r="B3036" s="43">
        <v>9</v>
      </c>
      <c r="C3036" s="43" t="s">
        <v>18</v>
      </c>
      <c r="D3036" s="44">
        <v>30.046513999999998</v>
      </c>
      <c r="E3036" s="42">
        <v>7.2690949999999997E-3</v>
      </c>
      <c r="F3036" s="42"/>
      <c r="G3036" s="46">
        <v>101.375</v>
      </c>
      <c r="H3036" s="46">
        <v>-50.492110342860457</v>
      </c>
      <c r="I3036" s="46">
        <v>50.882889657139543</v>
      </c>
      <c r="J3036" s="46">
        <v>50.513017098347284</v>
      </c>
      <c r="K3036" s="46">
        <v>11.315999999999999</v>
      </c>
      <c r="L3036" s="46">
        <v>-5.6361895994062534</v>
      </c>
      <c r="M3036" s="46">
        <v>5.6798104005937455</v>
      </c>
      <c r="N3036" s="46">
        <v>5.6385233192098418</v>
      </c>
      <c r="O3036" s="46">
        <v>112.691</v>
      </c>
      <c r="P3036" s="46">
        <v>-56.128299942266707</v>
      </c>
      <c r="Q3036" s="46">
        <v>56.562700057733288</v>
      </c>
      <c r="R3036" s="46">
        <v>56.151540417557129</v>
      </c>
      <c r="S3036" s="46"/>
      <c r="T3036" s="46">
        <v>250.762</v>
      </c>
      <c r="U3036" s="46">
        <v>-124.89768260218372</v>
      </c>
      <c r="V3036" s="46">
        <v>125.86431739781628</v>
      </c>
      <c r="W3036" s="46">
        <v>124.9493977175414</v>
      </c>
      <c r="X3036" s="46">
        <v>20.533000000000001</v>
      </c>
      <c r="Y3036" s="46">
        <v>-10.226924800690051</v>
      </c>
      <c r="Z3036" s="46">
        <v>10.30607519930995</v>
      </c>
      <c r="AA3036" s="46">
        <v>10.231159359609022</v>
      </c>
      <c r="AB3036" s="46">
        <v>271.29500000000002</v>
      </c>
      <c r="AC3036" s="46">
        <v>-135.12460740287378</v>
      </c>
      <c r="AD3036" s="46">
        <v>136.17039259712624</v>
      </c>
      <c r="AE3036" s="46">
        <v>135.18055707715041</v>
      </c>
    </row>
    <row r="3037" spans="1:31" ht="13" x14ac:dyDescent="0.3">
      <c r="A3037" s="45">
        <v>44323</v>
      </c>
      <c r="B3037" s="43">
        <v>10</v>
      </c>
      <c r="C3037" s="43" t="s">
        <v>18</v>
      </c>
      <c r="D3037" s="44">
        <v>29.968354000000001</v>
      </c>
      <c r="E3037" s="42">
        <v>7.3384339999999996E-3</v>
      </c>
      <c r="F3037" s="42"/>
      <c r="G3037" s="46">
        <v>107.46699999999998</v>
      </c>
      <c r="H3037" s="46">
        <v>-53.458680525331843</v>
      </c>
      <c r="I3037" s="46">
        <v>54.008319474668141</v>
      </c>
      <c r="J3037" s="46">
        <v>53.611982986752373</v>
      </c>
      <c r="K3037" s="46">
        <v>11.808000000000002</v>
      </c>
      <c r="L3037" s="46">
        <v>-5.8738040481554199</v>
      </c>
      <c r="M3037" s="46">
        <v>5.9341959518445817</v>
      </c>
      <c r="N3037" s="46">
        <v>5.8906482465089027</v>
      </c>
      <c r="O3037" s="46">
        <v>119.27499999999999</v>
      </c>
      <c r="P3037" s="46">
        <v>-59.332484573487264</v>
      </c>
      <c r="Q3037" s="46">
        <v>59.94251542651272</v>
      </c>
      <c r="R3037" s="46">
        <v>59.502631233261276</v>
      </c>
      <c r="S3037" s="46"/>
      <c r="T3037" s="46">
        <v>265.07999999999993</v>
      </c>
      <c r="U3037" s="46">
        <v>-131.86212543064346</v>
      </c>
      <c r="V3037" s="46">
        <v>133.21787456935647</v>
      </c>
      <c r="W3037" s="46">
        <v>132.24026398920896</v>
      </c>
      <c r="X3037" s="46">
        <v>21.215000000000003</v>
      </c>
      <c r="Y3037" s="46">
        <v>-10.553248042142382</v>
      </c>
      <c r="Z3037" s="46">
        <v>10.661751957857621</v>
      </c>
      <c r="AA3037" s="46">
        <v>10.583511394790513</v>
      </c>
      <c r="AB3037" s="46">
        <v>286.29499999999996</v>
      </c>
      <c r="AC3037" s="46">
        <v>-142.41537347278583</v>
      </c>
      <c r="AD3037" s="46">
        <v>143.8796265272141</v>
      </c>
      <c r="AE3037" s="46">
        <v>142.82377538399948</v>
      </c>
    </row>
    <row r="3038" spans="1:31" ht="13" x14ac:dyDescent="0.3">
      <c r="A3038" s="45">
        <v>44323</v>
      </c>
      <c r="B3038" s="43">
        <v>11</v>
      </c>
      <c r="C3038" s="43" t="s">
        <v>18</v>
      </c>
      <c r="D3038" s="44">
        <v>27.822243</v>
      </c>
      <c r="E3038" s="42">
        <v>7.4037069999999998E-3</v>
      </c>
      <c r="F3038" s="42"/>
      <c r="G3038" s="46">
        <v>111.80600000000003</v>
      </c>
      <c r="H3038" s="46">
        <v>-55.534221923735906</v>
      </c>
      <c r="I3038" s="46">
        <v>56.27177807626412</v>
      </c>
      <c r="J3038" s="46">
        <v>55.855158319018436</v>
      </c>
      <c r="K3038" s="46">
        <v>12.125999999999999</v>
      </c>
      <c r="L3038" s="46">
        <v>-6.0230039089782421</v>
      </c>
      <c r="M3038" s="46">
        <v>6.1029960910217573</v>
      </c>
      <c r="N3038" s="46">
        <v>6.0578112961416863</v>
      </c>
      <c r="O3038" s="46">
        <v>123.93200000000003</v>
      </c>
      <c r="P3038" s="46">
        <v>-61.557225832714145</v>
      </c>
      <c r="Q3038" s="46">
        <v>62.374774167285878</v>
      </c>
      <c r="R3038" s="46">
        <v>61.912969615160122</v>
      </c>
      <c r="S3038" s="46"/>
      <c r="T3038" s="46">
        <v>273.47099999999989</v>
      </c>
      <c r="U3038" s="46">
        <v>-135.83349018573219</v>
      </c>
      <c r="V3038" s="46">
        <v>137.6375098142677</v>
      </c>
      <c r="W3038" s="46">
        <v>136.61848201939324</v>
      </c>
      <c r="X3038" s="46">
        <v>21.791999999999998</v>
      </c>
      <c r="Y3038" s="46">
        <v>-10.824121819598702</v>
      </c>
      <c r="Z3038" s="46">
        <v>10.967878180401296</v>
      </c>
      <c r="AA3038" s="46">
        <v>10.886675223941912</v>
      </c>
      <c r="AB3038" s="46">
        <v>295.26299999999986</v>
      </c>
      <c r="AC3038" s="46">
        <v>-146.65761200533089</v>
      </c>
      <c r="AD3038" s="46">
        <v>148.605387994669</v>
      </c>
      <c r="AE3038" s="46">
        <v>147.50515724333516</v>
      </c>
    </row>
    <row r="3039" spans="1:31" ht="13" x14ac:dyDescent="0.3">
      <c r="A3039" s="45">
        <v>44323</v>
      </c>
      <c r="B3039" s="43">
        <v>12</v>
      </c>
      <c r="C3039" s="43" t="s">
        <v>18</v>
      </c>
      <c r="D3039" s="44">
        <v>26.667663000000001</v>
      </c>
      <c r="E3039" s="42">
        <v>7.4662649999999997E-3</v>
      </c>
      <c r="F3039" s="42"/>
      <c r="G3039" s="46">
        <v>113.09800000000001</v>
      </c>
      <c r="H3039" s="46">
        <v>-56.336270951156465</v>
      </c>
      <c r="I3039" s="46">
        <v>56.761729048843549</v>
      </c>
      <c r="J3039" s="46">
        <v>56.337930937906684</v>
      </c>
      <c r="K3039" s="46">
        <v>12.215</v>
      </c>
      <c r="L3039" s="46">
        <v>-6.084524480259387</v>
      </c>
      <c r="M3039" s="46">
        <v>6.1304755197406129</v>
      </c>
      <c r="N3039" s="46">
        <v>6.0847037649342166</v>
      </c>
      <c r="O3039" s="46">
        <v>125.31300000000002</v>
      </c>
      <c r="P3039" s="46">
        <v>-62.420795431415854</v>
      </c>
      <c r="Q3039" s="46">
        <v>62.892204568584162</v>
      </c>
      <c r="R3039" s="46">
        <v>62.422634702840902</v>
      </c>
      <c r="S3039" s="46"/>
      <c r="T3039" s="46">
        <v>275.28200000000004</v>
      </c>
      <c r="U3039" s="46">
        <v>-137.12321473391441</v>
      </c>
      <c r="V3039" s="46">
        <v>138.15878526608563</v>
      </c>
      <c r="W3039" s="46">
        <v>137.12725516321095</v>
      </c>
      <c r="X3039" s="46">
        <v>22.013999999999999</v>
      </c>
      <c r="Y3039" s="46">
        <v>-10.965593279445775</v>
      </c>
      <c r="Z3039" s="46">
        <v>11.048406720554224</v>
      </c>
      <c r="AA3039" s="46">
        <v>10.965916388150784</v>
      </c>
      <c r="AB3039" s="46">
        <v>297.29600000000005</v>
      </c>
      <c r="AC3039" s="46">
        <v>-148.08880801336019</v>
      </c>
      <c r="AD3039" s="46">
        <v>149.20719198663986</v>
      </c>
      <c r="AE3039" s="46">
        <v>148.09317155136173</v>
      </c>
    </row>
    <row r="3040" spans="1:31" ht="13" x14ac:dyDescent="0.3">
      <c r="A3040" s="45">
        <v>44323</v>
      </c>
      <c r="B3040" s="43">
        <v>13</v>
      </c>
      <c r="C3040" s="43" t="s">
        <v>18</v>
      </c>
      <c r="D3040" s="44">
        <v>34.084415</v>
      </c>
      <c r="E3040" s="42">
        <v>7.4881080000000003E-3</v>
      </c>
      <c r="F3040" s="42"/>
      <c r="G3040" s="46">
        <v>112.14200000000001</v>
      </c>
      <c r="H3040" s="46">
        <v>-55.720965973159807</v>
      </c>
      <c r="I3040" s="46">
        <v>56.421034026840204</v>
      </c>
      <c r="J3040" s="46">
        <v>55.998547230575547</v>
      </c>
      <c r="K3040" s="46">
        <v>12.219000000000001</v>
      </c>
      <c r="L3040" s="46">
        <v>-6.0713602684635521</v>
      </c>
      <c r="M3040" s="46">
        <v>6.147639731536449</v>
      </c>
      <c r="N3040" s="46">
        <v>6.1016055412816135</v>
      </c>
      <c r="O3040" s="46">
        <v>124.36100000000002</v>
      </c>
      <c r="P3040" s="46">
        <v>-61.792326241623357</v>
      </c>
      <c r="Q3040" s="46">
        <v>62.568673758376654</v>
      </c>
      <c r="R3040" s="46">
        <v>62.100152771857161</v>
      </c>
      <c r="S3040" s="46"/>
      <c r="T3040" s="46">
        <v>273.47999999999996</v>
      </c>
      <c r="U3040" s="46">
        <v>-135.88637418932908</v>
      </c>
      <c r="V3040" s="46">
        <v>137.59362581067089</v>
      </c>
      <c r="W3040" s="46">
        <v>136.56330988048899</v>
      </c>
      <c r="X3040" s="46">
        <v>22.108999999999998</v>
      </c>
      <c r="Y3040" s="46">
        <v>-10.985490152668849</v>
      </c>
      <c r="Z3040" s="46">
        <v>11.12350984733115</v>
      </c>
      <c r="AA3040" s="46">
        <v>11.04021580425527</v>
      </c>
      <c r="AB3040" s="46">
        <v>295.58899999999994</v>
      </c>
      <c r="AC3040" s="46">
        <v>-146.87186434199793</v>
      </c>
      <c r="AD3040" s="46">
        <v>148.71713565800204</v>
      </c>
      <c r="AE3040" s="46">
        <v>147.60352568474426</v>
      </c>
    </row>
    <row r="3041" spans="1:31" ht="13" x14ac:dyDescent="0.3">
      <c r="A3041" s="45">
        <v>44323</v>
      </c>
      <c r="B3041" s="43">
        <v>14</v>
      </c>
      <c r="C3041" s="43" t="s">
        <v>18</v>
      </c>
      <c r="D3041" s="44">
        <v>23.195437999999999</v>
      </c>
      <c r="E3041" s="42">
        <v>7.6292670000000003E-3</v>
      </c>
      <c r="F3041" s="42"/>
      <c r="G3041" s="46">
        <v>112.61699999999999</v>
      </c>
      <c r="H3041" s="46">
        <v>-55.898368775218422</v>
      </c>
      <c r="I3041" s="46">
        <v>56.718631224781568</v>
      </c>
      <c r="J3041" s="46">
        <v>56.285909643293174</v>
      </c>
      <c r="K3041" s="46">
        <v>12.218999999999999</v>
      </c>
      <c r="L3041" s="46">
        <v>-6.0650005599900005</v>
      </c>
      <c r="M3041" s="46">
        <v>6.1539994400099989</v>
      </c>
      <c r="N3041" s="46">
        <v>6.107048935164312</v>
      </c>
      <c r="O3041" s="46">
        <v>124.83599999999998</v>
      </c>
      <c r="P3041" s="46">
        <v>-61.963369335208426</v>
      </c>
      <c r="Q3041" s="46">
        <v>62.872630664791565</v>
      </c>
      <c r="R3041" s="46">
        <v>62.392958578457488</v>
      </c>
      <c r="S3041" s="46"/>
      <c r="T3041" s="46">
        <v>271.49799999999999</v>
      </c>
      <c r="U3041" s="46">
        <v>-134.76025223309315</v>
      </c>
      <c r="V3041" s="46">
        <v>136.73774776690684</v>
      </c>
      <c r="W3041" s="46">
        <v>135.69453898021445</v>
      </c>
      <c r="X3041" s="46">
        <v>22.119</v>
      </c>
      <c r="Y3041" s="46">
        <v>-10.978946508422853</v>
      </c>
      <c r="Z3041" s="46">
        <v>11.140053491577147</v>
      </c>
      <c r="AA3041" s="46">
        <v>11.055063049095622</v>
      </c>
      <c r="AB3041" s="46">
        <v>293.61699999999996</v>
      </c>
      <c r="AC3041" s="46">
        <v>-145.73919874151602</v>
      </c>
      <c r="AD3041" s="46">
        <v>147.87780125848397</v>
      </c>
      <c r="AE3041" s="46">
        <v>146.74960202931007</v>
      </c>
    </row>
    <row r="3042" spans="1:31" ht="13" x14ac:dyDescent="0.3">
      <c r="A3042" s="45">
        <v>44323</v>
      </c>
      <c r="B3042" s="43">
        <v>15</v>
      </c>
      <c r="C3042" s="43" t="s">
        <v>18</v>
      </c>
      <c r="D3042" s="44">
        <v>25.346807999999999</v>
      </c>
      <c r="E3042" s="42">
        <v>7.5530479999999997E-3</v>
      </c>
      <c r="F3042" s="42"/>
      <c r="G3042" s="46">
        <v>109.34499999999998</v>
      </c>
      <c r="H3042" s="46">
        <v>-54.52680540572112</v>
      </c>
      <c r="I3042" s="46">
        <v>54.818194594278864</v>
      </c>
      <c r="J3042" s="46">
        <v>54.404150139234936</v>
      </c>
      <c r="K3042" s="46">
        <v>12.074999999999999</v>
      </c>
      <c r="L3042" s="46">
        <v>-6.0214109037823649</v>
      </c>
      <c r="M3042" s="46">
        <v>6.0535890962176344</v>
      </c>
      <c r="N3042" s="46">
        <v>6.0078660472016256</v>
      </c>
      <c r="O3042" s="46">
        <v>121.41999999999999</v>
      </c>
      <c r="P3042" s="46">
        <v>-60.548216309503488</v>
      </c>
      <c r="Q3042" s="46">
        <v>60.8717836904965</v>
      </c>
      <c r="R3042" s="46">
        <v>60.41201618643656</v>
      </c>
      <c r="S3042" s="46"/>
      <c r="T3042" s="46">
        <v>265.13600000000019</v>
      </c>
      <c r="U3042" s="46">
        <v>-132.21472475240103</v>
      </c>
      <c r="V3042" s="46">
        <v>132.92127524759917</v>
      </c>
      <c r="W3042" s="46">
        <v>131.91731447543285</v>
      </c>
      <c r="X3042" s="46">
        <v>21.427</v>
      </c>
      <c r="Y3042" s="46">
        <v>-10.684950015349461</v>
      </c>
      <c r="Z3042" s="46">
        <v>10.742049984650539</v>
      </c>
      <c r="AA3042" s="46">
        <v>10.660914765498074</v>
      </c>
      <c r="AB3042" s="46">
        <v>286.56300000000022</v>
      </c>
      <c r="AC3042" s="46">
        <v>-142.8996747677505</v>
      </c>
      <c r="AD3042" s="46">
        <v>143.66332523224972</v>
      </c>
      <c r="AE3042" s="46">
        <v>142.57822924093091</v>
      </c>
    </row>
    <row r="3043" spans="1:31" ht="13" x14ac:dyDescent="0.3">
      <c r="A3043" s="45">
        <v>44323</v>
      </c>
      <c r="B3043" s="43">
        <v>16</v>
      </c>
      <c r="C3043" s="43" t="s">
        <v>18</v>
      </c>
      <c r="D3043" s="44">
        <v>27.147670000000002</v>
      </c>
      <c r="E3043" s="42">
        <v>7.5582959999999999E-3</v>
      </c>
      <c r="F3043" s="42"/>
      <c r="G3043" s="46">
        <v>104.158</v>
      </c>
      <c r="H3043" s="46">
        <v>-51.725547405667854</v>
      </c>
      <c r="I3043" s="46">
        <v>52.432452594332148</v>
      </c>
      <c r="J3043" s="46">
        <v>52.036152597618219</v>
      </c>
      <c r="K3043" s="46">
        <v>11.625000000000002</v>
      </c>
      <c r="L3043" s="46">
        <v>-5.7730514083497075</v>
      </c>
      <c r="M3043" s="46">
        <v>5.8519485916502942</v>
      </c>
      <c r="N3043" s="46">
        <v>5.8077178320178184</v>
      </c>
      <c r="O3043" s="46">
        <v>115.783</v>
      </c>
      <c r="P3043" s="46">
        <v>-57.498598814017562</v>
      </c>
      <c r="Q3043" s="46">
        <v>58.284401185982439</v>
      </c>
      <c r="R3043" s="46">
        <v>57.843870429636041</v>
      </c>
      <c r="S3043" s="46"/>
      <c r="T3043" s="46">
        <v>255.20799999999997</v>
      </c>
      <c r="U3043" s="46">
        <v>-126.73797022125693</v>
      </c>
      <c r="V3043" s="46">
        <v>128.47002977874303</v>
      </c>
      <c r="W3043" s="46">
        <v>127.49901526654646</v>
      </c>
      <c r="X3043" s="46">
        <v>20.743000000000006</v>
      </c>
      <c r="Y3043" s="46">
        <v>-10.301110138786925</v>
      </c>
      <c r="Z3043" s="46">
        <v>10.441889861213081</v>
      </c>
      <c r="AA3043" s="46">
        <v>10.362966966842633</v>
      </c>
      <c r="AB3043" s="46">
        <v>275.95099999999996</v>
      </c>
      <c r="AC3043" s="46">
        <v>-137.03908036004384</v>
      </c>
      <c r="AD3043" s="46">
        <v>138.9119196399561</v>
      </c>
      <c r="AE3043" s="46">
        <v>137.86198223338909</v>
      </c>
    </row>
    <row r="3044" spans="1:31" ht="13" x14ac:dyDescent="0.3">
      <c r="A3044" s="45">
        <v>44323</v>
      </c>
      <c r="B3044" s="43">
        <v>17</v>
      </c>
      <c r="C3044" s="43" t="s">
        <v>18</v>
      </c>
      <c r="D3044" s="44">
        <v>24.001604</v>
      </c>
      <c r="E3044" s="42">
        <v>7.5204490000000002E-3</v>
      </c>
      <c r="F3044" s="42"/>
      <c r="G3044" s="46">
        <v>97.964000000000013</v>
      </c>
      <c r="H3044" s="46">
        <v>-48.748107167021246</v>
      </c>
      <c r="I3044" s="46">
        <v>49.215892832978767</v>
      </c>
      <c r="J3044" s="46">
        <v>48.845767220938882</v>
      </c>
      <c r="K3044" s="46">
        <v>11.089</v>
      </c>
      <c r="L3044" s="46">
        <v>-5.5180245842870708</v>
      </c>
      <c r="M3044" s="46">
        <v>5.5709754157129296</v>
      </c>
      <c r="N3044" s="46">
        <v>5.5290791792188063</v>
      </c>
      <c r="O3044" s="46">
        <v>109.05300000000001</v>
      </c>
      <c r="P3044" s="46">
        <v>-54.266131751308315</v>
      </c>
      <c r="Q3044" s="46">
        <v>54.786868248691697</v>
      </c>
      <c r="R3044" s="46">
        <v>54.374846400157686</v>
      </c>
      <c r="S3044" s="46"/>
      <c r="T3044" s="46">
        <v>245.18099999999995</v>
      </c>
      <c r="U3044" s="46">
        <v>-122.00512089458813</v>
      </c>
      <c r="V3044" s="46">
        <v>123.17587910541182</v>
      </c>
      <c r="W3044" s="46">
        <v>122.24954118856941</v>
      </c>
      <c r="X3044" s="46">
        <v>19.940000000000005</v>
      </c>
      <c r="Y3044" s="46">
        <v>-9.9223924799967715</v>
      </c>
      <c r="Z3044" s="46">
        <v>10.017607520003233</v>
      </c>
      <c r="AA3044" s="46">
        <v>9.9422706135470325</v>
      </c>
      <c r="AB3044" s="46">
        <v>265.12099999999998</v>
      </c>
      <c r="AC3044" s="46">
        <v>-131.92751337458489</v>
      </c>
      <c r="AD3044" s="46">
        <v>133.19348662541506</v>
      </c>
      <c r="AE3044" s="46">
        <v>132.19181180211643</v>
      </c>
    </row>
    <row r="3045" spans="1:31" ht="13" x14ac:dyDescent="0.3">
      <c r="A3045" s="45">
        <v>44323</v>
      </c>
      <c r="B3045" s="43">
        <v>18</v>
      </c>
      <c r="C3045" s="43" t="s">
        <v>18</v>
      </c>
      <c r="D3045" s="44">
        <v>25.068752</v>
      </c>
      <c r="E3045" s="42">
        <v>7.6204230000000003E-3</v>
      </c>
      <c r="F3045" s="42"/>
      <c r="G3045" s="46">
        <v>91.332999999999998</v>
      </c>
      <c r="H3045" s="46">
        <v>-45.61489224381566</v>
      </c>
      <c r="I3045" s="46">
        <v>45.718107756184338</v>
      </c>
      <c r="J3045" s="46">
        <v>45.369716436322634</v>
      </c>
      <c r="K3045" s="46">
        <v>10.579000000000002</v>
      </c>
      <c r="L3045" s="46">
        <v>-5.2835223308916381</v>
      </c>
      <c r="M3045" s="46">
        <v>5.2954776691083643</v>
      </c>
      <c r="N3045" s="46">
        <v>5.2551238892827046</v>
      </c>
      <c r="O3045" s="46">
        <v>101.91200000000001</v>
      </c>
      <c r="P3045" s="46">
        <v>-50.898414574707296</v>
      </c>
      <c r="Q3045" s="46">
        <v>51.013585425292703</v>
      </c>
      <c r="R3045" s="46">
        <v>50.624840325605341</v>
      </c>
      <c r="S3045" s="46"/>
      <c r="T3045" s="46">
        <v>233.8589999999999</v>
      </c>
      <c r="U3045" s="46">
        <v>-116.79735785801937</v>
      </c>
      <c r="V3045" s="46">
        <v>117.06164214198053</v>
      </c>
      <c r="W3045" s="46">
        <v>116.169582911784</v>
      </c>
      <c r="X3045" s="46">
        <v>19.571000000000005</v>
      </c>
      <c r="Y3045" s="46">
        <v>-9.774441396907104</v>
      </c>
      <c r="Z3045" s="46">
        <v>9.7965586030929011</v>
      </c>
      <c r="AA3045" s="46">
        <v>9.7219046825930437</v>
      </c>
      <c r="AB3045" s="46">
        <v>253.42999999999989</v>
      </c>
      <c r="AC3045" s="46">
        <v>-126.57179925492647</v>
      </c>
      <c r="AD3045" s="46">
        <v>126.85820074507343</v>
      </c>
      <c r="AE3045" s="46">
        <v>125.89148759437705</v>
      </c>
    </row>
    <row r="3046" spans="1:31" ht="13" x14ac:dyDescent="0.3">
      <c r="A3046" s="45">
        <v>44323</v>
      </c>
      <c r="B3046" s="43">
        <v>19</v>
      </c>
      <c r="C3046" s="43" t="s">
        <v>18</v>
      </c>
      <c r="D3046" s="44">
        <v>26.204167999999999</v>
      </c>
      <c r="E3046" s="42">
        <v>7.673015E-3</v>
      </c>
      <c r="F3046" s="42"/>
      <c r="G3046" s="46">
        <v>87.35299999999998</v>
      </c>
      <c r="H3046" s="46">
        <v>-43.626179460392066</v>
      </c>
      <c r="I3046" s="46">
        <v>43.726820539607914</v>
      </c>
      <c r="J3046" s="46">
        <v>43.391303989705193</v>
      </c>
      <c r="K3046" s="46">
        <v>10.288000000000002</v>
      </c>
      <c r="L3046" s="46">
        <v>-5.1380734982028526</v>
      </c>
      <c r="M3046" s="46">
        <v>5.1499265017971494</v>
      </c>
      <c r="N3046" s="46">
        <v>5.1104110384999624</v>
      </c>
      <c r="O3046" s="46">
        <v>97.640999999999977</v>
      </c>
      <c r="P3046" s="46">
        <v>-48.764252958594916</v>
      </c>
      <c r="Q3046" s="46">
        <v>48.876747041405061</v>
      </c>
      <c r="R3046" s="46">
        <v>48.501715028205155</v>
      </c>
      <c r="S3046" s="46"/>
      <c r="T3046" s="46">
        <v>225.21499999999995</v>
      </c>
      <c r="U3046" s="46">
        <v>-112.47776272334322</v>
      </c>
      <c r="V3046" s="46">
        <v>112.73723727665673</v>
      </c>
      <c r="W3046" s="46">
        <v>111.87220276397439</v>
      </c>
      <c r="X3046" s="46">
        <v>19.149000000000001</v>
      </c>
      <c r="Y3046" s="46">
        <v>-9.5634690335426136</v>
      </c>
      <c r="Z3046" s="46">
        <v>9.5855309664573873</v>
      </c>
      <c r="AA3046" s="46">
        <v>9.5119810435687953</v>
      </c>
      <c r="AB3046" s="46">
        <v>244.36399999999995</v>
      </c>
      <c r="AC3046" s="46">
        <v>-122.04123175688584</v>
      </c>
      <c r="AD3046" s="46">
        <v>122.32276824311411</v>
      </c>
      <c r="AE3046" s="46">
        <v>121.38418380754318</v>
      </c>
    </row>
    <row r="3047" spans="1:31" ht="13" x14ac:dyDescent="0.3">
      <c r="A3047" s="45">
        <v>44323</v>
      </c>
      <c r="B3047" s="43">
        <v>20</v>
      </c>
      <c r="C3047" s="43" t="s">
        <v>18</v>
      </c>
      <c r="D3047" s="44">
        <v>25.404952000000002</v>
      </c>
      <c r="E3047" s="42">
        <v>7.7710499999999998E-3</v>
      </c>
      <c r="F3047" s="42"/>
      <c r="G3047" s="46">
        <v>84.713999999999999</v>
      </c>
      <c r="H3047" s="46">
        <v>-42.385161686402419</v>
      </c>
      <c r="I3047" s="46">
        <v>42.328838313597579</v>
      </c>
      <c r="J3047" s="46">
        <v>41.999898794620698</v>
      </c>
      <c r="K3047" s="46">
        <v>10.009</v>
      </c>
      <c r="L3047" s="46">
        <v>-5.0078273168449359</v>
      </c>
      <c r="M3047" s="46">
        <v>5.0011726831550645</v>
      </c>
      <c r="N3047" s="46">
        <v>4.9623083201756319</v>
      </c>
      <c r="O3047" s="46">
        <v>94.722999999999999</v>
      </c>
      <c r="P3047" s="46">
        <v>-47.392989003247358</v>
      </c>
      <c r="Q3047" s="46">
        <v>47.330010996752641</v>
      </c>
      <c r="R3047" s="46">
        <v>46.962207114796328</v>
      </c>
      <c r="S3047" s="46"/>
      <c r="T3047" s="46">
        <v>220.357</v>
      </c>
      <c r="U3047" s="46">
        <v>-110.25175382735532</v>
      </c>
      <c r="V3047" s="46">
        <v>110.10524617264468</v>
      </c>
      <c r="W3047" s="46">
        <v>109.24961279937476</v>
      </c>
      <c r="X3047" s="46">
        <v>18.838000000000001</v>
      </c>
      <c r="Y3047" s="46">
        <v>-9.4252623633454782</v>
      </c>
      <c r="Z3047" s="46">
        <v>9.4127376366545228</v>
      </c>
      <c r="AA3047" s="46">
        <v>9.3395907818431994</v>
      </c>
      <c r="AB3047" s="46">
        <v>239.19499999999999</v>
      </c>
      <c r="AC3047" s="46">
        <v>-119.6770161907008</v>
      </c>
      <c r="AD3047" s="46">
        <v>119.51798380929921</v>
      </c>
      <c r="AE3047" s="46">
        <v>118.58920358121796</v>
      </c>
    </row>
    <row r="3048" spans="1:31" ht="13" x14ac:dyDescent="0.3">
      <c r="A3048" s="45">
        <v>44323</v>
      </c>
      <c r="B3048" s="43">
        <v>21</v>
      </c>
      <c r="C3048" s="43" t="s">
        <v>18</v>
      </c>
      <c r="D3048" s="44">
        <v>33.482591999999997</v>
      </c>
      <c r="E3048" s="42">
        <v>7.6415980000000003E-3</v>
      </c>
      <c r="F3048" s="42"/>
      <c r="G3048" s="46">
        <v>83.758999999999986</v>
      </c>
      <c r="H3048" s="46">
        <v>-41.82779030818098</v>
      </c>
      <c r="I3048" s="46">
        <v>41.931209691819006</v>
      </c>
      <c r="J3048" s="46">
        <v>41.610788243700426</v>
      </c>
      <c r="K3048" s="46">
        <v>10.115</v>
      </c>
      <c r="L3048" s="46">
        <v>-5.0512553751507383</v>
      </c>
      <c r="M3048" s="46">
        <v>5.0637446248492619</v>
      </c>
      <c r="N3048" s="46">
        <v>5.0250495240515036</v>
      </c>
      <c r="O3048" s="46">
        <v>93.873999999999981</v>
      </c>
      <c r="P3048" s="46">
        <v>-46.879045683331718</v>
      </c>
      <c r="Q3048" s="46">
        <v>46.99495431666827</v>
      </c>
      <c r="R3048" s="46">
        <v>46.63583776775193</v>
      </c>
      <c r="S3048" s="46"/>
      <c r="T3048" s="46">
        <v>222.60599999999999</v>
      </c>
      <c r="U3048" s="46">
        <v>-111.16557133374249</v>
      </c>
      <c r="V3048" s="46">
        <v>111.4404286662575</v>
      </c>
      <c r="W3048" s="46">
        <v>110.5888457094423</v>
      </c>
      <c r="X3048" s="46">
        <v>19.231999999999996</v>
      </c>
      <c r="Y3048" s="46">
        <v>-9.6041268783884295</v>
      </c>
      <c r="Z3048" s="46">
        <v>9.6278731216115663</v>
      </c>
      <c r="AA3048" s="46">
        <v>9.554300785621205</v>
      </c>
      <c r="AB3048" s="46">
        <v>241.83799999999999</v>
      </c>
      <c r="AC3048" s="46">
        <v>-120.76969821213092</v>
      </c>
      <c r="AD3048" s="46">
        <v>121.06830178786907</v>
      </c>
      <c r="AE3048" s="46">
        <v>120.1431464950635</v>
      </c>
    </row>
    <row r="3049" spans="1:31" ht="13" x14ac:dyDescent="0.3">
      <c r="A3049" s="45">
        <v>44323</v>
      </c>
      <c r="B3049" s="43">
        <v>22</v>
      </c>
      <c r="C3049" s="43" t="s">
        <v>18</v>
      </c>
      <c r="D3049" s="44">
        <v>27.640145</v>
      </c>
      <c r="E3049" s="42">
        <v>7.4101519999999997E-3</v>
      </c>
      <c r="F3049" s="42"/>
      <c r="G3049" s="46">
        <v>81.069000000000003</v>
      </c>
      <c r="H3049" s="46">
        <v>-40.255968043718383</v>
      </c>
      <c r="I3049" s="46">
        <v>40.81303195628162</v>
      </c>
      <c r="J3049" s="46">
        <v>40.510601185904719</v>
      </c>
      <c r="K3049" s="46">
        <v>9.98</v>
      </c>
      <c r="L3049" s="46">
        <v>-4.9557113209279677</v>
      </c>
      <c r="M3049" s="46">
        <v>5.0242886790720327</v>
      </c>
      <c r="N3049" s="46">
        <v>4.9870579362682301</v>
      </c>
      <c r="O3049" s="46">
        <v>91.049000000000007</v>
      </c>
      <c r="P3049" s="46">
        <v>-45.211679364646351</v>
      </c>
      <c r="Q3049" s="46">
        <v>45.837320635353649</v>
      </c>
      <c r="R3049" s="46">
        <v>45.497659122172948</v>
      </c>
      <c r="S3049" s="46"/>
      <c r="T3049" s="46">
        <v>212.68000000000006</v>
      </c>
      <c r="U3049" s="46">
        <v>-105.60928694739084</v>
      </c>
      <c r="V3049" s="46">
        <v>107.07071305260922</v>
      </c>
      <c r="W3049" s="46">
        <v>106.27730279414101</v>
      </c>
      <c r="X3049" s="46">
        <v>18.911999999999995</v>
      </c>
      <c r="Y3049" s="46">
        <v>-9.3910232967324365</v>
      </c>
      <c r="Z3049" s="46">
        <v>9.520976703267559</v>
      </c>
      <c r="AA3049" s="46">
        <v>9.4504248187078872</v>
      </c>
      <c r="AB3049" s="46">
        <v>231.59200000000007</v>
      </c>
      <c r="AC3049" s="46">
        <v>-115.00031024412328</v>
      </c>
      <c r="AD3049" s="46">
        <v>116.59168975587679</v>
      </c>
      <c r="AE3049" s="46">
        <v>115.72772761284889</v>
      </c>
    </row>
    <row r="3050" spans="1:31" ht="13" x14ac:dyDescent="0.3">
      <c r="A3050" s="45">
        <v>44323</v>
      </c>
      <c r="B3050" s="43">
        <v>23</v>
      </c>
      <c r="C3050" s="43" t="s">
        <v>18</v>
      </c>
      <c r="D3050" s="44">
        <v>42.601790999999999</v>
      </c>
      <c r="E3050" s="42">
        <v>7.5473789999999999E-3</v>
      </c>
      <c r="F3050" s="42"/>
      <c r="G3050" s="46">
        <v>75.597999999999999</v>
      </c>
      <c r="H3050" s="46">
        <v>-37.335883042327382</v>
      </c>
      <c r="I3050" s="46">
        <v>38.262116957672617</v>
      </c>
      <c r="J3050" s="46">
        <v>37.973338259650731</v>
      </c>
      <c r="K3050" s="46">
        <v>9.5570000000000004</v>
      </c>
      <c r="L3050" s="46">
        <v>-4.7199533616699227</v>
      </c>
      <c r="M3050" s="46">
        <v>4.8370466383300776</v>
      </c>
      <c r="N3050" s="46">
        <v>4.8005396141099244</v>
      </c>
      <c r="O3050" s="46">
        <v>85.155000000000001</v>
      </c>
      <c r="P3050" s="46">
        <v>-42.055836403997304</v>
      </c>
      <c r="Q3050" s="46">
        <v>43.099163596002697</v>
      </c>
      <c r="R3050" s="46">
        <v>42.773877873760654</v>
      </c>
      <c r="S3050" s="46"/>
      <c r="T3050" s="46">
        <v>197.03899999999996</v>
      </c>
      <c r="U3050" s="46">
        <v>-97.312429677731458</v>
      </c>
      <c r="V3050" s="46">
        <v>99.7265703222685</v>
      </c>
      <c r="W3050" s="46">
        <v>98.973896099676182</v>
      </c>
      <c r="X3050" s="46">
        <v>17.86</v>
      </c>
      <c r="Y3050" s="46">
        <v>-8.8205887872161579</v>
      </c>
      <c r="Z3050" s="46">
        <v>9.0394112127838415</v>
      </c>
      <c r="AA3050" s="46">
        <v>8.9711873504241115</v>
      </c>
      <c r="AB3050" s="46">
        <v>214.89899999999994</v>
      </c>
      <c r="AC3050" s="46">
        <v>-106.13301846494761</v>
      </c>
      <c r="AD3050" s="46">
        <v>108.76598153505235</v>
      </c>
      <c r="AE3050" s="46">
        <v>107.9450834501003</v>
      </c>
    </row>
    <row r="3051" spans="1:31" ht="13" x14ac:dyDescent="0.3">
      <c r="A3051" s="45">
        <v>44323</v>
      </c>
      <c r="B3051" s="43">
        <v>24</v>
      </c>
      <c r="C3051" s="43" t="s">
        <v>17</v>
      </c>
      <c r="D3051" s="44">
        <v>24.969978000000001</v>
      </c>
      <c r="E3051" s="42">
        <v>7.7335659999999999E-3</v>
      </c>
      <c r="F3051" s="42"/>
      <c r="G3051" s="46">
        <v>71.454999999999998</v>
      </c>
      <c r="H3051" s="46">
        <v>-35.336835878641942</v>
      </c>
      <c r="I3051" s="46">
        <v>36.118164121358056</v>
      </c>
      <c r="J3051" s="46">
        <v>35.838841915326704</v>
      </c>
      <c r="K3051" s="46">
        <v>9.0390000000000015</v>
      </c>
      <c r="L3051" s="46">
        <v>-4.4700813030165083</v>
      </c>
      <c r="M3051" s="46">
        <v>4.5689186969834932</v>
      </c>
      <c r="N3051" s="46">
        <v>4.5335846626917373</v>
      </c>
      <c r="O3051" s="46">
        <v>80.494</v>
      </c>
      <c r="P3051" s="46">
        <v>-39.806917181658449</v>
      </c>
      <c r="Q3051" s="46">
        <v>40.687082818341551</v>
      </c>
      <c r="R3051" s="46">
        <v>40.372426578018441</v>
      </c>
      <c r="S3051" s="46"/>
      <c r="T3051" s="46">
        <v>183.50299999999999</v>
      </c>
      <c r="U3051" s="46">
        <v>-90.748238671029767</v>
      </c>
      <c r="V3051" s="46">
        <v>92.754761328970218</v>
      </c>
      <c r="W3051" s="46">
        <v>92.037436260418389</v>
      </c>
      <c r="X3051" s="46">
        <v>16.945999999999998</v>
      </c>
      <c r="Y3051" s="46">
        <v>-8.3803515611149155</v>
      </c>
      <c r="Z3051" s="46">
        <v>8.5656484388850824</v>
      </c>
      <c r="AA3051" s="46">
        <v>8.4994054313501675</v>
      </c>
      <c r="AB3051" s="46">
        <v>200.44899999999998</v>
      </c>
      <c r="AC3051" s="46">
        <v>-99.128590232144688</v>
      </c>
      <c r="AD3051" s="46">
        <v>101.3204097678553</v>
      </c>
      <c r="AE3051" s="46">
        <v>100.53684169176856</v>
      </c>
    </row>
    <row r="3052" spans="1:31" ht="13" x14ac:dyDescent="0.3">
      <c r="A3052" s="45">
        <v>44324</v>
      </c>
      <c r="B3052" s="43">
        <v>1</v>
      </c>
      <c r="C3052" s="43" t="s">
        <v>17</v>
      </c>
      <c r="D3052" s="44">
        <v>25.603300999999998</v>
      </c>
      <c r="E3052" s="42">
        <v>7.7607400000000003E-3</v>
      </c>
      <c r="F3052" s="42"/>
      <c r="G3052" s="46">
        <v>68.592000000000027</v>
      </c>
      <c r="H3052" s="46">
        <v>-33.917512921592909</v>
      </c>
      <c r="I3052" s="46">
        <v>34.674487078407118</v>
      </c>
      <c r="J3052" s="46">
        <v>34.405387399558236</v>
      </c>
      <c r="K3052" s="46">
        <v>8.9480000000000004</v>
      </c>
      <c r="L3052" s="46">
        <v>-4.4246254027060479</v>
      </c>
      <c r="M3052" s="46">
        <v>4.5233745972939525</v>
      </c>
      <c r="N3052" s="46">
        <v>4.488269863121749</v>
      </c>
      <c r="O3052" s="46">
        <v>77.54000000000002</v>
      </c>
      <c r="P3052" s="46">
        <v>-38.342138324298958</v>
      </c>
      <c r="Q3052" s="46">
        <v>39.19786167570107</v>
      </c>
      <c r="R3052" s="46">
        <v>38.893657262679987</v>
      </c>
      <c r="S3052" s="46"/>
      <c r="T3052" s="46">
        <v>174.66300000000001</v>
      </c>
      <c r="U3052" s="46">
        <v>-86.367718675999825</v>
      </c>
      <c r="V3052" s="46">
        <v>88.295281324000186</v>
      </c>
      <c r="W3052" s="46">
        <v>87.610044602417759</v>
      </c>
      <c r="X3052" s="46">
        <v>16.526</v>
      </c>
      <c r="Y3052" s="46">
        <v>-8.171810393956207</v>
      </c>
      <c r="Z3052" s="46">
        <v>8.3541896060437928</v>
      </c>
      <c r="AA3052" s="46">
        <v>8.2893549126005848</v>
      </c>
      <c r="AB3052" s="46">
        <v>191.18900000000002</v>
      </c>
      <c r="AC3052" s="46">
        <v>-94.539529069956032</v>
      </c>
      <c r="AD3052" s="46">
        <v>96.649470930043975</v>
      </c>
      <c r="AE3052" s="46">
        <v>95.899399515018345</v>
      </c>
    </row>
    <row r="3053" spans="1:31" ht="13" x14ac:dyDescent="0.3">
      <c r="A3053" s="45">
        <v>44324</v>
      </c>
      <c r="B3053" s="43">
        <v>2</v>
      </c>
      <c r="C3053" s="43" t="s">
        <v>17</v>
      </c>
      <c r="D3053" s="44">
        <v>23.541121</v>
      </c>
      <c r="E3053" s="42">
        <v>7.4273350000000002E-3</v>
      </c>
      <c r="F3053" s="42"/>
      <c r="G3053" s="46">
        <v>67.62</v>
      </c>
      <c r="H3053" s="46">
        <v>-33.51608741371237</v>
      </c>
      <c r="I3053" s="46">
        <v>34.103912586287635</v>
      </c>
      <c r="J3053" s="46">
        <v>33.850611402698561</v>
      </c>
      <c r="K3053" s="46">
        <v>8.7370000000000001</v>
      </c>
      <c r="L3053" s="46">
        <v>-4.330524337971088</v>
      </c>
      <c r="M3053" s="46">
        <v>4.4064756620289121</v>
      </c>
      <c r="N3053" s="46">
        <v>4.3737472911176765</v>
      </c>
      <c r="O3053" s="46">
        <v>76.356999999999999</v>
      </c>
      <c r="P3053" s="46">
        <v>-37.846611751683454</v>
      </c>
      <c r="Q3053" s="46">
        <v>38.510388248316545</v>
      </c>
      <c r="R3053" s="46">
        <v>38.224358693816235</v>
      </c>
      <c r="S3053" s="46"/>
      <c r="T3053" s="46">
        <v>169.04900000000001</v>
      </c>
      <c r="U3053" s="46">
        <v>-83.789722880814296</v>
      </c>
      <c r="V3053" s="46">
        <v>85.259277119185711</v>
      </c>
      <c r="W3053" s="46">
        <v>84.626027906163685</v>
      </c>
      <c r="X3053" s="46">
        <v>16.377000000000006</v>
      </c>
      <c r="Y3053" s="46">
        <v>-8.1173168230459574</v>
      </c>
      <c r="Z3053" s="46">
        <v>8.2596831769540486</v>
      </c>
      <c r="AA3053" s="46">
        <v>8.1983357430049466</v>
      </c>
      <c r="AB3053" s="46">
        <v>185.42600000000002</v>
      </c>
      <c r="AC3053" s="46">
        <v>-91.907039703860249</v>
      </c>
      <c r="AD3053" s="46">
        <v>93.518960296139767</v>
      </c>
      <c r="AE3053" s="46">
        <v>92.824363649168632</v>
      </c>
    </row>
    <row r="3054" spans="1:31" ht="13" x14ac:dyDescent="0.3">
      <c r="A3054" s="45">
        <v>44324</v>
      </c>
      <c r="B3054" s="43">
        <v>3</v>
      </c>
      <c r="C3054" s="43" t="s">
        <v>17</v>
      </c>
      <c r="D3054" s="44">
        <v>25.265882999999999</v>
      </c>
      <c r="E3054" s="42">
        <v>7.3545310000000001E-3</v>
      </c>
      <c r="F3054" s="42"/>
      <c r="G3054" s="46">
        <v>66.582999999999998</v>
      </c>
      <c r="H3054" s="46">
        <v>-32.840815313787004</v>
      </c>
      <c r="I3054" s="46">
        <v>33.742184686212994</v>
      </c>
      <c r="J3054" s="46">
        <v>33.494026742930515</v>
      </c>
      <c r="K3054" s="46">
        <v>8.7160000000000011</v>
      </c>
      <c r="L3054" s="46">
        <v>-4.2990034434460389</v>
      </c>
      <c r="M3054" s="46">
        <v>4.4169965565539622</v>
      </c>
      <c r="N3054" s="46">
        <v>4.3845116184518922</v>
      </c>
      <c r="O3054" s="46">
        <v>75.299000000000007</v>
      </c>
      <c r="P3054" s="46">
        <v>-37.139818757233044</v>
      </c>
      <c r="Q3054" s="46">
        <v>38.159181242766955</v>
      </c>
      <c r="R3054" s="46">
        <v>37.878538361382411</v>
      </c>
      <c r="S3054" s="46"/>
      <c r="T3054" s="46">
        <v>167.65899999999993</v>
      </c>
      <c r="U3054" s="46">
        <v>-82.694655613207772</v>
      </c>
      <c r="V3054" s="46">
        <v>84.964344386792163</v>
      </c>
      <c r="W3054" s="46">
        <v>84.339471482104827</v>
      </c>
      <c r="X3054" s="46">
        <v>16.048000000000002</v>
      </c>
      <c r="Y3054" s="46">
        <v>-7.9153748577813241</v>
      </c>
      <c r="Z3054" s="46">
        <v>8.1326251422186786</v>
      </c>
      <c r="AA3054" s="46">
        <v>8.0728134984988511</v>
      </c>
      <c r="AB3054" s="46">
        <v>183.70699999999994</v>
      </c>
      <c r="AC3054" s="46">
        <v>-90.610030470989102</v>
      </c>
      <c r="AD3054" s="46">
        <v>93.096969529010835</v>
      </c>
      <c r="AE3054" s="46">
        <v>92.412284980603673</v>
      </c>
    </row>
    <row r="3055" spans="1:31" ht="13" x14ac:dyDescent="0.3">
      <c r="A3055" s="45">
        <v>44324</v>
      </c>
      <c r="B3055" s="43">
        <v>4</v>
      </c>
      <c r="C3055" s="43" t="s">
        <v>17</v>
      </c>
      <c r="D3055" s="44">
        <v>22.861483</v>
      </c>
      <c r="E3055" s="42">
        <v>7.2506189999999998E-3</v>
      </c>
      <c r="F3055" s="42"/>
      <c r="G3055" s="46">
        <v>65.561999999999998</v>
      </c>
      <c r="H3055" s="46">
        <v>-32.380015909487909</v>
      </c>
      <c r="I3055" s="46">
        <v>33.181984090512088</v>
      </c>
      <c r="J3055" s="46">
        <v>32.941394166207722</v>
      </c>
      <c r="K3055" s="46">
        <v>8.7219999999999995</v>
      </c>
      <c r="L3055" s="46">
        <v>-4.3076553302607232</v>
      </c>
      <c r="M3055" s="46">
        <v>4.4143446697392763</v>
      </c>
      <c r="N3055" s="46">
        <v>4.3823379384043157</v>
      </c>
      <c r="O3055" s="46">
        <v>74.283999999999992</v>
      </c>
      <c r="P3055" s="46">
        <v>-36.687671239748632</v>
      </c>
      <c r="Q3055" s="46">
        <v>37.596328760251367</v>
      </c>
      <c r="R3055" s="46">
        <v>37.323732104612034</v>
      </c>
      <c r="S3055" s="46"/>
      <c r="T3055" s="46">
        <v>166.69600000000003</v>
      </c>
      <c r="U3055" s="46">
        <v>-82.328469724047437</v>
      </c>
      <c r="V3055" s="46">
        <v>84.367530275952589</v>
      </c>
      <c r="W3055" s="46">
        <v>83.755813457950694</v>
      </c>
      <c r="X3055" s="46">
        <v>16.04</v>
      </c>
      <c r="Y3055" s="46">
        <v>-7.9218976722520074</v>
      </c>
      <c r="Z3055" s="46">
        <v>8.1181023277479909</v>
      </c>
      <c r="AA3055" s="46">
        <v>8.0592410607664764</v>
      </c>
      <c r="AB3055" s="46">
        <v>182.73600000000002</v>
      </c>
      <c r="AC3055" s="46">
        <v>-90.250367396299438</v>
      </c>
      <c r="AD3055" s="46">
        <v>92.48563260370058</v>
      </c>
      <c r="AE3055" s="46">
        <v>91.815054518717176</v>
      </c>
    </row>
    <row r="3056" spans="1:31" ht="13" x14ac:dyDescent="0.3">
      <c r="A3056" s="45">
        <v>44324</v>
      </c>
      <c r="B3056" s="43">
        <v>5</v>
      </c>
      <c r="C3056" s="43" t="s">
        <v>17</v>
      </c>
      <c r="D3056" s="44">
        <v>24.616883999999999</v>
      </c>
      <c r="E3056" s="42">
        <v>7.2592259999999997E-3</v>
      </c>
      <c r="F3056" s="42"/>
      <c r="G3056" s="46">
        <v>67.098000000000013</v>
      </c>
      <c r="H3056" s="46">
        <v>-33.257379331331983</v>
      </c>
      <c r="I3056" s="46">
        <v>33.840620668668031</v>
      </c>
      <c r="J3056" s="46">
        <v>33.594963955253903</v>
      </c>
      <c r="K3056" s="46">
        <v>8.8710000000000004</v>
      </c>
      <c r="L3056" s="46">
        <v>-4.3969449469171362</v>
      </c>
      <c r="M3056" s="46">
        <v>4.4740550530828642</v>
      </c>
      <c r="N3056" s="46">
        <v>4.4415768763160939</v>
      </c>
      <c r="O3056" s="46">
        <v>75.969000000000008</v>
      </c>
      <c r="P3056" s="46">
        <v>-37.654324278249121</v>
      </c>
      <c r="Q3056" s="46">
        <v>38.314675721750895</v>
      </c>
      <c r="R3056" s="46">
        <v>38.036540831569994</v>
      </c>
      <c r="S3056" s="46"/>
      <c r="T3056" s="46">
        <v>168.74799999999991</v>
      </c>
      <c r="U3056" s="46">
        <v>-83.640589099579799</v>
      </c>
      <c r="V3056" s="46">
        <v>85.107410900420106</v>
      </c>
      <c r="W3056" s="46">
        <v>84.4895969704191</v>
      </c>
      <c r="X3056" s="46">
        <v>16.303000000000001</v>
      </c>
      <c r="Y3056" s="46">
        <v>-8.0806440615026567</v>
      </c>
      <c r="Z3056" s="46">
        <v>8.2223559384973441</v>
      </c>
      <c r="AA3056" s="46">
        <v>8.1626679984873505</v>
      </c>
      <c r="AB3056" s="46">
        <v>185.0509999999999</v>
      </c>
      <c r="AC3056" s="46">
        <v>-91.721233161082452</v>
      </c>
      <c r="AD3056" s="46">
        <v>93.32976683891745</v>
      </c>
      <c r="AE3056" s="46">
        <v>92.652264968906451</v>
      </c>
    </row>
    <row r="3057" spans="1:31" ht="13" x14ac:dyDescent="0.3">
      <c r="A3057" s="45">
        <v>44324</v>
      </c>
      <c r="B3057" s="43">
        <v>6</v>
      </c>
      <c r="C3057" s="43" t="s">
        <v>17</v>
      </c>
      <c r="D3057" s="44">
        <v>29.194825000000002</v>
      </c>
      <c r="E3057" s="42">
        <v>7.0222979999999997E-3</v>
      </c>
      <c r="F3057" s="42"/>
      <c r="G3057" s="46">
        <v>69.261000000000024</v>
      </c>
      <c r="H3057" s="46">
        <v>-34.238414806182277</v>
      </c>
      <c r="I3057" s="46">
        <v>35.022585193817747</v>
      </c>
      <c r="J3057" s="46">
        <v>34.77664616385637</v>
      </c>
      <c r="K3057" s="46">
        <v>9.2790000000000017</v>
      </c>
      <c r="L3057" s="46">
        <v>-4.5869717588045988</v>
      </c>
      <c r="M3057" s="46">
        <v>4.6920282411954028</v>
      </c>
      <c r="N3057" s="46">
        <v>4.6590794206613131</v>
      </c>
      <c r="O3057" s="46">
        <v>78.54000000000002</v>
      </c>
      <c r="P3057" s="46">
        <v>-38.825386564986879</v>
      </c>
      <c r="Q3057" s="46">
        <v>39.714613435013149</v>
      </c>
      <c r="R3057" s="46">
        <v>39.435725584517684</v>
      </c>
      <c r="S3057" s="46"/>
      <c r="T3057" s="46">
        <v>176.42499999999998</v>
      </c>
      <c r="U3057" s="46">
        <v>-87.213761455663445</v>
      </c>
      <c r="V3057" s="46">
        <v>89.211238544336538</v>
      </c>
      <c r="W3057" s="46">
        <v>88.584770642329119</v>
      </c>
      <c r="X3057" s="46">
        <v>17.317999999999998</v>
      </c>
      <c r="Y3057" s="46">
        <v>-8.5609631338482597</v>
      </c>
      <c r="Z3057" s="46">
        <v>8.7570368661517382</v>
      </c>
      <c r="AA3057" s="46">
        <v>8.6955423436806338</v>
      </c>
      <c r="AB3057" s="46">
        <v>193.74299999999999</v>
      </c>
      <c r="AC3057" s="46">
        <v>-95.774724589511706</v>
      </c>
      <c r="AD3057" s="46">
        <v>97.968275410488275</v>
      </c>
      <c r="AE3057" s="46">
        <v>97.280312986009747</v>
      </c>
    </row>
    <row r="3058" spans="1:31" ht="13" x14ac:dyDescent="0.3">
      <c r="A3058" s="45">
        <v>44324</v>
      </c>
      <c r="B3058" s="43">
        <v>7</v>
      </c>
      <c r="C3058" s="43" t="s">
        <v>17</v>
      </c>
      <c r="D3058" s="44">
        <v>21.346775000000001</v>
      </c>
      <c r="E3058" s="42">
        <v>6.9572210000000004E-3</v>
      </c>
      <c r="F3058" s="42"/>
      <c r="G3058" s="46">
        <v>71.686000000000007</v>
      </c>
      <c r="H3058" s="46">
        <v>-35.670526308779756</v>
      </c>
      <c r="I3058" s="46">
        <v>36.015473691220251</v>
      </c>
      <c r="J3058" s="46">
        <v>35.76490608133075</v>
      </c>
      <c r="K3058" s="46">
        <v>9.5170000000000012</v>
      </c>
      <c r="L3058" s="46">
        <v>-4.7356024730164465</v>
      </c>
      <c r="M3058" s="46">
        <v>4.7813975269835547</v>
      </c>
      <c r="N3058" s="46">
        <v>4.7481322876994767</v>
      </c>
      <c r="O3058" s="46">
        <v>81.203000000000003</v>
      </c>
      <c r="P3058" s="46">
        <v>-40.406128781796205</v>
      </c>
      <c r="Q3058" s="46">
        <v>40.796871218203805</v>
      </c>
      <c r="R3058" s="46">
        <v>40.513038369030227</v>
      </c>
      <c r="S3058" s="46"/>
      <c r="T3058" s="46">
        <v>185.24999999999994</v>
      </c>
      <c r="U3058" s="46">
        <v>-92.179295799757938</v>
      </c>
      <c r="V3058" s="46">
        <v>93.070704200242005</v>
      </c>
      <c r="W3058" s="46">
        <v>92.423190742495294</v>
      </c>
      <c r="X3058" s="46">
        <v>18.309000000000001</v>
      </c>
      <c r="Y3058" s="46">
        <v>-9.1104492674643378</v>
      </c>
      <c r="Z3058" s="46">
        <v>9.1985507325356632</v>
      </c>
      <c r="AA3058" s="46">
        <v>9.1345543822097017</v>
      </c>
      <c r="AB3058" s="46">
        <v>203.55899999999994</v>
      </c>
      <c r="AC3058" s="46">
        <v>-101.28974506722227</v>
      </c>
      <c r="AD3058" s="46">
        <v>102.26925493277767</v>
      </c>
      <c r="AE3058" s="46">
        <v>101.55774512470499</v>
      </c>
    </row>
    <row r="3059" spans="1:31" ht="13" x14ac:dyDescent="0.3">
      <c r="A3059" s="45">
        <v>44324</v>
      </c>
      <c r="B3059" s="43">
        <v>8</v>
      </c>
      <c r="C3059" s="43" t="s">
        <v>17</v>
      </c>
      <c r="D3059" s="44">
        <v>22.201422999999998</v>
      </c>
      <c r="E3059" s="42">
        <v>6.9786859999999996E-3</v>
      </c>
      <c r="F3059" s="42"/>
      <c r="G3059" s="46">
        <v>74.120999999999995</v>
      </c>
      <c r="H3059" s="46">
        <v>-36.861686466871546</v>
      </c>
      <c r="I3059" s="46">
        <v>37.259313533128449</v>
      </c>
      <c r="J3059" s="46">
        <v>36.999292483405199</v>
      </c>
      <c r="K3059" s="46">
        <v>10.157999999999999</v>
      </c>
      <c r="L3059" s="46">
        <v>-5.0517533645050827</v>
      </c>
      <c r="M3059" s="46">
        <v>5.1062466354949168</v>
      </c>
      <c r="N3059" s="46">
        <v>5.0706117435872411</v>
      </c>
      <c r="O3059" s="46">
        <v>84.278999999999996</v>
      </c>
      <c r="P3059" s="46">
        <v>-41.913439831376628</v>
      </c>
      <c r="Q3059" s="46">
        <v>42.365560168623368</v>
      </c>
      <c r="R3059" s="46">
        <v>42.069904226992442</v>
      </c>
      <c r="S3059" s="46"/>
      <c r="T3059" s="46">
        <v>189.99699999999993</v>
      </c>
      <c r="U3059" s="46">
        <v>-94.48887418742585</v>
      </c>
      <c r="V3059" s="46">
        <v>95.508125812574079</v>
      </c>
      <c r="W3059" s="46">
        <v>94.841604592079634</v>
      </c>
      <c r="X3059" s="46">
        <v>18.918999999999997</v>
      </c>
      <c r="Y3059" s="46">
        <v>-9.4087538790186684</v>
      </c>
      <c r="Z3059" s="46">
        <v>9.5102461209813285</v>
      </c>
      <c r="AA3059" s="46">
        <v>9.4438770995202823</v>
      </c>
      <c r="AB3059" s="46">
        <v>208.91599999999994</v>
      </c>
      <c r="AC3059" s="46">
        <v>-103.89762806644453</v>
      </c>
      <c r="AD3059" s="46">
        <v>105.01837193355541</v>
      </c>
      <c r="AE3059" s="46">
        <v>104.28548169159991</v>
      </c>
    </row>
    <row r="3060" spans="1:31" ht="13" x14ac:dyDescent="0.3">
      <c r="A3060" s="45">
        <v>44324</v>
      </c>
      <c r="B3060" s="43">
        <v>9</v>
      </c>
      <c r="C3060" s="43" t="s">
        <v>17</v>
      </c>
      <c r="D3060" s="44">
        <v>24.857419</v>
      </c>
      <c r="E3060" s="42">
        <v>7.0247060000000004E-3</v>
      </c>
      <c r="F3060" s="42"/>
      <c r="G3060" s="46">
        <v>78.272999999999996</v>
      </c>
      <c r="H3060" s="46">
        <v>-39.064398321421862</v>
      </c>
      <c r="I3060" s="46">
        <v>39.208601678578134</v>
      </c>
      <c r="J3060" s="46">
        <v>38.933172779115012</v>
      </c>
      <c r="K3060" s="46">
        <v>10.484000000000002</v>
      </c>
      <c r="L3060" s="46">
        <v>-5.2323425958093717</v>
      </c>
      <c r="M3060" s="46">
        <v>5.2516574041906301</v>
      </c>
      <c r="N3060" s="46">
        <v>5.2147660549134676</v>
      </c>
      <c r="O3060" s="46">
        <v>88.757000000000005</v>
      </c>
      <c r="P3060" s="46">
        <v>-44.296740917231233</v>
      </c>
      <c r="Q3060" s="46">
        <v>44.460259082768765</v>
      </c>
      <c r="R3060" s="46">
        <v>44.14793883402848</v>
      </c>
      <c r="S3060" s="46"/>
      <c r="T3060" s="46">
        <v>201.78300000000004</v>
      </c>
      <c r="U3060" s="46">
        <v>-100.70562628864961</v>
      </c>
      <c r="V3060" s="46">
        <v>101.07737371135043</v>
      </c>
      <c r="W3060" s="46">
        <v>100.36733487777606</v>
      </c>
      <c r="X3060" s="46">
        <v>19.110000000000007</v>
      </c>
      <c r="Y3060" s="46">
        <v>-9.5373967002973199</v>
      </c>
      <c r="Z3060" s="46">
        <v>9.5726032997026866</v>
      </c>
      <c r="AA3060" s="46">
        <v>9.5053585758676444</v>
      </c>
      <c r="AB3060" s="46">
        <v>220.89300000000006</v>
      </c>
      <c r="AC3060" s="46">
        <v>-110.24302298894693</v>
      </c>
      <c r="AD3060" s="46">
        <v>110.64997701105312</v>
      </c>
      <c r="AE3060" s="46">
        <v>109.87269345364371</v>
      </c>
    </row>
    <row r="3061" spans="1:31" ht="13" x14ac:dyDescent="0.3">
      <c r="A3061" s="45">
        <v>44324</v>
      </c>
      <c r="B3061" s="43">
        <v>10</v>
      </c>
      <c r="C3061" s="43" t="s">
        <v>17</v>
      </c>
      <c r="D3061" s="44">
        <v>25.663409000000001</v>
      </c>
      <c r="E3061" s="42">
        <v>6.968775E-3</v>
      </c>
      <c r="F3061" s="42"/>
      <c r="G3061" s="46">
        <v>82.169000000000011</v>
      </c>
      <c r="H3061" s="46">
        <v>-40.870406953166118</v>
      </c>
      <c r="I3061" s="46">
        <v>41.298593046833894</v>
      </c>
      <c r="J3061" s="46">
        <v>41.010792444073942</v>
      </c>
      <c r="K3061" s="46">
        <v>10.850999999999999</v>
      </c>
      <c r="L3061" s="46">
        <v>-5.3972274927138635</v>
      </c>
      <c r="M3061" s="46">
        <v>5.4537725072861356</v>
      </c>
      <c r="N3061" s="46">
        <v>5.4157663937816727</v>
      </c>
      <c r="O3061" s="46">
        <v>93.02000000000001</v>
      </c>
      <c r="P3061" s="46">
        <v>-46.267634445879978</v>
      </c>
      <c r="Q3061" s="46">
        <v>46.752365554120033</v>
      </c>
      <c r="R3061" s="46">
        <v>46.426558837855616</v>
      </c>
      <c r="S3061" s="46"/>
      <c r="T3061" s="46">
        <v>211.97599999999997</v>
      </c>
      <c r="U3061" s="46">
        <v>-105.43569210169697</v>
      </c>
      <c r="V3061" s="46">
        <v>106.540307898303</v>
      </c>
      <c r="W3061" s="46">
        <v>105.79785246412899</v>
      </c>
      <c r="X3061" s="46">
        <v>19.283000000000001</v>
      </c>
      <c r="Y3061" s="46">
        <v>-9.5912577404848811</v>
      </c>
      <c r="Z3061" s="46">
        <v>9.6917422595151201</v>
      </c>
      <c r="AA3061" s="46">
        <v>9.624202688350568</v>
      </c>
      <c r="AB3061" s="46">
        <v>231.25899999999996</v>
      </c>
      <c r="AC3061" s="46">
        <v>-115.02694984218185</v>
      </c>
      <c r="AD3061" s="46">
        <v>116.23205015781812</v>
      </c>
      <c r="AE3061" s="46">
        <v>115.42205515247956</v>
      </c>
    </row>
    <row r="3062" spans="1:31" ht="13" x14ac:dyDescent="0.3">
      <c r="A3062" s="45">
        <v>44324</v>
      </c>
      <c r="B3062" s="43">
        <v>11</v>
      </c>
      <c r="C3062" s="43" t="s">
        <v>17</v>
      </c>
      <c r="D3062" s="44">
        <v>24.427700000000002</v>
      </c>
      <c r="E3062" s="42">
        <v>7.0328270000000002E-3</v>
      </c>
      <c r="F3062" s="42"/>
      <c r="G3062" s="46">
        <v>85.781000000000006</v>
      </c>
      <c r="H3062" s="46">
        <v>-42.817973014822606</v>
      </c>
      <c r="I3062" s="46">
        <v>42.9630269851774</v>
      </c>
      <c r="J3062" s="46">
        <v>42.660875448994318</v>
      </c>
      <c r="K3062" s="46">
        <v>11.040999999999999</v>
      </c>
      <c r="L3062" s="46">
        <v>-5.5111649439462846</v>
      </c>
      <c r="M3062" s="46">
        <v>5.5298350560537139</v>
      </c>
      <c r="N3062" s="46">
        <v>5.4909446827659529</v>
      </c>
      <c r="O3062" s="46">
        <v>96.822000000000003</v>
      </c>
      <c r="P3062" s="46">
        <v>-48.329137958768889</v>
      </c>
      <c r="Q3062" s="46">
        <v>48.492862041231113</v>
      </c>
      <c r="R3062" s="46">
        <v>48.151820131760275</v>
      </c>
      <c r="S3062" s="46"/>
      <c r="T3062" s="46">
        <v>217.77500000000006</v>
      </c>
      <c r="U3062" s="46">
        <v>-108.70337339624153</v>
      </c>
      <c r="V3062" s="46">
        <v>109.07162660375853</v>
      </c>
      <c r="W3062" s="46">
        <v>108.3045447232457</v>
      </c>
      <c r="X3062" s="46">
        <v>19.446000000000002</v>
      </c>
      <c r="Y3062" s="46">
        <v>-9.7065585997626549</v>
      </c>
      <c r="Z3062" s="46">
        <v>9.7394414002373466</v>
      </c>
      <c r="AA3062" s="46">
        <v>9.6709455937928404</v>
      </c>
      <c r="AB3062" s="46">
        <v>237.22100000000006</v>
      </c>
      <c r="AC3062" s="46">
        <v>-118.40993199600419</v>
      </c>
      <c r="AD3062" s="46">
        <v>118.81106800399587</v>
      </c>
      <c r="AE3062" s="46">
        <v>117.97549031703853</v>
      </c>
    </row>
    <row r="3063" spans="1:31" ht="13" x14ac:dyDescent="0.3">
      <c r="A3063" s="45">
        <v>44324</v>
      </c>
      <c r="B3063" s="43">
        <v>12</v>
      </c>
      <c r="C3063" s="43" t="s">
        <v>17</v>
      </c>
      <c r="D3063" s="44">
        <v>36.086205</v>
      </c>
      <c r="E3063" s="42">
        <v>7.0589900000000002E-3</v>
      </c>
      <c r="F3063" s="42"/>
      <c r="G3063" s="46">
        <v>86.860000000000014</v>
      </c>
      <c r="H3063" s="46">
        <v>-43.241873861996439</v>
      </c>
      <c r="I3063" s="46">
        <v>43.618126138003575</v>
      </c>
      <c r="J3063" s="46">
        <v>43.310226221776666</v>
      </c>
      <c r="K3063" s="46">
        <v>10.912999999999998</v>
      </c>
      <c r="L3063" s="46">
        <v>-5.4328640278144951</v>
      </c>
      <c r="M3063" s="46">
        <v>5.4801359721855034</v>
      </c>
      <c r="N3063" s="46">
        <v>5.4414517471592054</v>
      </c>
      <c r="O3063" s="46">
        <v>97.77300000000001</v>
      </c>
      <c r="P3063" s="46">
        <v>-48.674737889810935</v>
      </c>
      <c r="Q3063" s="46">
        <v>49.098262110189076</v>
      </c>
      <c r="R3063" s="46">
        <v>48.751677968935873</v>
      </c>
      <c r="S3063" s="46"/>
      <c r="T3063" s="46">
        <v>220.34300000000007</v>
      </c>
      <c r="U3063" s="46">
        <v>-109.69426908097955</v>
      </c>
      <c r="V3063" s="46">
        <v>110.64873091902052</v>
      </c>
      <c r="W3063" s="46">
        <v>109.86766263395047</v>
      </c>
      <c r="X3063" s="46">
        <v>19.594000000000001</v>
      </c>
      <c r="Y3063" s="46">
        <v>-9.7545622432875678</v>
      </c>
      <c r="Z3063" s="46">
        <v>9.8394377567124334</v>
      </c>
      <c r="AA3063" s="46">
        <v>9.7699812639821779</v>
      </c>
      <c r="AB3063" s="46">
        <v>239.93700000000007</v>
      </c>
      <c r="AC3063" s="46">
        <v>-119.44883132426712</v>
      </c>
      <c r="AD3063" s="46">
        <v>120.48816867573295</v>
      </c>
      <c r="AE3063" s="46">
        <v>119.63764389793265</v>
      </c>
    </row>
    <row r="3064" spans="1:31" ht="13" x14ac:dyDescent="0.3">
      <c r="A3064" s="45">
        <v>44324</v>
      </c>
      <c r="B3064" s="43">
        <v>13</v>
      </c>
      <c r="C3064" s="43" t="s">
        <v>17</v>
      </c>
      <c r="D3064" s="44">
        <v>22.648468999999999</v>
      </c>
      <c r="E3064" s="42">
        <v>6.9898299999999998E-3</v>
      </c>
      <c r="F3064" s="42"/>
      <c r="G3064" s="46">
        <v>86.054000000000002</v>
      </c>
      <c r="H3064" s="46">
        <v>-42.896797684863316</v>
      </c>
      <c r="I3064" s="46">
        <v>43.157202315136686</v>
      </c>
      <c r="J3064" s="46">
        <v>42.855540807678274</v>
      </c>
      <c r="K3064" s="46">
        <v>10.638</v>
      </c>
      <c r="L3064" s="46">
        <v>-5.3029043829639058</v>
      </c>
      <c r="M3064" s="46">
        <v>5.3350956170360941</v>
      </c>
      <c r="N3064" s="46">
        <v>5.2978042056392667</v>
      </c>
      <c r="O3064" s="46">
        <v>96.692000000000007</v>
      </c>
      <c r="P3064" s="46">
        <v>-48.199702067827218</v>
      </c>
      <c r="Q3064" s="46">
        <v>48.492297932172782</v>
      </c>
      <c r="R3064" s="46">
        <v>48.153345013317541</v>
      </c>
      <c r="S3064" s="46"/>
      <c r="T3064" s="46">
        <v>219.59499999999997</v>
      </c>
      <c r="U3064" s="46">
        <v>-109.46524609672483</v>
      </c>
      <c r="V3064" s="46">
        <v>110.12975390327514</v>
      </c>
      <c r="W3064" s="46">
        <v>109.35996564554942</v>
      </c>
      <c r="X3064" s="46">
        <v>19.705000000000002</v>
      </c>
      <c r="Y3064" s="46">
        <v>-9.822685736633181</v>
      </c>
      <c r="Z3064" s="46">
        <v>9.8823142633668208</v>
      </c>
      <c r="AA3064" s="46">
        <v>9.8132385666593116</v>
      </c>
      <c r="AB3064" s="46">
        <v>239.29999999999998</v>
      </c>
      <c r="AC3064" s="46">
        <v>-119.287931833358</v>
      </c>
      <c r="AD3064" s="46">
        <v>120.01206816664197</v>
      </c>
      <c r="AE3064" s="46">
        <v>119.17320421220873</v>
      </c>
    </row>
    <row r="3065" spans="1:31" ht="13" x14ac:dyDescent="0.3">
      <c r="A3065" s="45">
        <v>44324</v>
      </c>
      <c r="B3065" s="43">
        <v>14</v>
      </c>
      <c r="C3065" s="43" t="s">
        <v>17</v>
      </c>
      <c r="D3065" s="44">
        <v>25.260273999999999</v>
      </c>
      <c r="E3065" s="42">
        <v>7.094337E-3</v>
      </c>
      <c r="F3065" s="42"/>
      <c r="G3065" s="46">
        <v>85.03</v>
      </c>
      <c r="H3065" s="46">
        <v>-42.297677764879147</v>
      </c>
      <c r="I3065" s="46">
        <v>42.732322235120854</v>
      </c>
      <c r="J3065" s="46">
        <v>42.429164740392316</v>
      </c>
      <c r="K3065" s="46">
        <v>10.382999999999999</v>
      </c>
      <c r="L3065" s="46">
        <v>-5.1649628158619318</v>
      </c>
      <c r="M3065" s="46">
        <v>5.2180371841380673</v>
      </c>
      <c r="N3065" s="46">
        <v>5.1810186698752609</v>
      </c>
      <c r="O3065" s="46">
        <v>95.412999999999997</v>
      </c>
      <c r="P3065" s="46">
        <v>-47.46264058074108</v>
      </c>
      <c r="Q3065" s="46">
        <v>47.950359419258923</v>
      </c>
      <c r="R3065" s="46">
        <v>47.610183410267581</v>
      </c>
      <c r="S3065" s="46"/>
      <c r="T3065" s="46">
        <v>218.77099999999996</v>
      </c>
      <c r="U3065" s="46">
        <v>-108.82635848877305</v>
      </c>
      <c r="V3065" s="46">
        <v>109.94464151122691</v>
      </c>
      <c r="W3065" s="46">
        <v>109.16465717300208</v>
      </c>
      <c r="X3065" s="46">
        <v>19.635000000000002</v>
      </c>
      <c r="Y3065" s="46">
        <v>-9.7673162755898169</v>
      </c>
      <c r="Z3065" s="46">
        <v>9.8676837244101847</v>
      </c>
      <c r="AA3065" s="46">
        <v>9.7976790506598039</v>
      </c>
      <c r="AB3065" s="46">
        <v>238.40599999999995</v>
      </c>
      <c r="AC3065" s="46">
        <v>-118.59367476436287</v>
      </c>
      <c r="AD3065" s="46">
        <v>119.81232523563709</v>
      </c>
      <c r="AE3065" s="46">
        <v>118.96233622366189</v>
      </c>
    </row>
    <row r="3066" spans="1:31" ht="13" x14ac:dyDescent="0.3">
      <c r="A3066" s="45">
        <v>44324</v>
      </c>
      <c r="B3066" s="43">
        <v>15</v>
      </c>
      <c r="C3066" s="43" t="s">
        <v>17</v>
      </c>
      <c r="D3066" s="44">
        <v>20.818110000000001</v>
      </c>
      <c r="E3066" s="42">
        <v>6.9915020000000001E-3</v>
      </c>
      <c r="F3066" s="42"/>
      <c r="G3066" s="46">
        <v>83.998000000000005</v>
      </c>
      <c r="H3066" s="46">
        <v>-41.774953546036222</v>
      </c>
      <c r="I3066" s="46">
        <v>42.223046453963782</v>
      </c>
      <c r="J3066" s="46">
        <v>41.927843940234801</v>
      </c>
      <c r="K3066" s="46">
        <v>10.414</v>
      </c>
      <c r="L3066" s="46">
        <v>-5.179222912788652</v>
      </c>
      <c r="M3066" s="46">
        <v>5.2347770872113477</v>
      </c>
      <c r="N3066" s="46">
        <v>5.1981781327365555</v>
      </c>
      <c r="O3066" s="46">
        <v>94.412000000000006</v>
      </c>
      <c r="P3066" s="46">
        <v>-46.954176458824875</v>
      </c>
      <c r="Q3066" s="46">
        <v>47.457823541175131</v>
      </c>
      <c r="R3066" s="46">
        <v>47.126022072971359</v>
      </c>
      <c r="S3066" s="46"/>
      <c r="T3066" s="46">
        <v>217.92399999999995</v>
      </c>
      <c r="U3066" s="46">
        <v>-108.3807349766232</v>
      </c>
      <c r="V3066" s="46">
        <v>109.54326502337675</v>
      </c>
      <c r="W3066" s="46">
        <v>108.77739306687928</v>
      </c>
      <c r="X3066" s="46">
        <v>19.420999999999996</v>
      </c>
      <c r="Y3066" s="46">
        <v>-9.6586986930351841</v>
      </c>
      <c r="Z3066" s="46">
        <v>9.7623013069648117</v>
      </c>
      <c r="AA3066" s="46">
        <v>9.6940481578525652</v>
      </c>
      <c r="AB3066" s="46">
        <v>237.34499999999994</v>
      </c>
      <c r="AC3066" s="46">
        <v>-118.03943366965839</v>
      </c>
      <c r="AD3066" s="46">
        <v>119.30556633034156</v>
      </c>
      <c r="AE3066" s="46">
        <v>118.47144122473185</v>
      </c>
    </row>
    <row r="3067" spans="1:31" ht="13" x14ac:dyDescent="0.3">
      <c r="A3067" s="45">
        <v>44324</v>
      </c>
      <c r="B3067" s="43">
        <v>16</v>
      </c>
      <c r="C3067" s="43" t="s">
        <v>17</v>
      </c>
      <c r="D3067" s="44">
        <v>21.917017999999999</v>
      </c>
      <c r="E3067" s="42">
        <v>7.0128769999999998E-3</v>
      </c>
      <c r="F3067" s="42"/>
      <c r="G3067" s="46">
        <v>83.191000000000017</v>
      </c>
      <c r="H3067" s="46">
        <v>-41.28359204167274</v>
      </c>
      <c r="I3067" s="46">
        <v>41.907407958327276</v>
      </c>
      <c r="J3067" s="46">
        <v>41.613516460926704</v>
      </c>
      <c r="K3067" s="46">
        <v>10.338999999999999</v>
      </c>
      <c r="L3067" s="46">
        <v>-5.1307359945048665</v>
      </c>
      <c r="M3067" s="46">
        <v>5.2082640054951321</v>
      </c>
      <c r="N3067" s="46">
        <v>5.1717390906410676</v>
      </c>
      <c r="O3067" s="46">
        <v>93.530000000000015</v>
      </c>
      <c r="P3067" s="46">
        <v>-46.414328036177608</v>
      </c>
      <c r="Q3067" s="46">
        <v>47.115671963822408</v>
      </c>
      <c r="R3067" s="46">
        <v>46.785255551567772</v>
      </c>
      <c r="S3067" s="46"/>
      <c r="T3067" s="46">
        <v>216.03199999999993</v>
      </c>
      <c r="U3067" s="46">
        <v>-107.20603137294469</v>
      </c>
      <c r="V3067" s="46">
        <v>108.82596862705523</v>
      </c>
      <c r="W3067" s="46">
        <v>108.06278549466784</v>
      </c>
      <c r="X3067" s="46">
        <v>19.113999999999997</v>
      </c>
      <c r="Y3067" s="46">
        <v>-9.4853358931198386</v>
      </c>
      <c r="Z3067" s="46">
        <v>9.6286641068801586</v>
      </c>
      <c r="AA3067" s="46">
        <v>9.561139469824294</v>
      </c>
      <c r="AB3067" s="46">
        <v>235.14599999999993</v>
      </c>
      <c r="AC3067" s="46">
        <v>-116.69136726606453</v>
      </c>
      <c r="AD3067" s="46">
        <v>118.4546327339354</v>
      </c>
      <c r="AE3067" s="46">
        <v>117.62392496449213</v>
      </c>
    </row>
    <row r="3068" spans="1:31" ht="13" x14ac:dyDescent="0.3">
      <c r="A3068" s="45">
        <v>44324</v>
      </c>
      <c r="B3068" s="43">
        <v>17</v>
      </c>
      <c r="C3068" s="43" t="s">
        <v>17</v>
      </c>
      <c r="D3068" s="44">
        <v>23.630282999999999</v>
      </c>
      <c r="E3068" s="42">
        <v>6.9729140000000002E-3</v>
      </c>
      <c r="F3068" s="42"/>
      <c r="G3068" s="46">
        <v>82.090999999999994</v>
      </c>
      <c r="H3068" s="46">
        <v>-40.882612570776907</v>
      </c>
      <c r="I3068" s="46">
        <v>41.208387429223087</v>
      </c>
      <c r="J3068" s="46">
        <v>40.921044887600431</v>
      </c>
      <c r="K3068" s="46">
        <v>10.24</v>
      </c>
      <c r="L3068" s="46">
        <v>-5.0996814842644822</v>
      </c>
      <c r="M3068" s="46">
        <v>5.140318515735518</v>
      </c>
      <c r="N3068" s="46">
        <v>5.1044755167926867</v>
      </c>
      <c r="O3068" s="46">
        <v>92.330999999999989</v>
      </c>
      <c r="P3068" s="46">
        <v>-45.982294055041386</v>
      </c>
      <c r="Q3068" s="46">
        <v>46.348705944958603</v>
      </c>
      <c r="R3068" s="46">
        <v>46.02552040439312</v>
      </c>
      <c r="S3068" s="46"/>
      <c r="T3068" s="46">
        <v>213.95400000000004</v>
      </c>
      <c r="U3068" s="46">
        <v>-106.55246604339092</v>
      </c>
      <c r="V3068" s="46">
        <v>107.40153395660911</v>
      </c>
      <c r="W3068" s="46">
        <v>106.6526322968616</v>
      </c>
      <c r="X3068" s="46">
        <v>18.899999999999999</v>
      </c>
      <c r="Y3068" s="46">
        <v>-9.4124980520115908</v>
      </c>
      <c r="Z3068" s="46">
        <v>9.4875019479884077</v>
      </c>
      <c r="AA3068" s="46">
        <v>9.4213464128302515</v>
      </c>
      <c r="AB3068" s="46">
        <v>232.85400000000004</v>
      </c>
      <c r="AC3068" s="46">
        <v>-115.96496409540251</v>
      </c>
      <c r="AD3068" s="46">
        <v>116.88903590459752</v>
      </c>
      <c r="AE3068" s="46">
        <v>116.07397870969184</v>
      </c>
    </row>
    <row r="3069" spans="1:31" ht="13" x14ac:dyDescent="0.3">
      <c r="A3069" s="45">
        <v>44324</v>
      </c>
      <c r="B3069" s="43">
        <v>18</v>
      </c>
      <c r="C3069" s="43" t="s">
        <v>17</v>
      </c>
      <c r="D3069" s="44">
        <v>22.708964999999999</v>
      </c>
      <c r="E3069" s="42">
        <v>7.0158010000000003E-3</v>
      </c>
      <c r="F3069" s="42"/>
      <c r="G3069" s="46">
        <v>81.024000000000015</v>
      </c>
      <c r="H3069" s="46">
        <v>-40.438881188944428</v>
      </c>
      <c r="I3069" s="46">
        <v>40.585118811055587</v>
      </c>
      <c r="J3069" s="46">
        <v>40.300381693915867</v>
      </c>
      <c r="K3069" s="46">
        <v>10.201999999999998</v>
      </c>
      <c r="L3069" s="46">
        <v>-5.0917933685032946</v>
      </c>
      <c r="M3069" s="46">
        <v>5.1102066314967036</v>
      </c>
      <c r="N3069" s="46">
        <v>5.0743544387012429</v>
      </c>
      <c r="O3069" s="46">
        <v>91.226000000000013</v>
      </c>
      <c r="P3069" s="46">
        <v>-45.530674557447725</v>
      </c>
      <c r="Q3069" s="46">
        <v>45.695325442552289</v>
      </c>
      <c r="R3069" s="46">
        <v>45.374736132617109</v>
      </c>
      <c r="S3069" s="46"/>
      <c r="T3069" s="46">
        <v>210.66899999999993</v>
      </c>
      <c r="U3069" s="46">
        <v>-105.14438513519117</v>
      </c>
      <c r="V3069" s="46">
        <v>105.52461486480875</v>
      </c>
      <c r="W3069" s="46">
        <v>104.78427516631561</v>
      </c>
      <c r="X3069" s="46">
        <v>18.547999999999998</v>
      </c>
      <c r="Y3069" s="46">
        <v>-9.2572616544794268</v>
      </c>
      <c r="Z3069" s="46">
        <v>9.2907383455205714</v>
      </c>
      <c r="AA3069" s="46">
        <v>9.2255563741453308</v>
      </c>
      <c r="AB3069" s="46">
        <v>229.21699999999993</v>
      </c>
      <c r="AC3069" s="46">
        <v>-114.40164678967059</v>
      </c>
      <c r="AD3069" s="46">
        <v>114.81535321032932</v>
      </c>
      <c r="AE3069" s="46">
        <v>114.00983154046094</v>
      </c>
    </row>
    <row r="3070" spans="1:31" ht="13" x14ac:dyDescent="0.3">
      <c r="A3070" s="45">
        <v>44324</v>
      </c>
      <c r="B3070" s="43">
        <v>19</v>
      </c>
      <c r="C3070" s="43" t="s">
        <v>17</v>
      </c>
      <c r="D3070" s="44">
        <v>25.979006999999999</v>
      </c>
      <c r="E3070" s="42">
        <v>7.069975E-3</v>
      </c>
      <c r="F3070" s="42"/>
      <c r="G3070" s="46">
        <v>80.11</v>
      </c>
      <c r="H3070" s="46">
        <v>-39.971166056134798</v>
      </c>
      <c r="I3070" s="46">
        <v>40.138833943865201</v>
      </c>
      <c r="J3070" s="46">
        <v>39.855053391352925</v>
      </c>
      <c r="K3070" s="46">
        <v>10.016999999999999</v>
      </c>
      <c r="L3070" s="46">
        <v>-4.9980173559393615</v>
      </c>
      <c r="M3070" s="46">
        <v>5.018982644060638</v>
      </c>
      <c r="N3070" s="46">
        <v>4.9834985622416959</v>
      </c>
      <c r="O3070" s="46">
        <v>90.126999999999995</v>
      </c>
      <c r="P3070" s="46">
        <v>-44.969183412074159</v>
      </c>
      <c r="Q3070" s="46">
        <v>45.157816587925836</v>
      </c>
      <c r="R3070" s="46">
        <v>44.838551953594617</v>
      </c>
      <c r="S3070" s="46"/>
      <c r="T3070" s="46">
        <v>207.91500000000005</v>
      </c>
      <c r="U3070" s="46">
        <v>-103.73991999202681</v>
      </c>
      <c r="V3070" s="46">
        <v>104.17508000797324</v>
      </c>
      <c r="W3070" s="46">
        <v>103.43856479669387</v>
      </c>
      <c r="X3070" s="46">
        <v>18.516999999999999</v>
      </c>
      <c r="Y3070" s="46">
        <v>-9.2391222302015734</v>
      </c>
      <c r="Z3070" s="46">
        <v>9.277877769798426</v>
      </c>
      <c r="AA3070" s="46">
        <v>9.2122834059128955</v>
      </c>
      <c r="AB3070" s="46">
        <v>226.43200000000004</v>
      </c>
      <c r="AC3070" s="46">
        <v>-112.97904222222839</v>
      </c>
      <c r="AD3070" s="46">
        <v>113.45295777777166</v>
      </c>
      <c r="AE3070" s="46">
        <v>112.65084820260677</v>
      </c>
    </row>
    <row r="3071" spans="1:31" ht="13" x14ac:dyDescent="0.3">
      <c r="A3071" s="45">
        <v>44324</v>
      </c>
      <c r="B3071" s="43">
        <v>20</v>
      </c>
      <c r="C3071" s="43" t="s">
        <v>17</v>
      </c>
      <c r="D3071" s="44">
        <v>32.054161999999998</v>
      </c>
      <c r="E3071" s="42">
        <v>7.0539579999999999E-3</v>
      </c>
      <c r="F3071" s="42"/>
      <c r="G3071" s="46">
        <v>79.566000000000003</v>
      </c>
      <c r="H3071" s="46">
        <v>-39.783852064120119</v>
      </c>
      <c r="I3071" s="46">
        <v>39.782147935879884</v>
      </c>
      <c r="J3071" s="46">
        <v>39.501526335190398</v>
      </c>
      <c r="K3071" s="46">
        <v>10.035</v>
      </c>
      <c r="L3071" s="46">
        <v>-5.0176074637840964</v>
      </c>
      <c r="M3071" s="46">
        <v>5.0173925362159038</v>
      </c>
      <c r="N3071" s="46">
        <v>4.9820000599959231</v>
      </c>
      <c r="O3071" s="46">
        <v>89.600999999999999</v>
      </c>
      <c r="P3071" s="46">
        <v>-44.801459527904214</v>
      </c>
      <c r="Q3071" s="46">
        <v>44.799540472095785</v>
      </c>
      <c r="R3071" s="46">
        <v>44.483526395186324</v>
      </c>
      <c r="S3071" s="46"/>
      <c r="T3071" s="46">
        <v>205.03799999999998</v>
      </c>
      <c r="U3071" s="46">
        <v>-102.52119573087828</v>
      </c>
      <c r="V3071" s="46">
        <v>102.51680426912171</v>
      </c>
      <c r="W3071" s="46">
        <v>101.7936550375131</v>
      </c>
      <c r="X3071" s="46">
        <v>18.258000000000003</v>
      </c>
      <c r="Y3071" s="46">
        <v>-9.1291955230463415</v>
      </c>
      <c r="Z3071" s="46">
        <v>9.1288044769536612</v>
      </c>
      <c r="AA3071" s="46">
        <v>9.0644102735830181</v>
      </c>
      <c r="AB3071" s="46">
        <v>223.29599999999999</v>
      </c>
      <c r="AC3071" s="46">
        <v>-111.65039125392462</v>
      </c>
      <c r="AD3071" s="46">
        <v>111.64560874607537</v>
      </c>
      <c r="AE3071" s="46">
        <v>110.85806531109613</v>
      </c>
    </row>
    <row r="3072" spans="1:31" ht="13" x14ac:dyDescent="0.3">
      <c r="A3072" s="45">
        <v>44324</v>
      </c>
      <c r="B3072" s="43">
        <v>21</v>
      </c>
      <c r="C3072" s="43" t="s">
        <v>17</v>
      </c>
      <c r="D3072" s="44">
        <v>26.560666000000001</v>
      </c>
      <c r="E3072" s="42">
        <v>7.2546989999999999E-3</v>
      </c>
      <c r="F3072" s="42"/>
      <c r="G3072" s="46">
        <v>80.531000000000006</v>
      </c>
      <c r="H3072" s="46">
        <v>-40.229745884829747</v>
      </c>
      <c r="I3072" s="46">
        <v>40.301254115170259</v>
      </c>
      <c r="J3072" s="46">
        <v>40.008880647242187</v>
      </c>
      <c r="K3072" s="46">
        <v>10.292</v>
      </c>
      <c r="L3072" s="46">
        <v>-5.1414305627232704</v>
      </c>
      <c r="M3072" s="46">
        <v>5.1505694372767294</v>
      </c>
      <c r="N3072" s="46">
        <v>5.1132036063306874</v>
      </c>
      <c r="O3072" s="46">
        <v>90.823000000000008</v>
      </c>
      <c r="P3072" s="46">
        <v>-45.371176447553019</v>
      </c>
      <c r="Q3072" s="46">
        <v>45.451823552446989</v>
      </c>
      <c r="R3072" s="46">
        <v>45.122084253572872</v>
      </c>
      <c r="S3072" s="46"/>
      <c r="T3072" s="46">
        <v>208.64500000000012</v>
      </c>
      <c r="U3072" s="46">
        <v>-104.22986589189635</v>
      </c>
      <c r="V3072" s="46">
        <v>104.41513410810377</v>
      </c>
      <c r="W3072" s="46">
        <v>103.65763373910485</v>
      </c>
      <c r="X3072" s="46">
        <v>18.908999999999995</v>
      </c>
      <c r="Y3072" s="46">
        <v>-9.4461047911517966</v>
      </c>
      <c r="Z3072" s="46">
        <v>9.4628952088481988</v>
      </c>
      <c r="AA3072" s="46">
        <v>9.3942447524394623</v>
      </c>
      <c r="AB3072" s="46">
        <v>227.55400000000012</v>
      </c>
      <c r="AC3072" s="46">
        <v>-113.67597068304815</v>
      </c>
      <c r="AD3072" s="46">
        <v>113.87802931695197</v>
      </c>
      <c r="AE3072" s="46">
        <v>113.05187849154431</v>
      </c>
    </row>
    <row r="3073" spans="1:31" ht="13" x14ac:dyDescent="0.3">
      <c r="A3073" s="45">
        <v>44324</v>
      </c>
      <c r="B3073" s="43">
        <v>22</v>
      </c>
      <c r="C3073" s="43" t="s">
        <v>17</v>
      </c>
      <c r="D3073" s="44">
        <v>28.957495000000002</v>
      </c>
      <c r="E3073" s="42">
        <v>7.1109349999999997E-3</v>
      </c>
      <c r="F3073" s="42"/>
      <c r="G3073" s="46">
        <v>78.888999999999996</v>
      </c>
      <c r="H3073" s="46">
        <v>-39.149884999364772</v>
      </c>
      <c r="I3073" s="46">
        <v>39.739115000635223</v>
      </c>
      <c r="J3073" s="46">
        <v>39.45653273690818</v>
      </c>
      <c r="K3073" s="46">
        <v>10.170999999999999</v>
      </c>
      <c r="L3073" s="46">
        <v>-5.0475158809027763</v>
      </c>
      <c r="M3073" s="46">
        <v>5.1234841190972231</v>
      </c>
      <c r="N3073" s="46">
        <v>5.0870513565527906</v>
      </c>
      <c r="O3073" s="46">
        <v>89.06</v>
      </c>
      <c r="P3073" s="46">
        <v>-44.197400880267551</v>
      </c>
      <c r="Q3073" s="46">
        <v>44.862599119732444</v>
      </c>
      <c r="R3073" s="46">
        <v>44.543584093460971</v>
      </c>
      <c r="S3073" s="46"/>
      <c r="T3073" s="46">
        <v>201.70200000000003</v>
      </c>
      <c r="U3073" s="46">
        <v>-100.09773357682155</v>
      </c>
      <c r="V3073" s="46">
        <v>101.60426642317847</v>
      </c>
      <c r="W3073" s="46">
        <v>100.88176508892056</v>
      </c>
      <c r="X3073" s="46">
        <v>18.670000000000002</v>
      </c>
      <c r="Y3073" s="46">
        <v>-9.2652759312215949</v>
      </c>
      <c r="Z3073" s="46">
        <v>9.4047240687784068</v>
      </c>
      <c r="AA3073" s="46">
        <v>9.3378476872323883</v>
      </c>
      <c r="AB3073" s="46">
        <v>220.37200000000001</v>
      </c>
      <c r="AC3073" s="46">
        <v>-109.36300950804315</v>
      </c>
      <c r="AD3073" s="46">
        <v>111.00899049195688</v>
      </c>
      <c r="AE3073" s="46">
        <v>110.21961277615294</v>
      </c>
    </row>
    <row r="3074" spans="1:31" ht="13" x14ac:dyDescent="0.3">
      <c r="A3074" s="45">
        <v>44324</v>
      </c>
      <c r="B3074" s="43">
        <v>23</v>
      </c>
      <c r="C3074" s="43" t="s">
        <v>17</v>
      </c>
      <c r="D3074" s="44">
        <v>119.874347</v>
      </c>
      <c r="E3074" s="42">
        <v>7.0851689999999997E-3</v>
      </c>
      <c r="F3074" s="42"/>
      <c r="G3074" s="46">
        <v>74.578000000000017</v>
      </c>
      <c r="H3074" s="46">
        <v>-36.870504876455172</v>
      </c>
      <c r="I3074" s="46">
        <v>37.707495123544845</v>
      </c>
      <c r="J3074" s="46">
        <v>37.440331148027852</v>
      </c>
      <c r="K3074" s="46">
        <v>9.859</v>
      </c>
      <c r="L3074" s="46">
        <v>-4.8741761320626917</v>
      </c>
      <c r="M3074" s="46">
        <v>4.9848238679373083</v>
      </c>
      <c r="N3074" s="46">
        <v>4.949505548397739</v>
      </c>
      <c r="O3074" s="46">
        <v>84.437000000000012</v>
      </c>
      <c r="P3074" s="46">
        <v>-41.744681008517865</v>
      </c>
      <c r="Q3074" s="46">
        <v>42.692318991482153</v>
      </c>
      <c r="R3074" s="46">
        <v>42.38983669642559</v>
      </c>
      <c r="S3074" s="46"/>
      <c r="T3074" s="46">
        <v>189.54</v>
      </c>
      <c r="U3074" s="46">
        <v>-93.706394570561173</v>
      </c>
      <c r="V3074" s="46">
        <v>95.833605429438819</v>
      </c>
      <c r="W3074" s="46">
        <v>95.154608139091934</v>
      </c>
      <c r="X3074" s="46">
        <v>18.082000000000001</v>
      </c>
      <c r="Y3074" s="46">
        <v>-8.9395326929665888</v>
      </c>
      <c r="Z3074" s="46">
        <v>9.1424673070334119</v>
      </c>
      <c r="AA3074" s="46">
        <v>9.0776913810861046</v>
      </c>
      <c r="AB3074" s="46">
        <v>207.62199999999999</v>
      </c>
      <c r="AC3074" s="46">
        <v>-102.64592726352777</v>
      </c>
      <c r="AD3074" s="46">
        <v>104.97607273647223</v>
      </c>
      <c r="AE3074" s="46">
        <v>104.23229952017803</v>
      </c>
    </row>
    <row r="3075" spans="1:31" ht="13" x14ac:dyDescent="0.3">
      <c r="A3075" s="45">
        <v>44324</v>
      </c>
      <c r="B3075" s="43">
        <v>24</v>
      </c>
      <c r="C3075" s="43" t="s">
        <v>17</v>
      </c>
      <c r="D3075" s="44">
        <v>23.508257</v>
      </c>
      <c r="E3075" s="42">
        <v>7.1803379999999997E-3</v>
      </c>
      <c r="F3075" s="42"/>
      <c r="G3075" s="46">
        <v>71.128</v>
      </c>
      <c r="H3075" s="46">
        <v>-35.075644567784813</v>
      </c>
      <c r="I3075" s="46">
        <v>36.052355432215187</v>
      </c>
      <c r="J3075" s="46">
        <v>35.793487334515746</v>
      </c>
      <c r="K3075" s="46">
        <v>9.222999999999999</v>
      </c>
      <c r="L3075" s="46">
        <v>-4.5481761029226089</v>
      </c>
      <c r="M3075" s="46">
        <v>4.6748238970773901</v>
      </c>
      <c r="N3075" s="46">
        <v>4.6412570814058975</v>
      </c>
      <c r="O3075" s="46">
        <v>80.350999999999999</v>
      </c>
      <c r="P3075" s="46">
        <v>-39.623820670707424</v>
      </c>
      <c r="Q3075" s="46">
        <v>40.727179329292575</v>
      </c>
      <c r="R3075" s="46">
        <v>40.434744415921642</v>
      </c>
      <c r="S3075" s="46"/>
      <c r="T3075" s="46">
        <v>178.42800000000003</v>
      </c>
      <c r="U3075" s="46">
        <v>-87.988936971947894</v>
      </c>
      <c r="V3075" s="46">
        <v>90.439063028052132</v>
      </c>
      <c r="W3075" s="46">
        <v>89.789679987107419</v>
      </c>
      <c r="X3075" s="46">
        <v>17.381</v>
      </c>
      <c r="Y3075" s="46">
        <v>-8.5711643548626135</v>
      </c>
      <c r="Z3075" s="46">
        <v>8.8098356451373867</v>
      </c>
      <c r="AA3075" s="46">
        <v>8.7465780474808525</v>
      </c>
      <c r="AB3075" s="46">
        <v>195.80900000000003</v>
      </c>
      <c r="AC3075" s="46">
        <v>-96.560101326810511</v>
      </c>
      <c r="AD3075" s="46">
        <v>99.248898673189515</v>
      </c>
      <c r="AE3075" s="46">
        <v>98.536258034588272</v>
      </c>
    </row>
    <row r="3076" spans="1:31" ht="13" x14ac:dyDescent="0.3">
      <c r="A3076" s="45">
        <v>44325</v>
      </c>
      <c r="B3076" s="43">
        <v>1</v>
      </c>
      <c r="C3076" s="43" t="s">
        <v>17</v>
      </c>
      <c r="D3076" s="44">
        <v>21.752945</v>
      </c>
      <c r="E3076" s="42">
        <v>7.2996729999999996E-3</v>
      </c>
      <c r="F3076" s="42"/>
      <c r="G3076" s="46">
        <v>68.525999999999996</v>
      </c>
      <c r="H3076" s="46">
        <v>-33.871248562199838</v>
      </c>
      <c r="I3076" s="46">
        <v>34.654751437800158</v>
      </c>
      <c r="J3076" s="46">
        <v>34.401783084407938</v>
      </c>
      <c r="K3076" s="46">
        <v>9.0670000000000019</v>
      </c>
      <c r="L3076" s="46">
        <v>-4.481665509638181</v>
      </c>
      <c r="M3076" s="46">
        <v>4.5853344903618209</v>
      </c>
      <c r="N3076" s="46">
        <v>4.5518630479865578</v>
      </c>
      <c r="O3076" s="46">
        <v>77.593000000000004</v>
      </c>
      <c r="P3076" s="46">
        <v>-38.352914071838022</v>
      </c>
      <c r="Q3076" s="46">
        <v>39.240085928161982</v>
      </c>
      <c r="R3076" s="46">
        <v>38.953646132394496</v>
      </c>
      <c r="S3076" s="46"/>
      <c r="T3076" s="46">
        <v>170.96299999999999</v>
      </c>
      <c r="U3076" s="46">
        <v>-84.504133729378211</v>
      </c>
      <c r="V3076" s="46">
        <v>86.458866270621783</v>
      </c>
      <c r="W3076" s="46">
        <v>85.827744818895511</v>
      </c>
      <c r="X3076" s="46">
        <v>16.972000000000001</v>
      </c>
      <c r="Y3076" s="46">
        <v>-8.3889739748074561</v>
      </c>
      <c r="Z3076" s="46">
        <v>8.5830260251925452</v>
      </c>
      <c r="AA3076" s="46">
        <v>8.5203727418581501</v>
      </c>
      <c r="AB3076" s="46">
        <v>187.935</v>
      </c>
      <c r="AC3076" s="46">
        <v>-92.893107704185667</v>
      </c>
      <c r="AD3076" s="46">
        <v>95.041892295814336</v>
      </c>
      <c r="AE3076" s="46">
        <v>94.348117560753664</v>
      </c>
    </row>
    <row r="3077" spans="1:31" ht="13" x14ac:dyDescent="0.3">
      <c r="A3077" s="45">
        <v>44325</v>
      </c>
      <c r="B3077" s="43">
        <v>2</v>
      </c>
      <c r="C3077" s="43" t="s">
        <v>17</v>
      </c>
      <c r="D3077" s="44">
        <v>19.745612000000001</v>
      </c>
      <c r="E3077" s="42">
        <v>7.2126059999999999E-3</v>
      </c>
      <c r="F3077" s="42"/>
      <c r="G3077" s="46">
        <v>66.748000000000005</v>
      </c>
      <c r="H3077" s="46">
        <v>-32.854231620230415</v>
      </c>
      <c r="I3077" s="46">
        <v>33.89376837976959</v>
      </c>
      <c r="J3077" s="46">
        <v>33.649305982591052</v>
      </c>
      <c r="K3077" s="46">
        <v>8.82</v>
      </c>
      <c r="L3077" s="46">
        <v>-4.341318434865947</v>
      </c>
      <c r="M3077" s="46">
        <v>4.4786815651340532</v>
      </c>
      <c r="N3077" s="46">
        <v>4.4463785996052785</v>
      </c>
      <c r="O3077" s="46">
        <v>75.568000000000012</v>
      </c>
      <c r="P3077" s="46">
        <v>-37.195550055096362</v>
      </c>
      <c r="Q3077" s="46">
        <v>38.372449944903643</v>
      </c>
      <c r="R3077" s="46">
        <v>38.095684582196327</v>
      </c>
      <c r="S3077" s="46"/>
      <c r="T3077" s="46">
        <v>167.12</v>
      </c>
      <c r="U3077" s="46">
        <v>-82.258632294194669</v>
      </c>
      <c r="V3077" s="46">
        <v>84.861367705805336</v>
      </c>
      <c r="W3077" s="46">
        <v>84.249296095922247</v>
      </c>
      <c r="X3077" s="46">
        <v>16.533999999999995</v>
      </c>
      <c r="Y3077" s="46">
        <v>-8.1382493199629877</v>
      </c>
      <c r="Z3077" s="46">
        <v>8.3957506800370076</v>
      </c>
      <c r="AA3077" s="46">
        <v>8.3351954383076698</v>
      </c>
      <c r="AB3077" s="46">
        <v>183.654</v>
      </c>
      <c r="AC3077" s="46">
        <v>-90.39688161415765</v>
      </c>
      <c r="AD3077" s="46">
        <v>93.257118385842347</v>
      </c>
      <c r="AE3077" s="46">
        <v>92.584491534229912</v>
      </c>
    </row>
    <row r="3078" spans="1:31" ht="13" x14ac:dyDescent="0.3">
      <c r="A3078" s="45">
        <v>44325</v>
      </c>
      <c r="B3078" s="43">
        <v>3</v>
      </c>
      <c r="C3078" s="43" t="s">
        <v>17</v>
      </c>
      <c r="D3078" s="44">
        <v>18.790868</v>
      </c>
      <c r="E3078" s="42">
        <v>7.0336510000000001E-3</v>
      </c>
      <c r="F3078" s="42"/>
      <c r="G3078" s="46">
        <v>66.108000000000004</v>
      </c>
      <c r="H3078" s="46">
        <v>-32.655711627831479</v>
      </c>
      <c r="I3078" s="46">
        <v>33.452288372168525</v>
      </c>
      <c r="J3078" s="46">
        <v>33.216996650607335</v>
      </c>
      <c r="K3078" s="46">
        <v>8.8290000000000006</v>
      </c>
      <c r="L3078" s="46">
        <v>-4.3613069214334743</v>
      </c>
      <c r="M3078" s="46">
        <v>4.4676930785665263</v>
      </c>
      <c r="N3078" s="46">
        <v>4.4362688846767737</v>
      </c>
      <c r="O3078" s="46">
        <v>74.937000000000012</v>
      </c>
      <c r="P3078" s="46">
        <v>-37.017018549264954</v>
      </c>
      <c r="Q3078" s="46">
        <v>37.919981450735051</v>
      </c>
      <c r="R3078" s="46">
        <v>37.653265535284106</v>
      </c>
      <c r="S3078" s="46"/>
      <c r="T3078" s="46">
        <v>165.90999999999997</v>
      </c>
      <c r="U3078" s="46">
        <v>-81.955423188925991</v>
      </c>
      <c r="V3078" s="46">
        <v>83.954576811073977</v>
      </c>
      <c r="W3078" s="46">
        <v>83.364069617932188</v>
      </c>
      <c r="X3078" s="46">
        <v>16.354999999999997</v>
      </c>
      <c r="Y3078" s="46">
        <v>-8.0789641748832786</v>
      </c>
      <c r="Z3078" s="46">
        <v>8.2760358251167183</v>
      </c>
      <c r="AA3078" s="46">
        <v>8.2178250774593504</v>
      </c>
      <c r="AB3078" s="46">
        <v>182.26499999999996</v>
      </c>
      <c r="AC3078" s="46">
        <v>-90.034387363809273</v>
      </c>
      <c r="AD3078" s="46">
        <v>92.230612636190699</v>
      </c>
      <c r="AE3078" s="46">
        <v>91.58189469539154</v>
      </c>
    </row>
    <row r="3079" spans="1:31" ht="13" x14ac:dyDescent="0.3">
      <c r="A3079" s="45">
        <v>44325</v>
      </c>
      <c r="B3079" s="43">
        <v>4</v>
      </c>
      <c r="C3079" s="43" t="s">
        <v>17</v>
      </c>
      <c r="D3079" s="44">
        <v>17.865276999999999</v>
      </c>
      <c r="E3079" s="42">
        <v>6.8341510000000001E-3</v>
      </c>
      <c r="F3079" s="42"/>
      <c r="G3079" s="46">
        <v>65.442000000000007</v>
      </c>
      <c r="H3079" s="46">
        <v>-32.291258440674447</v>
      </c>
      <c r="I3079" s="46">
        <v>33.15074155932556</v>
      </c>
      <c r="J3079" s="46">
        <v>32.924184385747154</v>
      </c>
      <c r="K3079" s="46">
        <v>8.7320000000000011</v>
      </c>
      <c r="L3079" s="46">
        <v>-4.3086590981933508</v>
      </c>
      <c r="M3079" s="46">
        <v>4.4233409018066503</v>
      </c>
      <c r="N3079" s="46">
        <v>4.3931111221592278</v>
      </c>
      <c r="O3079" s="46">
        <v>74.174000000000007</v>
      </c>
      <c r="P3079" s="46">
        <v>-36.5999175388678</v>
      </c>
      <c r="Q3079" s="46">
        <v>37.574082461132207</v>
      </c>
      <c r="R3079" s="46">
        <v>37.31729550790638</v>
      </c>
      <c r="S3079" s="46"/>
      <c r="T3079" s="46">
        <v>164.99199999999999</v>
      </c>
      <c r="U3079" s="46">
        <v>-81.412538012954329</v>
      </c>
      <c r="V3079" s="46">
        <v>83.579461987045661</v>
      </c>
      <c r="W3079" s="46">
        <v>83.008267323327431</v>
      </c>
      <c r="X3079" s="46">
        <v>16.346000000000004</v>
      </c>
      <c r="Y3079" s="46">
        <v>-8.0656598281113752</v>
      </c>
      <c r="Z3079" s="46">
        <v>8.2803401718886285</v>
      </c>
      <c r="AA3079" s="46">
        <v>8.2237510768225768</v>
      </c>
      <c r="AB3079" s="46">
        <v>181.33799999999999</v>
      </c>
      <c r="AC3079" s="46">
        <v>-89.478197841065708</v>
      </c>
      <c r="AD3079" s="46">
        <v>91.859802158934286</v>
      </c>
      <c r="AE3079" s="46">
        <v>91.232018400150011</v>
      </c>
    </row>
    <row r="3080" spans="1:31" ht="13" x14ac:dyDescent="0.3">
      <c r="A3080" s="45">
        <v>44325</v>
      </c>
      <c r="B3080" s="43">
        <v>5</v>
      </c>
      <c r="C3080" s="43" t="s">
        <v>17</v>
      </c>
      <c r="D3080" s="44">
        <v>18.090132000000001</v>
      </c>
      <c r="E3080" s="42">
        <v>6.7355369999999998E-3</v>
      </c>
      <c r="F3080" s="42"/>
      <c r="G3080" s="46">
        <v>66.050000000000011</v>
      </c>
      <c r="H3080" s="46">
        <v>-32.582772336344057</v>
      </c>
      <c r="I3080" s="46">
        <v>33.467227663655954</v>
      </c>
      <c r="J3080" s="46">
        <v>33.241807913439978</v>
      </c>
      <c r="K3080" s="46">
        <v>8.9400000000000013</v>
      </c>
      <c r="L3080" s="46">
        <v>-4.410143598590702</v>
      </c>
      <c r="M3080" s="46">
        <v>4.5298564014092992</v>
      </c>
      <c r="N3080" s="46">
        <v>4.4993453860129202</v>
      </c>
      <c r="O3080" s="46">
        <v>74.990000000000009</v>
      </c>
      <c r="P3080" s="46">
        <v>-36.992915934934757</v>
      </c>
      <c r="Q3080" s="46">
        <v>37.997084065065252</v>
      </c>
      <c r="R3080" s="46">
        <v>37.741153299452897</v>
      </c>
      <c r="S3080" s="46"/>
      <c r="T3080" s="46">
        <v>167.30200000000002</v>
      </c>
      <c r="U3080" s="46">
        <v>-82.530855070628817</v>
      </c>
      <c r="V3080" s="46">
        <v>84.771144929371204</v>
      </c>
      <c r="W3080" s="46">
        <v>84.200165746167059</v>
      </c>
      <c r="X3080" s="46">
        <v>16.688999999999993</v>
      </c>
      <c r="Y3080" s="46">
        <v>-8.2327613553557253</v>
      </c>
      <c r="Z3080" s="46">
        <v>8.4562386446442677</v>
      </c>
      <c r="AA3080" s="46">
        <v>8.3992813363724359</v>
      </c>
      <c r="AB3080" s="46">
        <v>183.99100000000001</v>
      </c>
      <c r="AC3080" s="46">
        <v>-90.763616425984537</v>
      </c>
      <c r="AD3080" s="46">
        <v>93.227383574015477</v>
      </c>
      <c r="AE3080" s="46">
        <v>92.599447082539498</v>
      </c>
    </row>
    <row r="3081" spans="1:31" ht="13" x14ac:dyDescent="0.3">
      <c r="A3081" s="45">
        <v>44325</v>
      </c>
      <c r="B3081" s="43">
        <v>6</v>
      </c>
      <c r="C3081" s="43" t="s">
        <v>17</v>
      </c>
      <c r="D3081" s="44">
        <v>19.126353999999999</v>
      </c>
      <c r="E3081" s="42">
        <v>7.0334309999999997E-3</v>
      </c>
      <c r="F3081" s="42"/>
      <c r="G3081" s="46">
        <v>67.89500000000001</v>
      </c>
      <c r="H3081" s="46">
        <v>-33.481893329301599</v>
      </c>
      <c r="I3081" s="46">
        <v>34.413106670698411</v>
      </c>
      <c r="J3081" s="46">
        <v>34.171064459434412</v>
      </c>
      <c r="K3081" s="46">
        <v>9.2270000000000003</v>
      </c>
      <c r="L3081" s="46">
        <v>-4.550223576838734</v>
      </c>
      <c r="M3081" s="46">
        <v>4.6767764231612663</v>
      </c>
      <c r="N3081" s="46">
        <v>4.6438826388865344</v>
      </c>
      <c r="O3081" s="46">
        <v>77.122000000000014</v>
      </c>
      <c r="P3081" s="46">
        <v>-38.032116906140331</v>
      </c>
      <c r="Q3081" s="46">
        <v>39.089883093859676</v>
      </c>
      <c r="R3081" s="46">
        <v>38.814947098320943</v>
      </c>
      <c r="S3081" s="46"/>
      <c r="T3081" s="46">
        <v>172.01400000000004</v>
      </c>
      <c r="U3081" s="46">
        <v>-84.827371664282879</v>
      </c>
      <c r="V3081" s="46">
        <v>87.18662833571716</v>
      </c>
      <c r="W3081" s="46">
        <v>86.573407201195252</v>
      </c>
      <c r="X3081" s="46">
        <v>17.428000000000001</v>
      </c>
      <c r="Y3081" s="46">
        <v>-8.5944832011645662</v>
      </c>
      <c r="Z3081" s="46">
        <v>8.8335167988354346</v>
      </c>
      <c r="AA3081" s="46">
        <v>8.7713868679434857</v>
      </c>
      <c r="AB3081" s="46">
        <v>189.44200000000004</v>
      </c>
      <c r="AC3081" s="46">
        <v>-93.421854865447443</v>
      </c>
      <c r="AD3081" s="46">
        <v>96.020145134552592</v>
      </c>
      <c r="AE3081" s="46">
        <v>95.344794069138743</v>
      </c>
    </row>
    <row r="3082" spans="1:31" ht="13" x14ac:dyDescent="0.3">
      <c r="A3082" s="45">
        <v>44325</v>
      </c>
      <c r="B3082" s="43">
        <v>7</v>
      </c>
      <c r="C3082" s="43" t="s">
        <v>17</v>
      </c>
      <c r="D3082" s="44">
        <v>19.534676000000001</v>
      </c>
      <c r="E3082" s="42">
        <v>7.2633200000000002E-3</v>
      </c>
      <c r="F3082" s="42"/>
      <c r="G3082" s="46">
        <v>68.132000000000005</v>
      </c>
      <c r="H3082" s="46">
        <v>-33.862779137058595</v>
      </c>
      <c r="I3082" s="46">
        <v>34.26922086294141</v>
      </c>
      <c r="J3082" s="46">
        <v>34.020312545663188</v>
      </c>
      <c r="K3082" s="46">
        <v>9.4649999999999981</v>
      </c>
      <c r="L3082" s="46">
        <v>-4.7042682518091281</v>
      </c>
      <c r="M3082" s="46">
        <v>4.76073174819087</v>
      </c>
      <c r="N3082" s="46">
        <v>4.7261530300696002</v>
      </c>
      <c r="O3082" s="46">
        <v>77.597000000000008</v>
      </c>
      <c r="P3082" s="46">
        <v>-38.567047388867721</v>
      </c>
      <c r="Q3082" s="46">
        <v>39.029952611132281</v>
      </c>
      <c r="R3082" s="46">
        <v>38.746465575732785</v>
      </c>
      <c r="S3082" s="46"/>
      <c r="T3082" s="46">
        <v>178.70699999999991</v>
      </c>
      <c r="U3082" s="46">
        <v>-88.8204613286903</v>
      </c>
      <c r="V3082" s="46">
        <v>89.886538671309609</v>
      </c>
      <c r="W3082" s="46">
        <v>89.233663977247517</v>
      </c>
      <c r="X3082" s="46">
        <v>18.020999999999997</v>
      </c>
      <c r="Y3082" s="46">
        <v>-8.9567478252353201</v>
      </c>
      <c r="Z3082" s="46">
        <v>9.0642521747646772</v>
      </c>
      <c r="AA3082" s="46">
        <v>8.9984156106586664</v>
      </c>
      <c r="AB3082" s="46">
        <v>196.72799999999989</v>
      </c>
      <c r="AC3082" s="46">
        <v>-97.777209153925625</v>
      </c>
      <c r="AD3082" s="46">
        <v>98.950790846074284</v>
      </c>
      <c r="AE3082" s="46">
        <v>98.232079587906185</v>
      </c>
    </row>
    <row r="3083" spans="1:31" ht="13" x14ac:dyDescent="0.3">
      <c r="A3083" s="45">
        <v>44325</v>
      </c>
      <c r="B3083" s="43">
        <v>8</v>
      </c>
      <c r="C3083" s="43" t="s">
        <v>17</v>
      </c>
      <c r="D3083" s="44">
        <v>19.480191000000001</v>
      </c>
      <c r="E3083" s="42">
        <v>7.4056920000000002E-3</v>
      </c>
      <c r="F3083" s="42"/>
      <c r="G3083" s="46">
        <v>68.870999999999995</v>
      </c>
      <c r="H3083" s="46">
        <v>-34.225537607662147</v>
      </c>
      <c r="I3083" s="46">
        <v>34.645462392337848</v>
      </c>
      <c r="J3083" s="46">
        <v>34.388888768662611</v>
      </c>
      <c r="K3083" s="46">
        <v>9.8109999999999999</v>
      </c>
      <c r="L3083" s="46">
        <v>-4.875589863204735</v>
      </c>
      <c r="M3083" s="46">
        <v>4.935410136795265</v>
      </c>
      <c r="N3083" s="46">
        <v>4.898860009428482</v>
      </c>
      <c r="O3083" s="46">
        <v>78.681999999999988</v>
      </c>
      <c r="P3083" s="46">
        <v>-39.101127470866885</v>
      </c>
      <c r="Q3083" s="46">
        <v>39.58087252913311</v>
      </c>
      <c r="R3083" s="46">
        <v>39.287748778091093</v>
      </c>
      <c r="S3083" s="46"/>
      <c r="T3083" s="46">
        <v>181.16399999999996</v>
      </c>
      <c r="U3083" s="46">
        <v>-90.029697480136832</v>
      </c>
      <c r="V3083" s="46">
        <v>91.134302519863127</v>
      </c>
      <c r="W3083" s="46">
        <v>90.459389944766201</v>
      </c>
      <c r="X3083" s="46">
        <v>18.362999999999996</v>
      </c>
      <c r="Y3083" s="46">
        <v>-9.1255179551552885</v>
      </c>
      <c r="Z3083" s="46">
        <v>9.2374820448447075</v>
      </c>
      <c r="AA3083" s="46">
        <v>9.1690720979650582</v>
      </c>
      <c r="AB3083" s="46">
        <v>199.52699999999996</v>
      </c>
      <c r="AC3083" s="46">
        <v>-99.155215435292121</v>
      </c>
      <c r="AD3083" s="46">
        <v>100.37178456470784</v>
      </c>
      <c r="AE3083" s="46">
        <v>99.628462042731257</v>
      </c>
    </row>
    <row r="3084" spans="1:31" ht="13" x14ac:dyDescent="0.3">
      <c r="A3084" s="45">
        <v>44325</v>
      </c>
      <c r="B3084" s="43">
        <v>9</v>
      </c>
      <c r="C3084" s="43" t="s">
        <v>17</v>
      </c>
      <c r="D3084" s="44">
        <v>21.726326</v>
      </c>
      <c r="E3084" s="42">
        <v>7.1308200000000004E-3</v>
      </c>
      <c r="F3084" s="42"/>
      <c r="G3084" s="46">
        <v>72.503000000000014</v>
      </c>
      <c r="H3084" s="46">
        <v>-36.18926998661383</v>
      </c>
      <c r="I3084" s="46">
        <v>36.313730013386184</v>
      </c>
      <c r="J3084" s="46">
        <v>36.054783341132129</v>
      </c>
      <c r="K3084" s="46">
        <v>10.131</v>
      </c>
      <c r="L3084" s="46">
        <v>-5.0568044664963478</v>
      </c>
      <c r="M3084" s="46">
        <v>5.0741955335036524</v>
      </c>
      <c r="N3084" s="46">
        <v>5.0380123585094339</v>
      </c>
      <c r="O3084" s="46">
        <v>82.634000000000015</v>
      </c>
      <c r="P3084" s="46">
        <v>-41.246074453110175</v>
      </c>
      <c r="Q3084" s="46">
        <v>41.387925546889839</v>
      </c>
      <c r="R3084" s="46">
        <v>41.092795699641563</v>
      </c>
      <c r="S3084" s="46"/>
      <c r="T3084" s="46">
        <v>191.57900000000001</v>
      </c>
      <c r="U3084" s="46">
        <v>-95.625065925071937</v>
      </c>
      <c r="V3084" s="46">
        <v>95.953934074928071</v>
      </c>
      <c r="W3084" s="46">
        <v>95.269703842747887</v>
      </c>
      <c r="X3084" s="46">
        <v>19.028000000000002</v>
      </c>
      <c r="Y3084" s="46">
        <v>-9.4976680869107213</v>
      </c>
      <c r="Z3084" s="46">
        <v>9.530331913089281</v>
      </c>
      <c r="AA3084" s="46">
        <v>9.4623728316767863</v>
      </c>
      <c r="AB3084" s="46">
        <v>210.607</v>
      </c>
      <c r="AC3084" s="46">
        <v>-105.12273401198266</v>
      </c>
      <c r="AD3084" s="46">
        <v>105.48426598801736</v>
      </c>
      <c r="AE3084" s="46">
        <v>104.73207667442468</v>
      </c>
    </row>
    <row r="3085" spans="1:31" ht="13" x14ac:dyDescent="0.3">
      <c r="A3085" s="45">
        <v>44325</v>
      </c>
      <c r="B3085" s="43">
        <v>10</v>
      </c>
      <c r="C3085" s="43" t="s">
        <v>17</v>
      </c>
      <c r="D3085" s="44">
        <v>24.783702999999999</v>
      </c>
      <c r="E3085" s="42">
        <v>7.0112359999999997E-3</v>
      </c>
      <c r="F3085" s="42"/>
      <c r="G3085" s="46">
        <v>76.691000000000003</v>
      </c>
      <c r="H3085" s="46">
        <v>-38.158028472807388</v>
      </c>
      <c r="I3085" s="46">
        <v>38.532971527192615</v>
      </c>
      <c r="J3085" s="46">
        <v>38.262807770034186</v>
      </c>
      <c r="K3085" s="46">
        <v>10.713000000000001</v>
      </c>
      <c r="L3085" s="46">
        <v>-5.3303120187399511</v>
      </c>
      <c r="M3085" s="46">
        <v>5.3826879812600499</v>
      </c>
      <c r="N3085" s="46">
        <v>5.3449486855090722</v>
      </c>
      <c r="O3085" s="46">
        <v>87.403999999999996</v>
      </c>
      <c r="P3085" s="46">
        <v>-43.488340491547341</v>
      </c>
      <c r="Q3085" s="46">
        <v>43.915659508452663</v>
      </c>
      <c r="R3085" s="46">
        <v>43.60775645554326</v>
      </c>
      <c r="S3085" s="46"/>
      <c r="T3085" s="46">
        <v>203.08600000000004</v>
      </c>
      <c r="U3085" s="46">
        <v>-101.04655527282944</v>
      </c>
      <c r="V3085" s="46">
        <v>102.0394447271706</v>
      </c>
      <c r="W3085" s="46">
        <v>101.32402209887945</v>
      </c>
      <c r="X3085" s="46">
        <v>20.027999999999999</v>
      </c>
      <c r="Y3085" s="46">
        <v>-9.9650414553648581</v>
      </c>
      <c r="Z3085" s="46">
        <v>10.062958544635141</v>
      </c>
      <c r="AA3085" s="46">
        <v>9.9924047674204868</v>
      </c>
      <c r="AB3085" s="46">
        <v>223.11400000000003</v>
      </c>
      <c r="AC3085" s="46">
        <v>-111.01159672819429</v>
      </c>
      <c r="AD3085" s="46">
        <v>112.10240327180574</v>
      </c>
      <c r="AE3085" s="46">
        <v>111.31642686629993</v>
      </c>
    </row>
    <row r="3086" spans="1:31" ht="13" x14ac:dyDescent="0.3">
      <c r="A3086" s="45">
        <v>44325</v>
      </c>
      <c r="B3086" s="43">
        <v>11</v>
      </c>
      <c r="C3086" s="43" t="s">
        <v>17</v>
      </c>
      <c r="D3086" s="44">
        <v>19.574536999999999</v>
      </c>
      <c r="E3086" s="42">
        <v>6.976912E-3</v>
      </c>
      <c r="F3086" s="42"/>
      <c r="G3086" s="46">
        <v>81.031000000000006</v>
      </c>
      <c r="H3086" s="46">
        <v>-40.545507554908333</v>
      </c>
      <c r="I3086" s="46">
        <v>40.485492445091673</v>
      </c>
      <c r="J3086" s="46">
        <v>40.203028727025604</v>
      </c>
      <c r="K3086" s="46">
        <v>11.26</v>
      </c>
      <c r="L3086" s="46">
        <v>-5.6341698247370484</v>
      </c>
      <c r="M3086" s="46">
        <v>5.6258301752629514</v>
      </c>
      <c r="N3086" s="46">
        <v>5.5865792532031975</v>
      </c>
      <c r="O3086" s="46">
        <v>92.291000000000011</v>
      </c>
      <c r="P3086" s="46">
        <v>-46.179677379645383</v>
      </c>
      <c r="Q3086" s="46">
        <v>46.111322620354628</v>
      </c>
      <c r="R3086" s="46">
        <v>45.789607980228801</v>
      </c>
      <c r="S3086" s="46"/>
      <c r="T3086" s="46">
        <v>212.03300000000004</v>
      </c>
      <c r="U3086" s="46">
        <v>-106.09502046611642</v>
      </c>
      <c r="V3086" s="46">
        <v>105.93797953388362</v>
      </c>
      <c r="W3086" s="46">
        <v>105.19885957321792</v>
      </c>
      <c r="X3086" s="46">
        <v>20.558999999999997</v>
      </c>
      <c r="Y3086" s="46">
        <v>-10.287113448203284</v>
      </c>
      <c r="Z3086" s="46">
        <v>10.271886551796714</v>
      </c>
      <c r="AA3086" s="46">
        <v>10.200220503250845</v>
      </c>
      <c r="AB3086" s="46">
        <v>232.59200000000004</v>
      </c>
      <c r="AC3086" s="46">
        <v>-116.38213391431971</v>
      </c>
      <c r="AD3086" s="46">
        <v>116.20986608568033</v>
      </c>
      <c r="AE3086" s="46">
        <v>115.39908007646876</v>
      </c>
    </row>
    <row r="3087" spans="1:31" ht="13" x14ac:dyDescent="0.3">
      <c r="A3087" s="45">
        <v>44325</v>
      </c>
      <c r="B3087" s="43">
        <v>12</v>
      </c>
      <c r="C3087" s="43" t="s">
        <v>17</v>
      </c>
      <c r="D3087" s="44">
        <v>20.119789999999998</v>
      </c>
      <c r="E3087" s="42">
        <v>6.9611459999999997E-3</v>
      </c>
      <c r="F3087" s="42"/>
      <c r="G3087" s="46">
        <v>83.066000000000031</v>
      </c>
      <c r="H3087" s="46">
        <v>-41.510163650313139</v>
      </c>
      <c r="I3087" s="46">
        <v>41.555836349686892</v>
      </c>
      <c r="J3087" s="46">
        <v>41.266560105704613</v>
      </c>
      <c r="K3087" s="46">
        <v>11.411</v>
      </c>
      <c r="L3087" s="46">
        <v>-5.7023629091773174</v>
      </c>
      <c r="M3087" s="46">
        <v>5.7086370908226822</v>
      </c>
      <c r="N3087" s="46">
        <v>5.6688984345724505</v>
      </c>
      <c r="O3087" s="46">
        <v>94.477000000000032</v>
      </c>
      <c r="P3087" s="46">
        <v>-47.212526559490456</v>
      </c>
      <c r="Q3087" s="46">
        <v>47.264473440509576</v>
      </c>
      <c r="R3087" s="46">
        <v>46.935458540277061</v>
      </c>
      <c r="S3087" s="46"/>
      <c r="T3087" s="46">
        <v>214.98099999999988</v>
      </c>
      <c r="U3087" s="46">
        <v>-107.43139782471724</v>
      </c>
      <c r="V3087" s="46">
        <v>107.54960217528264</v>
      </c>
      <c r="W3087" s="46">
        <v>106.80093369229859</v>
      </c>
      <c r="X3087" s="46">
        <v>20.836999999999993</v>
      </c>
      <c r="Y3087" s="46">
        <v>-10.412771530849858</v>
      </c>
      <c r="Z3087" s="46">
        <v>10.424228469150135</v>
      </c>
      <c r="AA3087" s="46">
        <v>10.351663892839024</v>
      </c>
      <c r="AB3087" s="46">
        <v>235.81799999999987</v>
      </c>
      <c r="AC3087" s="46">
        <v>-117.84416935556709</v>
      </c>
      <c r="AD3087" s="46">
        <v>117.97383064443278</v>
      </c>
      <c r="AE3087" s="46">
        <v>117.15259758513761</v>
      </c>
    </row>
    <row r="3088" spans="1:31" ht="13" x14ac:dyDescent="0.3">
      <c r="A3088" s="45">
        <v>44325</v>
      </c>
      <c r="B3088" s="43">
        <v>13</v>
      </c>
      <c r="C3088" s="43" t="s">
        <v>17</v>
      </c>
      <c r="D3088" s="44">
        <v>21.290804000000001</v>
      </c>
      <c r="E3088" s="42">
        <v>7.016441E-3</v>
      </c>
      <c r="F3088" s="42"/>
      <c r="G3088" s="46">
        <v>82.942000000000021</v>
      </c>
      <c r="H3088" s="46">
        <v>-41.233576346112052</v>
      </c>
      <c r="I3088" s="46">
        <v>41.708423653887969</v>
      </c>
      <c r="J3088" s="46">
        <v>41.415778960117464</v>
      </c>
      <c r="K3088" s="46">
        <v>11.297000000000001</v>
      </c>
      <c r="L3088" s="46">
        <v>-5.6161620407275894</v>
      </c>
      <c r="M3088" s="46">
        <v>5.6808379592724112</v>
      </c>
      <c r="N3088" s="46">
        <v>5.6409786949006158</v>
      </c>
      <c r="O3088" s="46">
        <v>94.239000000000019</v>
      </c>
      <c r="P3088" s="46">
        <v>-46.84973838683964</v>
      </c>
      <c r="Q3088" s="46">
        <v>47.389261613160379</v>
      </c>
      <c r="R3088" s="46">
        <v>47.056757655018082</v>
      </c>
      <c r="S3088" s="46"/>
      <c r="T3088" s="46">
        <v>214.96499999999995</v>
      </c>
      <c r="U3088" s="46">
        <v>-106.86715704036524</v>
      </c>
      <c r="V3088" s="46">
        <v>108.0978429596347</v>
      </c>
      <c r="W3088" s="46">
        <v>107.33938082228116</v>
      </c>
      <c r="X3088" s="46">
        <v>21.006999999999998</v>
      </c>
      <c r="Y3088" s="46">
        <v>-10.4433669106457</v>
      </c>
      <c r="Z3088" s="46">
        <v>10.563633089354298</v>
      </c>
      <c r="AA3088" s="46">
        <v>10.489513981037195</v>
      </c>
      <c r="AB3088" s="46">
        <v>235.97199999999995</v>
      </c>
      <c r="AC3088" s="46">
        <v>-117.31052395101094</v>
      </c>
      <c r="AD3088" s="46">
        <v>118.661476048989</v>
      </c>
      <c r="AE3088" s="46">
        <v>117.82889480331835</v>
      </c>
    </row>
    <row r="3089" spans="1:31" ht="13" x14ac:dyDescent="0.3">
      <c r="A3089" s="45">
        <v>44325</v>
      </c>
      <c r="B3089" s="43">
        <v>14</v>
      </c>
      <c r="C3089" s="43" t="s">
        <v>17</v>
      </c>
      <c r="D3089" s="44">
        <v>21.788975000000001</v>
      </c>
      <c r="E3089" s="42">
        <v>7.0731049999999997E-3</v>
      </c>
      <c r="F3089" s="42"/>
      <c r="G3089" s="46">
        <v>82.853000000000009</v>
      </c>
      <c r="H3089" s="46">
        <v>-41.134179237562051</v>
      </c>
      <c r="I3089" s="46">
        <v>41.718820762437957</v>
      </c>
      <c r="J3089" s="46">
        <v>41.423739162709055</v>
      </c>
      <c r="K3089" s="46">
        <v>11.439000000000002</v>
      </c>
      <c r="L3089" s="46">
        <v>-5.6791410847944226</v>
      </c>
      <c r="M3089" s="46">
        <v>5.7598589152055792</v>
      </c>
      <c r="N3089" s="46">
        <v>5.7191188283131442</v>
      </c>
      <c r="O3089" s="46">
        <v>94.292000000000016</v>
      </c>
      <c r="P3089" s="46">
        <v>-46.813320322356475</v>
      </c>
      <c r="Q3089" s="46">
        <v>47.478679677643534</v>
      </c>
      <c r="R3089" s="46">
        <v>47.142857991022197</v>
      </c>
      <c r="S3089" s="46"/>
      <c r="T3089" s="46">
        <v>214.21299999999994</v>
      </c>
      <c r="U3089" s="46">
        <v>-106.35071677568557</v>
      </c>
      <c r="V3089" s="46">
        <v>107.86228322431437</v>
      </c>
      <c r="W3089" s="46">
        <v>107.09936196952906</v>
      </c>
      <c r="X3089" s="46">
        <v>21.012</v>
      </c>
      <c r="Y3089" s="46">
        <v>-10.431865763939191</v>
      </c>
      <c r="Z3089" s="46">
        <v>10.580134236060809</v>
      </c>
      <c r="AA3089" s="46">
        <v>10.505299835695055</v>
      </c>
      <c r="AB3089" s="46">
        <v>235.22499999999994</v>
      </c>
      <c r="AC3089" s="46">
        <v>-116.78258253962476</v>
      </c>
      <c r="AD3089" s="46">
        <v>118.44241746037518</v>
      </c>
      <c r="AE3089" s="46">
        <v>117.60466180522411</v>
      </c>
    </row>
    <row r="3090" spans="1:31" ht="13" x14ac:dyDescent="0.3">
      <c r="A3090" s="45">
        <v>44325</v>
      </c>
      <c r="B3090" s="43">
        <v>15</v>
      </c>
      <c r="C3090" s="43" t="s">
        <v>17</v>
      </c>
      <c r="D3090" s="44">
        <v>21.869817000000001</v>
      </c>
      <c r="E3090" s="42">
        <v>7.1112809999999997E-3</v>
      </c>
      <c r="F3090" s="42"/>
      <c r="G3090" s="46">
        <v>82.457999999999998</v>
      </c>
      <c r="H3090" s="46">
        <v>-41.048280934322726</v>
      </c>
      <c r="I3090" s="46">
        <v>41.409719065677272</v>
      </c>
      <c r="J3090" s="46">
        <v>41.11524291727018</v>
      </c>
      <c r="K3090" s="46">
        <v>11.226999999999999</v>
      </c>
      <c r="L3090" s="46">
        <v>-5.5888943468146355</v>
      </c>
      <c r="M3090" s="46">
        <v>5.6381056531853631</v>
      </c>
      <c r="N3090" s="46">
        <v>5.5980114995778729</v>
      </c>
      <c r="O3090" s="46">
        <v>93.685000000000002</v>
      </c>
      <c r="P3090" s="46">
        <v>-46.63717528113736</v>
      </c>
      <c r="Q3090" s="46">
        <v>47.047824718862636</v>
      </c>
      <c r="R3090" s="46">
        <v>46.713254416848052</v>
      </c>
      <c r="S3090" s="46"/>
      <c r="T3090" s="46">
        <v>213.13799999999995</v>
      </c>
      <c r="U3090" s="46">
        <v>-106.1018761282068</v>
      </c>
      <c r="V3090" s="46">
        <v>107.03612387179315</v>
      </c>
      <c r="W3090" s="46">
        <v>106.27495991779001</v>
      </c>
      <c r="X3090" s="46">
        <v>20.889999999999997</v>
      </c>
      <c r="Y3090" s="46">
        <v>-10.399216434039168</v>
      </c>
      <c r="Z3090" s="46">
        <v>10.490783565960829</v>
      </c>
      <c r="AA3090" s="46">
        <v>10.416180656113099</v>
      </c>
      <c r="AB3090" s="46">
        <v>234.02799999999993</v>
      </c>
      <c r="AC3090" s="46">
        <v>-116.50109256224596</v>
      </c>
      <c r="AD3090" s="46">
        <v>117.52690743775398</v>
      </c>
      <c r="AE3090" s="46">
        <v>116.69114057390311</v>
      </c>
    </row>
    <row r="3091" spans="1:31" ht="13" x14ac:dyDescent="0.3">
      <c r="A3091" s="45">
        <v>44325</v>
      </c>
      <c r="B3091" s="43">
        <v>16</v>
      </c>
      <c r="C3091" s="43" t="s">
        <v>17</v>
      </c>
      <c r="D3091" s="44">
        <v>20.674593999999999</v>
      </c>
      <c r="E3091" s="42">
        <v>7.0817140000000002E-3</v>
      </c>
      <c r="F3091" s="42"/>
      <c r="G3091" s="46">
        <v>81.734999999999999</v>
      </c>
      <c r="H3091" s="46">
        <v>-40.600440989911384</v>
      </c>
      <c r="I3091" s="46">
        <v>41.134559010088616</v>
      </c>
      <c r="J3091" s="46">
        <v>40.843255827663043</v>
      </c>
      <c r="K3091" s="46">
        <v>11.186</v>
      </c>
      <c r="L3091" s="46">
        <v>-5.5564511275848627</v>
      </c>
      <c r="M3091" s="46">
        <v>5.6295488724151372</v>
      </c>
      <c r="N3091" s="46">
        <v>5.589682017351671</v>
      </c>
      <c r="O3091" s="46">
        <v>92.920999999999992</v>
      </c>
      <c r="P3091" s="46">
        <v>-46.156892117496248</v>
      </c>
      <c r="Q3091" s="46">
        <v>46.764107882503751</v>
      </c>
      <c r="R3091" s="46">
        <v>46.432937845014713</v>
      </c>
      <c r="S3091" s="46"/>
      <c r="T3091" s="46">
        <v>211.75799999999998</v>
      </c>
      <c r="U3091" s="46">
        <v>-105.1871069081991</v>
      </c>
      <c r="V3091" s="46">
        <v>106.57089309180088</v>
      </c>
      <c r="W3091" s="46">
        <v>105.81618850620018</v>
      </c>
      <c r="X3091" s="46">
        <v>20.497999999999998</v>
      </c>
      <c r="Y3091" s="46">
        <v>-10.182025318544117</v>
      </c>
      <c r="Z3091" s="46">
        <v>10.315974681455881</v>
      </c>
      <c r="AA3091" s="46">
        <v>10.24291989913057</v>
      </c>
      <c r="AB3091" s="46">
        <v>232.25599999999997</v>
      </c>
      <c r="AC3091" s="46">
        <v>-115.36913222674322</v>
      </c>
      <c r="AD3091" s="46">
        <v>116.88686777325677</v>
      </c>
      <c r="AE3091" s="46">
        <v>116.05910840533075</v>
      </c>
    </row>
    <row r="3092" spans="1:31" ht="13" x14ac:dyDescent="0.3">
      <c r="A3092" s="45">
        <v>44325</v>
      </c>
      <c r="B3092" s="43">
        <v>17</v>
      </c>
      <c r="C3092" s="43" t="s">
        <v>17</v>
      </c>
      <c r="D3092" s="44">
        <v>23.169295000000002</v>
      </c>
      <c r="E3092" s="42">
        <v>7.0377829999999997E-3</v>
      </c>
      <c r="F3092" s="42"/>
      <c r="G3092" s="46">
        <v>80.687000000000012</v>
      </c>
      <c r="H3092" s="46">
        <v>-40.194583851933466</v>
      </c>
      <c r="I3092" s="46">
        <v>40.492416148066546</v>
      </c>
      <c r="J3092" s="46">
        <v>40.207439310070754</v>
      </c>
      <c r="K3092" s="46">
        <v>10.876999999999999</v>
      </c>
      <c r="L3092" s="46">
        <v>-5.4184253790261154</v>
      </c>
      <c r="M3092" s="46">
        <v>5.4585746209738835</v>
      </c>
      <c r="N3092" s="46">
        <v>5.4201583573021619</v>
      </c>
      <c r="O3092" s="46">
        <v>91.564000000000007</v>
      </c>
      <c r="P3092" s="46">
        <v>-45.613009230959584</v>
      </c>
      <c r="Q3092" s="46">
        <v>45.95099076904043</v>
      </c>
      <c r="R3092" s="46">
        <v>45.627597667372918</v>
      </c>
      <c r="S3092" s="46"/>
      <c r="T3092" s="46">
        <v>210.83200000000002</v>
      </c>
      <c r="U3092" s="46">
        <v>-105.02688788368431</v>
      </c>
      <c r="V3092" s="46">
        <v>105.80511211631571</v>
      </c>
      <c r="W3092" s="46">
        <v>105.06047869695041</v>
      </c>
      <c r="X3092" s="46">
        <v>20.262000000000004</v>
      </c>
      <c r="Y3092" s="46">
        <v>-10.093604397336323</v>
      </c>
      <c r="Z3092" s="46">
        <v>10.168395602663681</v>
      </c>
      <c r="AA3092" s="46">
        <v>10.096832640953979</v>
      </c>
      <c r="AB3092" s="46">
        <v>231.09400000000002</v>
      </c>
      <c r="AC3092" s="46">
        <v>-115.12049228102063</v>
      </c>
      <c r="AD3092" s="46">
        <v>115.97350771897939</v>
      </c>
      <c r="AE3092" s="46">
        <v>115.15731133790439</v>
      </c>
    </row>
    <row r="3093" spans="1:31" ht="13" x14ac:dyDescent="0.3">
      <c r="A3093" s="45">
        <v>44325</v>
      </c>
      <c r="B3093" s="43">
        <v>18</v>
      </c>
      <c r="C3093" s="43" t="s">
        <v>17</v>
      </c>
      <c r="D3093" s="44">
        <v>27.423497000000001</v>
      </c>
      <c r="E3093" s="42">
        <v>7.0647030000000003E-3</v>
      </c>
      <c r="F3093" s="42"/>
      <c r="G3093" s="46">
        <v>79.444000000000003</v>
      </c>
      <c r="H3093" s="46">
        <v>-39.661634444604658</v>
      </c>
      <c r="I3093" s="46">
        <v>39.782365555395344</v>
      </c>
      <c r="J3093" s="46">
        <v>39.501314958109049</v>
      </c>
      <c r="K3093" s="46">
        <v>11.001000000000001</v>
      </c>
      <c r="L3093" s="46">
        <v>-5.492140885719448</v>
      </c>
      <c r="M3093" s="46">
        <v>5.5088591142805532</v>
      </c>
      <c r="N3093" s="46">
        <v>5.4699406607693186</v>
      </c>
      <c r="O3093" s="46">
        <v>90.445000000000007</v>
      </c>
      <c r="P3093" s="46">
        <v>-45.153775330324109</v>
      </c>
      <c r="Q3093" s="46">
        <v>45.291224669675898</v>
      </c>
      <c r="R3093" s="46">
        <v>44.971255618878367</v>
      </c>
      <c r="S3093" s="46"/>
      <c r="T3093" s="46">
        <v>209.58299999999997</v>
      </c>
      <c r="U3093" s="46">
        <v>-104.63224827304234</v>
      </c>
      <c r="V3093" s="46">
        <v>104.95075172695763</v>
      </c>
      <c r="W3093" s="46">
        <v>104.20930583637994</v>
      </c>
      <c r="X3093" s="46">
        <v>20.058999999999997</v>
      </c>
      <c r="Y3093" s="46">
        <v>-10.014258160771419</v>
      </c>
      <c r="Z3093" s="46">
        <v>10.044741839228578</v>
      </c>
      <c r="AA3093" s="46">
        <v>9.9737787214227556</v>
      </c>
      <c r="AB3093" s="46">
        <v>229.64199999999997</v>
      </c>
      <c r="AC3093" s="46">
        <v>-114.64650643381376</v>
      </c>
      <c r="AD3093" s="46">
        <v>114.99549356618621</v>
      </c>
      <c r="AE3093" s="46">
        <v>114.1830845578027</v>
      </c>
    </row>
    <row r="3094" spans="1:31" ht="13" x14ac:dyDescent="0.3">
      <c r="A3094" s="45">
        <v>44325</v>
      </c>
      <c r="B3094" s="43">
        <v>19</v>
      </c>
      <c r="C3094" s="43" t="s">
        <v>17</v>
      </c>
      <c r="D3094" s="44">
        <v>28.525995000000002</v>
      </c>
      <c r="E3094" s="42">
        <v>7.224734E-3</v>
      </c>
      <c r="F3094" s="42"/>
      <c r="G3094" s="46">
        <v>79.244</v>
      </c>
      <c r="H3094" s="46">
        <v>-39.386981008054185</v>
      </c>
      <c r="I3094" s="46">
        <v>39.857018991945814</v>
      </c>
      <c r="J3094" s="46">
        <v>39.569062631696056</v>
      </c>
      <c r="K3094" s="46">
        <v>10.901</v>
      </c>
      <c r="L3094" s="46">
        <v>-5.4181702080763046</v>
      </c>
      <c r="M3094" s="46">
        <v>5.4828297919236952</v>
      </c>
      <c r="N3094" s="46">
        <v>5.4432178051097715</v>
      </c>
      <c r="O3094" s="46">
        <v>90.144999999999996</v>
      </c>
      <c r="P3094" s="46">
        <v>-44.80515121613049</v>
      </c>
      <c r="Q3094" s="46">
        <v>45.339848783869513</v>
      </c>
      <c r="R3094" s="46">
        <v>45.012280436805824</v>
      </c>
      <c r="S3094" s="46"/>
      <c r="T3094" s="46">
        <v>207.55100000000002</v>
      </c>
      <c r="U3094" s="46">
        <v>-103.15995274345887</v>
      </c>
      <c r="V3094" s="46">
        <v>104.39104725654114</v>
      </c>
      <c r="W3094" s="46">
        <v>103.63684970813121</v>
      </c>
      <c r="X3094" s="46">
        <v>19.867000000000001</v>
      </c>
      <c r="Y3094" s="46">
        <v>-9.8745791692369451</v>
      </c>
      <c r="Z3094" s="46">
        <v>9.9924208307630558</v>
      </c>
      <c r="AA3094" s="46">
        <v>9.920228248244733</v>
      </c>
      <c r="AB3094" s="46">
        <v>227.41800000000001</v>
      </c>
      <c r="AC3094" s="46">
        <v>-113.03453191269583</v>
      </c>
      <c r="AD3094" s="46">
        <v>114.38346808730419</v>
      </c>
      <c r="AE3094" s="46">
        <v>113.55707795637593</v>
      </c>
    </row>
    <row r="3095" spans="1:31" ht="13" x14ac:dyDescent="0.3">
      <c r="A3095" s="45">
        <v>44325</v>
      </c>
      <c r="B3095" s="43">
        <v>20</v>
      </c>
      <c r="C3095" s="43" t="s">
        <v>17</v>
      </c>
      <c r="D3095" s="44">
        <v>23.956813</v>
      </c>
      <c r="E3095" s="42">
        <v>7.2794030000000003E-3</v>
      </c>
      <c r="F3095" s="42"/>
      <c r="G3095" s="46">
        <v>78.357000000000014</v>
      </c>
      <c r="H3095" s="46">
        <v>-39.171804731250511</v>
      </c>
      <c r="I3095" s="46">
        <v>39.185195268749503</v>
      </c>
      <c r="J3095" s="46">
        <v>38.89995044075458</v>
      </c>
      <c r="K3095" s="46">
        <v>10.758999999999999</v>
      </c>
      <c r="L3095" s="46">
        <v>-5.378580689708949</v>
      </c>
      <c r="M3095" s="46">
        <v>5.3804193102910496</v>
      </c>
      <c r="N3095" s="46">
        <v>5.341253069822459</v>
      </c>
      <c r="O3095" s="46">
        <v>89.116000000000014</v>
      </c>
      <c r="P3095" s="46">
        <v>-44.550385420959458</v>
      </c>
      <c r="Q3095" s="46">
        <v>44.565614579040556</v>
      </c>
      <c r="R3095" s="46">
        <v>44.241203510577037</v>
      </c>
      <c r="S3095" s="46"/>
      <c r="T3095" s="46">
        <v>205.47500000000002</v>
      </c>
      <c r="U3095" s="46">
        <v>-102.71994304470178</v>
      </c>
      <c r="V3095" s="46">
        <v>102.75505695529824</v>
      </c>
      <c r="W3095" s="46">
        <v>102.00706148543267</v>
      </c>
      <c r="X3095" s="46">
        <v>19.581000000000003</v>
      </c>
      <c r="Y3095" s="46">
        <v>-9.7888268877396563</v>
      </c>
      <c r="Z3095" s="46">
        <v>9.7921731122603468</v>
      </c>
      <c r="AA3095" s="46">
        <v>9.720891937930439</v>
      </c>
      <c r="AB3095" s="46">
        <v>225.05600000000004</v>
      </c>
      <c r="AC3095" s="46">
        <v>-112.50876993244144</v>
      </c>
      <c r="AD3095" s="46">
        <v>112.54723006755859</v>
      </c>
      <c r="AE3095" s="46">
        <v>111.72795342336312</v>
      </c>
    </row>
    <row r="3096" spans="1:31" ht="13" x14ac:dyDescent="0.3">
      <c r="A3096" s="45">
        <v>44325</v>
      </c>
      <c r="B3096" s="43">
        <v>21</v>
      </c>
      <c r="C3096" s="43" t="s">
        <v>17</v>
      </c>
      <c r="D3096" s="44">
        <v>27.812073000000002</v>
      </c>
      <c r="E3096" s="42">
        <v>7.2324360000000001E-3</v>
      </c>
      <c r="F3096" s="42"/>
      <c r="G3096" s="46">
        <v>77.902999999999992</v>
      </c>
      <c r="H3096" s="46">
        <v>-38.654715978109614</v>
      </c>
      <c r="I3096" s="46">
        <v>39.248284021890377</v>
      </c>
      <c r="J3096" s="46">
        <v>38.964423319592235</v>
      </c>
      <c r="K3096" s="46">
        <v>10.610999999999999</v>
      </c>
      <c r="L3096" s="46">
        <v>-5.2650756869917856</v>
      </c>
      <c r="M3096" s="46">
        <v>5.3459243130082132</v>
      </c>
      <c r="N3096" s="46">
        <v>5.307260257553537</v>
      </c>
      <c r="O3096" s="46">
        <v>88.513999999999996</v>
      </c>
      <c r="P3096" s="46">
        <v>-43.9197916651014</v>
      </c>
      <c r="Q3096" s="46">
        <v>44.594208334898589</v>
      </c>
      <c r="R3096" s="46">
        <v>44.271683577145772</v>
      </c>
      <c r="S3096" s="46"/>
      <c r="T3096" s="46">
        <v>205.08799999999997</v>
      </c>
      <c r="U3096" s="46">
        <v>-101.76268424217993</v>
      </c>
      <c r="V3096" s="46">
        <v>103.32531575782004</v>
      </c>
      <c r="W3096" s="46">
        <v>102.57802202442181</v>
      </c>
      <c r="X3096" s="46">
        <v>19.486000000000004</v>
      </c>
      <c r="Y3096" s="46">
        <v>-9.6687649455020246</v>
      </c>
      <c r="Z3096" s="46">
        <v>9.8172350544979796</v>
      </c>
      <c r="AA3096" s="46">
        <v>9.7462325302693671</v>
      </c>
      <c r="AB3096" s="46">
        <v>224.57399999999996</v>
      </c>
      <c r="AC3096" s="46">
        <v>-111.43144918768195</v>
      </c>
      <c r="AD3096" s="46">
        <v>113.14255081231802</v>
      </c>
      <c r="AE3096" s="46">
        <v>112.32425455469118</v>
      </c>
    </row>
    <row r="3097" spans="1:31" ht="13" x14ac:dyDescent="0.3">
      <c r="A3097" s="45">
        <v>44325</v>
      </c>
      <c r="B3097" s="43">
        <v>22</v>
      </c>
      <c r="C3097" s="43" t="s">
        <v>17</v>
      </c>
      <c r="D3097" s="44">
        <v>27.081503000000001</v>
      </c>
      <c r="E3097" s="42">
        <v>7.1154540000000002E-3</v>
      </c>
      <c r="F3097" s="42"/>
      <c r="G3097" s="46">
        <v>75.97</v>
      </c>
      <c r="H3097" s="46">
        <v>-37.757188397104663</v>
      </c>
      <c r="I3097" s="46">
        <v>38.212811602895336</v>
      </c>
      <c r="J3097" s="46">
        <v>37.94091009972427</v>
      </c>
      <c r="K3097" s="46">
        <v>10.250999999999999</v>
      </c>
      <c r="L3097" s="46">
        <v>-5.0947602771978397</v>
      </c>
      <c r="M3097" s="46">
        <v>5.1562397228021597</v>
      </c>
      <c r="N3097" s="46">
        <v>5.119550736241588</v>
      </c>
      <c r="O3097" s="46">
        <v>86.221000000000004</v>
      </c>
      <c r="P3097" s="46">
        <v>-42.851948674302506</v>
      </c>
      <c r="Q3097" s="46">
        <v>43.369051325697498</v>
      </c>
      <c r="R3097" s="46">
        <v>43.060460835965856</v>
      </c>
      <c r="S3097" s="46"/>
      <c r="T3097" s="46">
        <v>198.46200000000002</v>
      </c>
      <c r="U3097" s="46">
        <v>-98.635871049969552</v>
      </c>
      <c r="V3097" s="46">
        <v>99.826128950030466</v>
      </c>
      <c r="W3097" s="46">
        <v>99.115820721488447</v>
      </c>
      <c r="X3097" s="46">
        <v>19.068000000000001</v>
      </c>
      <c r="Y3097" s="46">
        <v>-9.4768206970645235</v>
      </c>
      <c r="Z3097" s="46">
        <v>9.5911793029354779</v>
      </c>
      <c r="AA3097" s="46">
        <v>9.5229337077996874</v>
      </c>
      <c r="AB3097" s="46">
        <v>217.53000000000003</v>
      </c>
      <c r="AC3097" s="46">
        <v>-108.11269174703408</v>
      </c>
      <c r="AD3097" s="46">
        <v>109.41730825296594</v>
      </c>
      <c r="AE3097" s="46">
        <v>108.63875442928813</v>
      </c>
    </row>
    <row r="3098" spans="1:31" ht="13" x14ac:dyDescent="0.3">
      <c r="A3098" s="45">
        <v>44325</v>
      </c>
      <c r="B3098" s="43">
        <v>23</v>
      </c>
      <c r="C3098" s="43" t="s">
        <v>17</v>
      </c>
      <c r="D3098" s="44">
        <v>25.764975</v>
      </c>
      <c r="E3098" s="42">
        <v>6.995055E-3</v>
      </c>
      <c r="F3098" s="42"/>
      <c r="G3098" s="46">
        <v>72.796000000000006</v>
      </c>
      <c r="H3098" s="46">
        <v>-36.090565997711089</v>
      </c>
      <c r="I3098" s="46">
        <v>36.705434002288918</v>
      </c>
      <c r="J3098" s="46">
        <v>36.448677472644036</v>
      </c>
      <c r="K3098" s="46">
        <v>9.8180000000000014</v>
      </c>
      <c r="L3098" s="46">
        <v>-4.8675363614144667</v>
      </c>
      <c r="M3098" s="46">
        <v>4.9504636385855347</v>
      </c>
      <c r="N3098" s="46">
        <v>4.9158348731581292</v>
      </c>
      <c r="O3098" s="46">
        <v>82.614000000000004</v>
      </c>
      <c r="P3098" s="46">
        <v>-40.958102359125554</v>
      </c>
      <c r="Q3098" s="46">
        <v>41.65589764087445</v>
      </c>
      <c r="R3098" s="46">
        <v>41.364512345802169</v>
      </c>
      <c r="S3098" s="46"/>
      <c r="T3098" s="46">
        <v>189.55600000000001</v>
      </c>
      <c r="U3098" s="46">
        <v>-93.977462061955663</v>
      </c>
      <c r="V3098" s="46">
        <v>95.578537938044349</v>
      </c>
      <c r="W3098" s="46">
        <v>94.909960808348146</v>
      </c>
      <c r="X3098" s="46">
        <v>18.648000000000003</v>
      </c>
      <c r="Y3098" s="46">
        <v>-9.2452452706922976</v>
      </c>
      <c r="Z3098" s="46">
        <v>9.4027547293077056</v>
      </c>
      <c r="AA3098" s="46">
        <v>9.3369819428246892</v>
      </c>
      <c r="AB3098" s="46">
        <v>208.20400000000001</v>
      </c>
      <c r="AC3098" s="46">
        <v>-103.22270733264796</v>
      </c>
      <c r="AD3098" s="46">
        <v>104.98129266735205</v>
      </c>
      <c r="AE3098" s="46">
        <v>104.24694275117284</v>
      </c>
    </row>
    <row r="3099" spans="1:31" ht="13" x14ac:dyDescent="0.3">
      <c r="A3099" s="45">
        <v>44325</v>
      </c>
      <c r="B3099" s="43">
        <v>24</v>
      </c>
      <c r="C3099" s="43" t="s">
        <v>17</v>
      </c>
      <c r="D3099" s="44">
        <v>22.355596999999999</v>
      </c>
      <c r="E3099" s="42">
        <v>6.8912239999999996E-3</v>
      </c>
      <c r="F3099" s="42"/>
      <c r="G3099" s="46">
        <v>70.831999999999994</v>
      </c>
      <c r="H3099" s="46">
        <v>-34.98549230342104</v>
      </c>
      <c r="I3099" s="46">
        <v>35.846507696578954</v>
      </c>
      <c r="J3099" s="46">
        <v>35.599481382424102</v>
      </c>
      <c r="K3099" s="46">
        <v>9.5490000000000013</v>
      </c>
      <c r="L3099" s="46">
        <v>-4.7164624181918855</v>
      </c>
      <c r="M3099" s="46">
        <v>4.8325375818081158</v>
      </c>
      <c r="N3099" s="46">
        <v>4.799235482843458</v>
      </c>
      <c r="O3099" s="46">
        <v>80.381</v>
      </c>
      <c r="P3099" s="46">
        <v>-39.701954721612928</v>
      </c>
      <c r="Q3099" s="46">
        <v>40.679045278387072</v>
      </c>
      <c r="R3099" s="46">
        <v>40.398716865267559</v>
      </c>
      <c r="S3099" s="46"/>
      <c r="T3099" s="46">
        <v>181.12500000000003</v>
      </c>
      <c r="U3099" s="46">
        <v>-89.46164577390357</v>
      </c>
      <c r="V3099" s="46">
        <v>91.663354226096459</v>
      </c>
      <c r="W3099" s="46">
        <v>91.03168151953308</v>
      </c>
      <c r="X3099" s="46">
        <v>18.406999999999993</v>
      </c>
      <c r="Y3099" s="46">
        <v>-9.091624644639019</v>
      </c>
      <c r="Z3099" s="46">
        <v>9.3153753553609739</v>
      </c>
      <c r="AA3099" s="46">
        <v>9.2511810171431019</v>
      </c>
      <c r="AB3099" s="46">
        <v>199.53200000000001</v>
      </c>
      <c r="AC3099" s="46">
        <v>-98.553270418542581</v>
      </c>
      <c r="AD3099" s="46">
        <v>100.97872958145743</v>
      </c>
      <c r="AE3099" s="46">
        <v>100.28286253667618</v>
      </c>
    </row>
    <row r="3100" spans="1:31" ht="13" x14ac:dyDescent="0.3">
      <c r="A3100" s="45">
        <v>44326</v>
      </c>
      <c r="B3100" s="43">
        <v>1</v>
      </c>
      <c r="C3100" s="43" t="s">
        <v>17</v>
      </c>
      <c r="D3100" s="44">
        <v>20.44323</v>
      </c>
      <c r="E3100" s="42">
        <v>6.8950219999999998E-3</v>
      </c>
      <c r="F3100" s="42"/>
      <c r="G3100" s="46">
        <v>69.751000000000005</v>
      </c>
      <c r="H3100" s="46">
        <v>-34.331933315459253</v>
      </c>
      <c r="I3100" s="46">
        <v>35.419066684540752</v>
      </c>
      <c r="J3100" s="46">
        <v>35.174851440531377</v>
      </c>
      <c r="K3100" s="46">
        <v>9.4190000000000005</v>
      </c>
      <c r="L3100" s="46">
        <v>-4.6360981189991639</v>
      </c>
      <c r="M3100" s="46">
        <v>4.7829018810008366</v>
      </c>
      <c r="N3100" s="46">
        <v>4.7499236673074945</v>
      </c>
      <c r="O3100" s="46">
        <v>79.17</v>
      </c>
      <c r="P3100" s="46">
        <v>-38.968031434458418</v>
      </c>
      <c r="Q3100" s="46">
        <v>40.201968565541591</v>
      </c>
      <c r="R3100" s="46">
        <v>39.924775107838869</v>
      </c>
      <c r="S3100" s="46"/>
      <c r="T3100" s="46">
        <v>176.63500000000002</v>
      </c>
      <c r="U3100" s="46">
        <v>-86.94099068366252</v>
      </c>
      <c r="V3100" s="46">
        <v>89.6940093163375</v>
      </c>
      <c r="W3100" s="46">
        <v>89.075567148833144</v>
      </c>
      <c r="X3100" s="46">
        <v>18.044999999999995</v>
      </c>
      <c r="Y3100" s="46">
        <v>-8.8818760545004647</v>
      </c>
      <c r="Z3100" s="46">
        <v>9.1631239454995299</v>
      </c>
      <c r="AA3100" s="46">
        <v>9.0999440043065842</v>
      </c>
      <c r="AB3100" s="46">
        <v>194.68</v>
      </c>
      <c r="AC3100" s="46">
        <v>-95.822866738162986</v>
      </c>
      <c r="AD3100" s="46">
        <v>98.857133261837035</v>
      </c>
      <c r="AE3100" s="46">
        <v>98.175511153139723</v>
      </c>
    </row>
    <row r="3101" spans="1:31" ht="13" x14ac:dyDescent="0.3">
      <c r="A3101" s="45">
        <v>44326</v>
      </c>
      <c r="B3101" s="43">
        <v>2</v>
      </c>
      <c r="C3101" s="43" t="s">
        <v>17</v>
      </c>
      <c r="D3101" s="44">
        <v>21.798719999999999</v>
      </c>
      <c r="E3101" s="42">
        <v>6.9225559999999998E-3</v>
      </c>
      <c r="F3101" s="42"/>
      <c r="G3101" s="46">
        <v>68.972000000000008</v>
      </c>
      <c r="H3101" s="46">
        <v>-34.052589932319712</v>
      </c>
      <c r="I3101" s="46">
        <v>34.919410067680296</v>
      </c>
      <c r="J3101" s="46">
        <v>34.677678495999814</v>
      </c>
      <c r="K3101" s="46">
        <v>9.298</v>
      </c>
      <c r="L3101" s="46">
        <v>-4.5905727134302134</v>
      </c>
      <c r="M3101" s="46">
        <v>4.7074272865697866</v>
      </c>
      <c r="N3101" s="46">
        <v>4.6748398575625787</v>
      </c>
      <c r="O3101" s="46">
        <v>78.27000000000001</v>
      </c>
      <c r="P3101" s="46">
        <v>-38.643162645749925</v>
      </c>
      <c r="Q3101" s="46">
        <v>39.626837354250085</v>
      </c>
      <c r="R3101" s="46">
        <v>39.352518353562395</v>
      </c>
      <c r="S3101" s="46"/>
      <c r="T3101" s="46">
        <v>173.70699999999997</v>
      </c>
      <c r="U3101" s="46">
        <v>-85.76195034758247</v>
      </c>
      <c r="V3101" s="46">
        <v>87.945049652417495</v>
      </c>
      <c r="W3101" s="46">
        <v>87.336245121275851</v>
      </c>
      <c r="X3101" s="46">
        <v>17.533000000000001</v>
      </c>
      <c r="Y3101" s="46">
        <v>-8.6563251650432278</v>
      </c>
      <c r="Z3101" s="46">
        <v>8.8766748349567735</v>
      </c>
      <c r="AA3101" s="46">
        <v>8.8152255563179942</v>
      </c>
      <c r="AB3101" s="46">
        <v>191.23999999999995</v>
      </c>
      <c r="AC3101" s="46">
        <v>-94.418275512625698</v>
      </c>
      <c r="AD3101" s="46">
        <v>96.821724487374269</v>
      </c>
      <c r="AE3101" s="46">
        <v>96.151470677593849</v>
      </c>
    </row>
    <row r="3102" spans="1:31" ht="13" x14ac:dyDescent="0.3">
      <c r="A3102" s="45">
        <v>44326</v>
      </c>
      <c r="B3102" s="43">
        <v>3</v>
      </c>
      <c r="C3102" s="43" t="s">
        <v>17</v>
      </c>
      <c r="D3102" s="44">
        <v>21.651046000000001</v>
      </c>
      <c r="E3102" s="42">
        <v>6.8600800000000002E-3</v>
      </c>
      <c r="F3102" s="42"/>
      <c r="G3102" s="46">
        <v>68.186999999999998</v>
      </c>
      <c r="H3102" s="46">
        <v>-33.64262845039503</v>
      </c>
      <c r="I3102" s="46">
        <v>34.544371549604968</v>
      </c>
      <c r="J3102" s="46">
        <v>34.307394397224954</v>
      </c>
      <c r="K3102" s="46">
        <v>9.24</v>
      </c>
      <c r="L3102" s="46">
        <v>-4.5589025310051774</v>
      </c>
      <c r="M3102" s="46">
        <v>4.6810974689948228</v>
      </c>
      <c r="N3102" s="46">
        <v>4.648984765869721</v>
      </c>
      <c r="O3102" s="46">
        <v>77.426999999999992</v>
      </c>
      <c r="P3102" s="46">
        <v>-38.201530981400211</v>
      </c>
      <c r="Q3102" s="46">
        <v>39.225469018599789</v>
      </c>
      <c r="R3102" s="46">
        <v>38.956379163094674</v>
      </c>
      <c r="S3102" s="46"/>
      <c r="T3102" s="46">
        <v>172.09399999999999</v>
      </c>
      <c r="U3102" s="46">
        <v>-84.909066252251634</v>
      </c>
      <c r="V3102" s="46">
        <v>87.18493374774836</v>
      </c>
      <c r="W3102" s="46">
        <v>86.586838127444096</v>
      </c>
      <c r="X3102" s="46">
        <v>17.466000000000005</v>
      </c>
      <c r="Y3102" s="46">
        <v>-8.6175099141273233</v>
      </c>
      <c r="Z3102" s="46">
        <v>8.8484900858726814</v>
      </c>
      <c r="AA3102" s="46">
        <v>8.7877887360043871</v>
      </c>
      <c r="AB3102" s="46">
        <v>189.56</v>
      </c>
      <c r="AC3102" s="46">
        <v>-93.526576166378959</v>
      </c>
      <c r="AD3102" s="46">
        <v>96.033423833621043</v>
      </c>
      <c r="AE3102" s="46">
        <v>95.374626863448484</v>
      </c>
    </row>
    <row r="3103" spans="1:31" ht="13" x14ac:dyDescent="0.3">
      <c r="A3103" s="45">
        <v>44326</v>
      </c>
      <c r="B3103" s="43">
        <v>4</v>
      </c>
      <c r="C3103" s="43" t="s">
        <v>17</v>
      </c>
      <c r="D3103" s="44">
        <v>20.642648999999999</v>
      </c>
      <c r="E3103" s="42">
        <v>6.2980279999999998E-3</v>
      </c>
      <c r="F3103" s="42"/>
      <c r="G3103" s="46">
        <v>68.471999999999994</v>
      </c>
      <c r="H3103" s="46">
        <v>-33.985568421883471</v>
      </c>
      <c r="I3103" s="46">
        <v>34.486431578116523</v>
      </c>
      <c r="J3103" s="46">
        <v>34.269235066417458</v>
      </c>
      <c r="K3103" s="46">
        <v>9.2959999999999994</v>
      </c>
      <c r="L3103" s="46">
        <v>-4.6140005264900799</v>
      </c>
      <c r="M3103" s="46">
        <v>4.6819994735099195</v>
      </c>
      <c r="N3103" s="46">
        <v>4.652512109729769</v>
      </c>
      <c r="O3103" s="46">
        <v>77.768000000000001</v>
      </c>
      <c r="P3103" s="46">
        <v>-38.599568948373552</v>
      </c>
      <c r="Q3103" s="46">
        <v>39.168431051626442</v>
      </c>
      <c r="R3103" s="46">
        <v>38.921747176147228</v>
      </c>
      <c r="S3103" s="46"/>
      <c r="T3103" s="46">
        <v>172.65199999999999</v>
      </c>
      <c r="U3103" s="46">
        <v>-85.694537317078883</v>
      </c>
      <c r="V3103" s="46">
        <v>86.957462682921104</v>
      </c>
      <c r="W3103" s="46">
        <v>86.409802148135114</v>
      </c>
      <c r="X3103" s="46">
        <v>17.559000000000001</v>
      </c>
      <c r="Y3103" s="46">
        <v>-8.7152791786402037</v>
      </c>
      <c r="Z3103" s="46">
        <v>8.8437208213597973</v>
      </c>
      <c r="AA3103" s="46">
        <v>8.7880228200026895</v>
      </c>
      <c r="AB3103" s="46">
        <v>190.21099999999998</v>
      </c>
      <c r="AC3103" s="46">
        <v>-94.409816495719085</v>
      </c>
      <c r="AD3103" s="46">
        <v>95.8011835042809</v>
      </c>
      <c r="AE3103" s="46">
        <v>95.197824968137809</v>
      </c>
    </row>
    <row r="3104" spans="1:31" ht="13" x14ac:dyDescent="0.3">
      <c r="A3104" s="45">
        <v>44326</v>
      </c>
      <c r="B3104" s="43">
        <v>5</v>
      </c>
      <c r="C3104" s="43" t="s">
        <v>17</v>
      </c>
      <c r="D3104" s="44">
        <v>21.721368999999999</v>
      </c>
      <c r="E3104" s="42">
        <v>5.8402080000000004E-3</v>
      </c>
      <c r="F3104" s="42"/>
      <c r="G3104" s="46">
        <v>71.084999999999994</v>
      </c>
      <c r="H3104" s="46">
        <v>-35.350998186870711</v>
      </c>
      <c r="I3104" s="46">
        <v>35.734001813129282</v>
      </c>
      <c r="J3104" s="46">
        <v>35.525307809868231</v>
      </c>
      <c r="K3104" s="46">
        <v>9.6170000000000009</v>
      </c>
      <c r="L3104" s="46">
        <v>-4.7825919612173546</v>
      </c>
      <c r="M3104" s="46">
        <v>4.8344080387826462</v>
      </c>
      <c r="N3104" s="46">
        <v>4.806174090279284</v>
      </c>
      <c r="O3104" s="46">
        <v>80.701999999999998</v>
      </c>
      <c r="P3104" s="46">
        <v>-40.133590148088068</v>
      </c>
      <c r="Q3104" s="46">
        <v>40.56840985191193</v>
      </c>
      <c r="R3104" s="46">
        <v>40.331481900147516</v>
      </c>
      <c r="S3104" s="46"/>
      <c r="T3104" s="46">
        <v>178.11800000000005</v>
      </c>
      <c r="U3104" s="46">
        <v>-88.579153056890206</v>
      </c>
      <c r="V3104" s="46">
        <v>89.538846943109846</v>
      </c>
      <c r="W3104" s="46">
        <v>89.015921452881926</v>
      </c>
      <c r="X3104" s="46">
        <v>18.278000000000006</v>
      </c>
      <c r="Y3104" s="46">
        <v>-9.0897593706073447</v>
      </c>
      <c r="Z3104" s="46">
        <v>9.1882406293926611</v>
      </c>
      <c r="AA3104" s="46">
        <v>9.1345793929629568</v>
      </c>
      <c r="AB3104" s="46">
        <v>196.39600000000007</v>
      </c>
      <c r="AC3104" s="46">
        <v>-97.668912427497546</v>
      </c>
      <c r="AD3104" s="46">
        <v>98.727087572502512</v>
      </c>
      <c r="AE3104" s="46">
        <v>98.150500845844888</v>
      </c>
    </row>
    <row r="3105" spans="1:31" ht="13" x14ac:dyDescent="0.3">
      <c r="A3105" s="45">
        <v>44326</v>
      </c>
      <c r="B3105" s="43">
        <v>6</v>
      </c>
      <c r="C3105" s="43" t="s">
        <v>17</v>
      </c>
      <c r="D3105" s="44">
        <v>24.699902000000002</v>
      </c>
      <c r="E3105" s="42">
        <v>5.532688E-3</v>
      </c>
      <c r="F3105" s="42"/>
      <c r="G3105" s="46">
        <v>76.450999999999993</v>
      </c>
      <c r="H3105" s="46">
        <v>-37.99656860201646</v>
      </c>
      <c r="I3105" s="46">
        <v>38.454431397983534</v>
      </c>
      <c r="J3105" s="46">
        <v>38.241675026841087</v>
      </c>
      <c r="K3105" s="46">
        <v>10.183999999999999</v>
      </c>
      <c r="L3105" s="46">
        <v>-5.0615041613966545</v>
      </c>
      <c r="M3105" s="46">
        <v>5.1224958386033448</v>
      </c>
      <c r="N3105" s="46">
        <v>5.0941546673470546</v>
      </c>
      <c r="O3105" s="46">
        <v>86.634999999999991</v>
      </c>
      <c r="P3105" s="46">
        <v>-43.058072763413115</v>
      </c>
      <c r="Q3105" s="46">
        <v>43.576927236586876</v>
      </c>
      <c r="R3105" s="46">
        <v>43.335829694188142</v>
      </c>
      <c r="S3105" s="46"/>
      <c r="T3105" s="46">
        <v>194.20599999999999</v>
      </c>
      <c r="U3105" s="46">
        <v>-96.521452981951953</v>
      </c>
      <c r="V3105" s="46">
        <v>97.684547018048036</v>
      </c>
      <c r="W3105" s="46">
        <v>97.144088896975845</v>
      </c>
      <c r="X3105" s="46">
        <v>19.594999999999999</v>
      </c>
      <c r="Y3105" s="46">
        <v>-9.7388230599535976</v>
      </c>
      <c r="Z3105" s="46">
        <v>9.8561769400464012</v>
      </c>
      <c r="AA3105" s="46">
        <v>9.8016457881643309</v>
      </c>
      <c r="AB3105" s="46">
        <v>213.80099999999999</v>
      </c>
      <c r="AC3105" s="46">
        <v>-106.26027604190556</v>
      </c>
      <c r="AD3105" s="46">
        <v>107.54072395809443</v>
      </c>
      <c r="AE3105" s="46">
        <v>106.94573468514018</v>
      </c>
    </row>
    <row r="3106" spans="1:31" ht="13" x14ac:dyDescent="0.3">
      <c r="A3106" s="45">
        <v>44326</v>
      </c>
      <c r="B3106" s="43">
        <v>7</v>
      </c>
      <c r="C3106" s="43" t="s">
        <v>17</v>
      </c>
      <c r="D3106" s="44">
        <v>25.386209999999998</v>
      </c>
      <c r="E3106" s="42">
        <v>5.5558430000000004E-3</v>
      </c>
      <c r="F3106" s="42"/>
      <c r="G3106" s="46">
        <v>84.490000000000009</v>
      </c>
      <c r="H3106" s="46">
        <v>-42.470252799397791</v>
      </c>
      <c r="I3106" s="46">
        <v>42.019747200602218</v>
      </c>
      <c r="J3106" s="46">
        <v>41.786292082255983</v>
      </c>
      <c r="K3106" s="46">
        <v>10.877000000000001</v>
      </c>
      <c r="L3106" s="46">
        <v>-5.4674983986158097</v>
      </c>
      <c r="M3106" s="46">
        <v>5.409501601384191</v>
      </c>
      <c r="N3106" s="46">
        <v>5.3794472597786518</v>
      </c>
      <c r="O3106" s="46">
        <v>95.367000000000004</v>
      </c>
      <c r="P3106" s="46">
        <v>-47.937751198013601</v>
      </c>
      <c r="Q3106" s="46">
        <v>47.429248801986411</v>
      </c>
      <c r="R3106" s="46">
        <v>47.165739342034634</v>
      </c>
      <c r="S3106" s="46"/>
      <c r="T3106" s="46">
        <v>215.95099999999999</v>
      </c>
      <c r="U3106" s="46">
        <v>-108.55123165206237</v>
      </c>
      <c r="V3106" s="46">
        <v>107.39976834793762</v>
      </c>
      <c r="W3106" s="46">
        <v>106.80307209676012</v>
      </c>
      <c r="X3106" s="46">
        <v>21.15199999999999</v>
      </c>
      <c r="Y3106" s="46">
        <v>-10.632391847708149</v>
      </c>
      <c r="Z3106" s="46">
        <v>10.519608152291841</v>
      </c>
      <c r="AA3106" s="46">
        <v>10.461162860976188</v>
      </c>
      <c r="AB3106" s="46">
        <v>237.10299999999998</v>
      </c>
      <c r="AC3106" s="46">
        <v>-119.18362349977052</v>
      </c>
      <c r="AD3106" s="46">
        <v>117.91937650022946</v>
      </c>
      <c r="AE3106" s="46">
        <v>117.26423495773631</v>
      </c>
    </row>
    <row r="3107" spans="1:31" ht="13" x14ac:dyDescent="0.3">
      <c r="A3107" s="45">
        <v>44326</v>
      </c>
      <c r="B3107" s="43">
        <v>8</v>
      </c>
      <c r="C3107" s="43" t="s">
        <v>18</v>
      </c>
      <c r="D3107" s="44">
        <v>31.346755999999999</v>
      </c>
      <c r="E3107" s="42">
        <v>5.9603479999999999E-3</v>
      </c>
      <c r="F3107" s="42"/>
      <c r="G3107" s="46">
        <v>96.201000000000022</v>
      </c>
      <c r="H3107" s="46">
        <v>-48.160059548374704</v>
      </c>
      <c r="I3107" s="46">
        <v>48.040940451625318</v>
      </c>
      <c r="J3107" s="46">
        <v>47.754599728286351</v>
      </c>
      <c r="K3107" s="46">
        <v>11.546999999999999</v>
      </c>
      <c r="L3107" s="46">
        <v>-5.7806489288581453</v>
      </c>
      <c r="M3107" s="46">
        <v>5.7663510711418535</v>
      </c>
      <c r="N3107" s="46">
        <v>5.731981612067675</v>
      </c>
      <c r="O3107" s="46">
        <v>107.74800000000002</v>
      </c>
      <c r="P3107" s="46">
        <v>-53.940708477232846</v>
      </c>
      <c r="Q3107" s="46">
        <v>53.807291522767173</v>
      </c>
      <c r="R3107" s="46">
        <v>53.486581340354029</v>
      </c>
      <c r="S3107" s="46"/>
      <c r="T3107" s="46">
        <v>237.79999999999993</v>
      </c>
      <c r="U3107" s="46">
        <v>-119.04722571078781</v>
      </c>
      <c r="V3107" s="46">
        <v>118.75277428921211</v>
      </c>
      <c r="W3107" s="46">
        <v>118.04496642848295</v>
      </c>
      <c r="X3107" s="46">
        <v>21.906000000000006</v>
      </c>
      <c r="Y3107" s="46">
        <v>-10.966562348278046</v>
      </c>
      <c r="Z3107" s="46">
        <v>10.93943765172196</v>
      </c>
      <c r="AA3107" s="46">
        <v>10.874234796393393</v>
      </c>
      <c r="AB3107" s="46">
        <v>259.7059999999999</v>
      </c>
      <c r="AC3107" s="46">
        <v>-130.01378805906586</v>
      </c>
      <c r="AD3107" s="46">
        <v>129.69221194093407</v>
      </c>
      <c r="AE3107" s="46">
        <v>128.91920122487633</v>
      </c>
    </row>
    <row r="3108" spans="1:31" ht="13" x14ac:dyDescent="0.3">
      <c r="A3108" s="45">
        <v>44326</v>
      </c>
      <c r="B3108" s="43">
        <v>9</v>
      </c>
      <c r="C3108" s="43" t="s">
        <v>18</v>
      </c>
      <c r="D3108" s="44">
        <v>27.009091999999999</v>
      </c>
      <c r="E3108" s="42">
        <v>6.0298829999999998E-3</v>
      </c>
      <c r="F3108" s="42"/>
      <c r="G3108" s="46">
        <v>105.283</v>
      </c>
      <c r="H3108" s="46">
        <v>-52.520979329029537</v>
      </c>
      <c r="I3108" s="46">
        <v>52.762020670970465</v>
      </c>
      <c r="J3108" s="46">
        <v>52.443871859480936</v>
      </c>
      <c r="K3108" s="46">
        <v>12.040999999999999</v>
      </c>
      <c r="L3108" s="46">
        <v>-6.0067162989356753</v>
      </c>
      <c r="M3108" s="46">
        <v>6.0342837010643233</v>
      </c>
      <c r="N3108" s="46">
        <v>5.9978976763580985</v>
      </c>
      <c r="O3108" s="46">
        <v>117.324</v>
      </c>
      <c r="P3108" s="46">
        <v>-58.527695627965215</v>
      </c>
      <c r="Q3108" s="46">
        <v>58.79630437203479</v>
      </c>
      <c r="R3108" s="46">
        <v>58.441769535839036</v>
      </c>
      <c r="S3108" s="46"/>
      <c r="T3108" s="46">
        <v>258.94600000000008</v>
      </c>
      <c r="U3108" s="46">
        <v>-129.17657659199386</v>
      </c>
      <c r="V3108" s="46">
        <v>129.76942340800622</v>
      </c>
      <c r="W3108" s="46">
        <v>128.9869289678785</v>
      </c>
      <c r="X3108" s="46">
        <v>22.407000000000004</v>
      </c>
      <c r="Y3108" s="46">
        <v>-11.177850021613796</v>
      </c>
      <c r="Z3108" s="46">
        <v>11.229149978386207</v>
      </c>
      <c r="AA3108" s="46">
        <v>11.161439517827086</v>
      </c>
      <c r="AB3108" s="46">
        <v>281.35300000000007</v>
      </c>
      <c r="AC3108" s="46">
        <v>-140.35442661360767</v>
      </c>
      <c r="AD3108" s="46">
        <v>140.99857338639242</v>
      </c>
      <c r="AE3108" s="46">
        <v>140.14836848570559</v>
      </c>
    </row>
    <row r="3109" spans="1:31" ht="13" x14ac:dyDescent="0.3">
      <c r="A3109" s="45">
        <v>44326</v>
      </c>
      <c r="B3109" s="43">
        <v>10</v>
      </c>
      <c r="C3109" s="43" t="s">
        <v>18</v>
      </c>
      <c r="D3109" s="44">
        <v>38.666398000000001</v>
      </c>
      <c r="E3109" s="42">
        <v>5.9454879999999996E-3</v>
      </c>
      <c r="F3109" s="42"/>
      <c r="G3109" s="46">
        <v>109.36999999999999</v>
      </c>
      <c r="H3109" s="46">
        <v>-54.705038589144472</v>
      </c>
      <c r="I3109" s="46">
        <v>54.664961410855518</v>
      </c>
      <c r="J3109" s="46">
        <v>54.339951538766812</v>
      </c>
      <c r="K3109" s="46">
        <v>12.247</v>
      </c>
      <c r="L3109" s="46">
        <v>-6.1257438749314472</v>
      </c>
      <c r="M3109" s="46">
        <v>6.1212561250685527</v>
      </c>
      <c r="N3109" s="46">
        <v>6.0848622702320307</v>
      </c>
      <c r="O3109" s="46">
        <v>121.61699999999999</v>
      </c>
      <c r="P3109" s="46">
        <v>-60.830782464075916</v>
      </c>
      <c r="Q3109" s="46">
        <v>60.786217535924074</v>
      </c>
      <c r="R3109" s="46">
        <v>60.424813808998842</v>
      </c>
      <c r="S3109" s="46"/>
      <c r="T3109" s="46">
        <v>269.01400000000012</v>
      </c>
      <c r="U3109" s="46">
        <v>-134.55628829679182</v>
      </c>
      <c r="V3109" s="46">
        <v>134.4577117032083</v>
      </c>
      <c r="W3109" s="46">
        <v>133.65829499176942</v>
      </c>
      <c r="X3109" s="46">
        <v>22.207999999999998</v>
      </c>
      <c r="Y3109" s="46">
        <v>-11.108068912752314</v>
      </c>
      <c r="Z3109" s="46">
        <v>11.099931087247684</v>
      </c>
      <c r="AA3109" s="46">
        <v>11.033936580167627</v>
      </c>
      <c r="AB3109" s="46">
        <v>291.22200000000009</v>
      </c>
      <c r="AC3109" s="46">
        <v>-145.66435720954414</v>
      </c>
      <c r="AD3109" s="46">
        <v>145.55764279045599</v>
      </c>
      <c r="AE3109" s="46">
        <v>144.69223157193704</v>
      </c>
    </row>
    <row r="3110" spans="1:31" ht="13" x14ac:dyDescent="0.3">
      <c r="A3110" s="45">
        <v>44326</v>
      </c>
      <c r="B3110" s="43">
        <v>11</v>
      </c>
      <c r="C3110" s="43" t="s">
        <v>18</v>
      </c>
      <c r="D3110" s="44">
        <v>27.655733999999999</v>
      </c>
      <c r="E3110" s="42">
        <v>5.9351680000000002E-3</v>
      </c>
      <c r="F3110" s="42"/>
      <c r="G3110" s="46">
        <v>112.05800000000001</v>
      </c>
      <c r="H3110" s="46">
        <v>-55.996702928360961</v>
      </c>
      <c r="I3110" s="46">
        <v>56.061297071639046</v>
      </c>
      <c r="J3110" s="46">
        <v>55.728563855220955</v>
      </c>
      <c r="K3110" s="46">
        <v>12.191999999999998</v>
      </c>
      <c r="L3110" s="46">
        <v>-6.0924860527813864</v>
      </c>
      <c r="M3110" s="46">
        <v>6.099513947218612</v>
      </c>
      <c r="N3110" s="46">
        <v>6.0633123072235264</v>
      </c>
      <c r="O3110" s="46">
        <v>124.25</v>
      </c>
      <c r="P3110" s="46">
        <v>-62.08918898114235</v>
      </c>
      <c r="Q3110" s="46">
        <v>62.160811018857657</v>
      </c>
      <c r="R3110" s="46">
        <v>61.791876162444481</v>
      </c>
      <c r="S3110" s="46"/>
      <c r="T3110" s="46">
        <v>275.40500000000003</v>
      </c>
      <c r="U3110" s="46">
        <v>-137.62312347164192</v>
      </c>
      <c r="V3110" s="46">
        <v>137.78187652835811</v>
      </c>
      <c r="W3110" s="46">
        <v>136.96411794380705</v>
      </c>
      <c r="X3110" s="46">
        <v>21.773999999999994</v>
      </c>
      <c r="Y3110" s="46">
        <v>-10.880724353121876</v>
      </c>
      <c r="Z3110" s="46">
        <v>10.893275646878118</v>
      </c>
      <c r="AA3110" s="46">
        <v>10.828622225843587</v>
      </c>
      <c r="AB3110" s="46">
        <v>297.17900000000003</v>
      </c>
      <c r="AC3110" s="46">
        <v>-148.5038478247638</v>
      </c>
      <c r="AD3110" s="46">
        <v>148.67515217523624</v>
      </c>
      <c r="AE3110" s="46">
        <v>147.79274016965064</v>
      </c>
    </row>
    <row r="3111" spans="1:31" ht="13" x14ac:dyDescent="0.3">
      <c r="A3111" s="45">
        <v>44326</v>
      </c>
      <c r="B3111" s="43">
        <v>12</v>
      </c>
      <c r="C3111" s="43" t="s">
        <v>18</v>
      </c>
      <c r="D3111" s="44">
        <v>28.977333999999999</v>
      </c>
      <c r="E3111" s="42">
        <v>5.951217E-3</v>
      </c>
      <c r="F3111" s="42"/>
      <c r="G3111" s="46">
        <v>114.21299999999999</v>
      </c>
      <c r="H3111" s="46">
        <v>-57.091332152584968</v>
      </c>
      <c r="I3111" s="46">
        <v>57.121667847415026</v>
      </c>
      <c r="J3111" s="46">
        <v>56.781724406653133</v>
      </c>
      <c r="K3111" s="46">
        <v>11.802</v>
      </c>
      <c r="L3111" s="46">
        <v>-5.8994326570951454</v>
      </c>
      <c r="M3111" s="46">
        <v>5.9025673429048542</v>
      </c>
      <c r="N3111" s="46">
        <v>5.8674398837901141</v>
      </c>
      <c r="O3111" s="46">
        <v>126.01499999999999</v>
      </c>
      <c r="P3111" s="46">
        <v>-62.990764809680115</v>
      </c>
      <c r="Q3111" s="46">
        <v>63.024235190319878</v>
      </c>
      <c r="R3111" s="46">
        <v>62.649164290443245</v>
      </c>
      <c r="S3111" s="46"/>
      <c r="T3111" s="46">
        <v>277.94499999999988</v>
      </c>
      <c r="U3111" s="46">
        <v>-138.93558802544564</v>
      </c>
      <c r="V3111" s="46">
        <v>139.00941197455424</v>
      </c>
      <c r="W3111" s="46">
        <v>138.18213679885127</v>
      </c>
      <c r="X3111" s="46">
        <v>21.756</v>
      </c>
      <c r="Y3111" s="46">
        <v>-10.875110734431621</v>
      </c>
      <c r="Z3111" s="46">
        <v>10.88088926556838</v>
      </c>
      <c r="AA3111" s="46">
        <v>10.816134732396012</v>
      </c>
      <c r="AB3111" s="46">
        <v>299.70099999999991</v>
      </c>
      <c r="AC3111" s="46">
        <v>-149.81069875987725</v>
      </c>
      <c r="AD3111" s="46">
        <v>149.89030124012262</v>
      </c>
      <c r="AE3111" s="46">
        <v>148.9982715312473</v>
      </c>
    </row>
    <row r="3112" spans="1:31" ht="13" x14ac:dyDescent="0.3">
      <c r="A3112" s="45">
        <v>44326</v>
      </c>
      <c r="B3112" s="43">
        <v>13</v>
      </c>
      <c r="C3112" s="43" t="s">
        <v>18</v>
      </c>
      <c r="D3112" s="44">
        <v>26.970607999999999</v>
      </c>
      <c r="E3112" s="42">
        <v>6.0022310000000002E-3</v>
      </c>
      <c r="F3112" s="42"/>
      <c r="G3112" s="46">
        <v>113.111</v>
      </c>
      <c r="H3112" s="46">
        <v>-56.496026118852612</v>
      </c>
      <c r="I3112" s="46">
        <v>56.614973881147392</v>
      </c>
      <c r="J3112" s="46">
        <v>56.275157729853781</v>
      </c>
      <c r="K3112" s="46">
        <v>11.629</v>
      </c>
      <c r="L3112" s="46">
        <v>-5.8083854597354545</v>
      </c>
      <c r="M3112" s="46">
        <v>5.8206145402645451</v>
      </c>
      <c r="N3112" s="46">
        <v>5.7856778672319189</v>
      </c>
      <c r="O3112" s="46">
        <v>124.74000000000001</v>
      </c>
      <c r="P3112" s="46">
        <v>-62.304411578588066</v>
      </c>
      <c r="Q3112" s="46">
        <v>62.435588421411936</v>
      </c>
      <c r="R3112" s="46">
        <v>62.060835597085699</v>
      </c>
      <c r="S3112" s="46"/>
      <c r="T3112" s="46">
        <v>276.98399999999992</v>
      </c>
      <c r="U3112" s="46">
        <v>-138.34636152544198</v>
      </c>
      <c r="V3112" s="46">
        <v>138.63763847455795</v>
      </c>
      <c r="W3112" s="46">
        <v>137.80550334313918</v>
      </c>
      <c r="X3112" s="46">
        <v>21.5</v>
      </c>
      <c r="Y3112" s="46">
        <v>-10.738695277694752</v>
      </c>
      <c r="Z3112" s="46">
        <v>10.761304722305248</v>
      </c>
      <c r="AA3112" s="46">
        <v>10.696712885500581</v>
      </c>
      <c r="AB3112" s="46">
        <v>298.48399999999992</v>
      </c>
      <c r="AC3112" s="46">
        <v>-149.08505680313672</v>
      </c>
      <c r="AD3112" s="46">
        <v>149.3989431968632</v>
      </c>
      <c r="AE3112" s="46">
        <v>148.50221622863975</v>
      </c>
    </row>
    <row r="3113" spans="1:31" ht="13" x14ac:dyDescent="0.3">
      <c r="A3113" s="45">
        <v>44326</v>
      </c>
      <c r="B3113" s="43">
        <v>14</v>
      </c>
      <c r="C3113" s="43" t="s">
        <v>18</v>
      </c>
      <c r="D3113" s="44">
        <v>26.905964999999998</v>
      </c>
      <c r="E3113" s="42">
        <v>6.0190840000000001E-3</v>
      </c>
      <c r="F3113" s="42"/>
      <c r="G3113" s="46">
        <v>113.95599999999999</v>
      </c>
      <c r="H3113" s="46">
        <v>-56.925964226421989</v>
      </c>
      <c r="I3113" s="46">
        <v>57.030035773578</v>
      </c>
      <c r="J3113" s="46">
        <v>56.686767197733829</v>
      </c>
      <c r="K3113" s="46">
        <v>11.601000000000001</v>
      </c>
      <c r="L3113" s="46">
        <v>-5.7952026307585518</v>
      </c>
      <c r="M3113" s="46">
        <v>5.8057973692414491</v>
      </c>
      <c r="N3113" s="46">
        <v>5.7708517871890059</v>
      </c>
      <c r="O3113" s="46">
        <v>125.55699999999999</v>
      </c>
      <c r="P3113" s="46">
        <v>-62.721166857180542</v>
      </c>
      <c r="Q3113" s="46">
        <v>62.835833142819446</v>
      </c>
      <c r="R3113" s="46">
        <v>62.457618984922831</v>
      </c>
      <c r="S3113" s="46"/>
      <c r="T3113" s="46">
        <v>278.18399999999991</v>
      </c>
      <c r="U3113" s="46">
        <v>-138.9649727295006</v>
      </c>
      <c r="V3113" s="46">
        <v>139.21902727049931</v>
      </c>
      <c r="W3113" s="46">
        <v>138.38105625095989</v>
      </c>
      <c r="X3113" s="46">
        <v>21.28</v>
      </c>
      <c r="Y3113" s="46">
        <v>-10.630282905141108</v>
      </c>
      <c r="Z3113" s="46">
        <v>10.649717094858893</v>
      </c>
      <c r="AA3113" s="46">
        <v>10.585615553088703</v>
      </c>
      <c r="AB3113" s="46">
        <v>299.46399999999994</v>
      </c>
      <c r="AC3113" s="46">
        <v>-149.59525563464172</v>
      </c>
      <c r="AD3113" s="46">
        <v>149.8687443653582</v>
      </c>
      <c r="AE3113" s="46">
        <v>148.96667180404859</v>
      </c>
    </row>
    <row r="3114" spans="1:31" ht="13" x14ac:dyDescent="0.3">
      <c r="A3114" s="45">
        <v>44326</v>
      </c>
      <c r="B3114" s="43">
        <v>15</v>
      </c>
      <c r="C3114" s="43" t="s">
        <v>18</v>
      </c>
      <c r="D3114" s="44">
        <v>26.084799</v>
      </c>
      <c r="E3114" s="42">
        <v>6.0217960000000003E-3</v>
      </c>
      <c r="F3114" s="42"/>
      <c r="G3114" s="46">
        <v>112.316</v>
      </c>
      <c r="H3114" s="46">
        <v>-56.001507303625431</v>
      </c>
      <c r="I3114" s="46">
        <v>56.314492696374572</v>
      </c>
      <c r="J3114" s="46">
        <v>55.975378309513516</v>
      </c>
      <c r="K3114" s="46">
        <v>11.417999999999999</v>
      </c>
      <c r="L3114" s="46">
        <v>-5.6930910145731248</v>
      </c>
      <c r="M3114" s="46">
        <v>5.7249089854268744</v>
      </c>
      <c r="N3114" s="46">
        <v>5.6904347513980671</v>
      </c>
      <c r="O3114" s="46">
        <v>123.73400000000001</v>
      </c>
      <c r="P3114" s="46">
        <v>-61.694598318198558</v>
      </c>
      <c r="Q3114" s="46">
        <v>62.039401681801444</v>
      </c>
      <c r="R3114" s="46">
        <v>61.665813060911582</v>
      </c>
      <c r="S3114" s="46"/>
      <c r="T3114" s="46">
        <v>274.91199999999998</v>
      </c>
      <c r="U3114" s="46">
        <v>-137.07295822371054</v>
      </c>
      <c r="V3114" s="46">
        <v>137.83904177628943</v>
      </c>
      <c r="W3114" s="46">
        <v>137.00900318587713</v>
      </c>
      <c r="X3114" s="46">
        <v>20.836000000000002</v>
      </c>
      <c r="Y3114" s="46">
        <v>-10.388968679247299</v>
      </c>
      <c r="Z3114" s="46">
        <v>10.447031320752703</v>
      </c>
      <c r="AA3114" s="46">
        <v>10.38412142933352</v>
      </c>
      <c r="AB3114" s="46">
        <v>295.74799999999999</v>
      </c>
      <c r="AC3114" s="46">
        <v>-147.46192690295783</v>
      </c>
      <c r="AD3114" s="46">
        <v>148.28607309704213</v>
      </c>
      <c r="AE3114" s="46">
        <v>147.39312461521067</v>
      </c>
    </row>
    <row r="3115" spans="1:31" ht="13" x14ac:dyDescent="0.3">
      <c r="A3115" s="45">
        <v>44326</v>
      </c>
      <c r="B3115" s="43">
        <v>16</v>
      </c>
      <c r="C3115" s="43" t="s">
        <v>18</v>
      </c>
      <c r="D3115" s="44">
        <v>28.663543000000001</v>
      </c>
      <c r="E3115" s="42">
        <v>5.8439829999999996E-3</v>
      </c>
      <c r="F3115" s="42"/>
      <c r="G3115" s="46">
        <v>107.43199999999999</v>
      </c>
      <c r="H3115" s="46">
        <v>-53.693009995503367</v>
      </c>
      <c r="I3115" s="46">
        <v>53.738990004496621</v>
      </c>
      <c r="J3115" s="46">
        <v>53.424940260473171</v>
      </c>
      <c r="K3115" s="46">
        <v>11.068</v>
      </c>
      <c r="L3115" s="46">
        <v>-5.5316314936911848</v>
      </c>
      <c r="M3115" s="46">
        <v>5.5363685063088148</v>
      </c>
      <c r="N3115" s="46">
        <v>5.5040140628762106</v>
      </c>
      <c r="O3115" s="46">
        <v>118.49999999999999</v>
      </c>
      <c r="P3115" s="46">
        <v>-59.224641489194553</v>
      </c>
      <c r="Q3115" s="46">
        <v>59.275358510805432</v>
      </c>
      <c r="R3115" s="46">
        <v>58.92895432334938</v>
      </c>
      <c r="S3115" s="46"/>
      <c r="T3115" s="46">
        <v>265.95400000000001</v>
      </c>
      <c r="U3115" s="46">
        <v>-132.9200869419177</v>
      </c>
      <c r="V3115" s="46">
        <v>133.03391305808231</v>
      </c>
      <c r="W3115" s="46">
        <v>132.2564651317474</v>
      </c>
      <c r="X3115" s="46">
        <v>20.253999999999998</v>
      </c>
      <c r="Y3115" s="46">
        <v>-10.12266572761305</v>
      </c>
      <c r="Z3115" s="46">
        <v>10.131334272386948</v>
      </c>
      <c r="AA3115" s="46">
        <v>10.072126927131801</v>
      </c>
      <c r="AB3115" s="46">
        <v>286.20800000000003</v>
      </c>
      <c r="AC3115" s="46">
        <v>-143.04275266953076</v>
      </c>
      <c r="AD3115" s="46">
        <v>143.16524733046924</v>
      </c>
      <c r="AE3115" s="46">
        <v>142.3285920588792</v>
      </c>
    </row>
    <row r="3116" spans="1:31" ht="13" x14ac:dyDescent="0.3">
      <c r="A3116" s="45">
        <v>44326</v>
      </c>
      <c r="B3116" s="43">
        <v>17</v>
      </c>
      <c r="C3116" s="43" t="s">
        <v>18</v>
      </c>
      <c r="D3116" s="44">
        <v>29.033844999999999</v>
      </c>
      <c r="E3116" s="42">
        <v>6.0309420000000001E-3</v>
      </c>
      <c r="F3116" s="42"/>
      <c r="G3116" s="46">
        <v>100.17199999999997</v>
      </c>
      <c r="H3116" s="46">
        <v>-49.738265114410552</v>
      </c>
      <c r="I3116" s="46">
        <v>50.433734885589416</v>
      </c>
      <c r="J3116" s="46">
        <v>50.129571955651052</v>
      </c>
      <c r="K3116" s="46">
        <v>10.727000000000002</v>
      </c>
      <c r="L3116" s="46">
        <v>-5.326262527275909</v>
      </c>
      <c r="M3116" s="46">
        <v>5.4007374727240931</v>
      </c>
      <c r="N3116" s="46">
        <v>5.3681659382688673</v>
      </c>
      <c r="O3116" s="46">
        <v>110.89899999999997</v>
      </c>
      <c r="P3116" s="46">
        <v>-55.06452764168646</v>
      </c>
      <c r="Q3116" s="46">
        <v>55.834472358313512</v>
      </c>
      <c r="R3116" s="46">
        <v>55.497737893919918</v>
      </c>
      <c r="S3116" s="46"/>
      <c r="T3116" s="46">
        <v>252.12200000000001</v>
      </c>
      <c r="U3116" s="46">
        <v>-125.18578921430563</v>
      </c>
      <c r="V3116" s="46">
        <v>126.93621078569439</v>
      </c>
      <c r="W3116" s="46">
        <v>126.17066586074608</v>
      </c>
      <c r="X3116" s="46">
        <v>19.637000000000004</v>
      </c>
      <c r="Y3116" s="46">
        <v>-9.7503325485333292</v>
      </c>
      <c r="Z3116" s="46">
        <v>9.8866674514666748</v>
      </c>
      <c r="AA3116" s="46">
        <v>9.8270415334935919</v>
      </c>
      <c r="AB3116" s="46">
        <v>271.75900000000001</v>
      </c>
      <c r="AC3116" s="46">
        <v>-134.93612176283895</v>
      </c>
      <c r="AD3116" s="46">
        <v>136.82287823716106</v>
      </c>
      <c r="AE3116" s="46">
        <v>135.99770739423968</v>
      </c>
    </row>
    <row r="3117" spans="1:31" ht="13" x14ac:dyDescent="0.3">
      <c r="A3117" s="45">
        <v>44326</v>
      </c>
      <c r="B3117" s="43">
        <v>18</v>
      </c>
      <c r="C3117" s="43" t="s">
        <v>18</v>
      </c>
      <c r="D3117" s="44">
        <v>25.471902</v>
      </c>
      <c r="E3117" s="42">
        <v>5.9760070000000002E-3</v>
      </c>
      <c r="F3117" s="42"/>
      <c r="G3117" s="46">
        <v>92.551000000000016</v>
      </c>
      <c r="H3117" s="46">
        <v>-46.440086984800608</v>
      </c>
      <c r="I3117" s="46">
        <v>46.110913015199408</v>
      </c>
      <c r="J3117" s="46">
        <v>45.835353876244184</v>
      </c>
      <c r="K3117" s="46">
        <v>10.187000000000001</v>
      </c>
      <c r="L3117" s="46">
        <v>-5.1116159319095829</v>
      </c>
      <c r="M3117" s="46">
        <v>5.0753840680904183</v>
      </c>
      <c r="N3117" s="46">
        <v>5.0450535373718211</v>
      </c>
      <c r="O3117" s="46">
        <v>102.73800000000001</v>
      </c>
      <c r="P3117" s="46">
        <v>-51.551702916710191</v>
      </c>
      <c r="Q3117" s="46">
        <v>51.18629708328983</v>
      </c>
      <c r="R3117" s="46">
        <v>50.880407413616005</v>
      </c>
      <c r="S3117" s="46"/>
      <c r="T3117" s="46">
        <v>238.39999999999989</v>
      </c>
      <c r="U3117" s="46">
        <v>-119.6239558424702</v>
      </c>
      <c r="V3117" s="46">
        <v>118.7760441575297</v>
      </c>
      <c r="W3117" s="46">
        <v>118.06623768621199</v>
      </c>
      <c r="X3117" s="46">
        <v>19.276999999999994</v>
      </c>
      <c r="Y3117" s="46">
        <v>-9.6727810267420224</v>
      </c>
      <c r="Z3117" s="46">
        <v>9.6042189732579715</v>
      </c>
      <c r="AA3117" s="46">
        <v>9.5468240934442488</v>
      </c>
      <c r="AB3117" s="46">
        <v>257.67699999999991</v>
      </c>
      <c r="AC3117" s="46">
        <v>-129.29673686921222</v>
      </c>
      <c r="AD3117" s="46">
        <v>128.38026313078768</v>
      </c>
      <c r="AE3117" s="46">
        <v>127.61306177965623</v>
      </c>
    </row>
    <row r="3118" spans="1:31" ht="13" x14ac:dyDescent="0.3">
      <c r="A3118" s="45">
        <v>44326</v>
      </c>
      <c r="B3118" s="43">
        <v>19</v>
      </c>
      <c r="C3118" s="43" t="s">
        <v>18</v>
      </c>
      <c r="D3118" s="44">
        <v>29.351258999999999</v>
      </c>
      <c r="E3118" s="42">
        <v>6.2153099999999999E-3</v>
      </c>
      <c r="F3118" s="42"/>
      <c r="G3118" s="46">
        <v>87.049999999999983</v>
      </c>
      <c r="H3118" s="46">
        <v>-43.556178495186529</v>
      </c>
      <c r="I3118" s="46">
        <v>43.493821504813454</v>
      </c>
      <c r="J3118" s="46">
        <v>43.223493921076376</v>
      </c>
      <c r="K3118" s="46">
        <v>9.8979999999999997</v>
      </c>
      <c r="L3118" s="46">
        <v>-4.9525451435422907</v>
      </c>
      <c r="M3118" s="46">
        <v>4.945454856457709</v>
      </c>
      <c r="N3118" s="46">
        <v>4.9147173214338187</v>
      </c>
      <c r="O3118" s="46">
        <v>96.947999999999979</v>
      </c>
      <c r="P3118" s="46">
        <v>-48.508723638728817</v>
      </c>
      <c r="Q3118" s="46">
        <v>48.439276361271162</v>
      </c>
      <c r="R3118" s="46">
        <v>48.138211242510195</v>
      </c>
      <c r="S3118" s="46"/>
      <c r="T3118" s="46">
        <v>230.12399999999982</v>
      </c>
      <c r="U3118" s="46">
        <v>-115.14442297560367</v>
      </c>
      <c r="V3118" s="46">
        <v>114.97957702439615</v>
      </c>
      <c r="W3118" s="46">
        <v>114.26494330952066</v>
      </c>
      <c r="X3118" s="46">
        <v>18.909999999999993</v>
      </c>
      <c r="Y3118" s="46">
        <v>-9.4617729505339145</v>
      </c>
      <c r="Z3118" s="46">
        <v>9.4482270494660785</v>
      </c>
      <c r="AA3118" s="46">
        <v>9.3895033894032611</v>
      </c>
      <c r="AB3118" s="46">
        <v>249.03399999999982</v>
      </c>
      <c r="AC3118" s="46">
        <v>-124.60619592613759</v>
      </c>
      <c r="AD3118" s="46">
        <v>124.42780407386223</v>
      </c>
      <c r="AE3118" s="46">
        <v>123.65444669892392</v>
      </c>
    </row>
    <row r="3119" spans="1:31" ht="13" x14ac:dyDescent="0.3">
      <c r="A3119" s="45">
        <v>44326</v>
      </c>
      <c r="B3119" s="43">
        <v>20</v>
      </c>
      <c r="C3119" s="43" t="s">
        <v>18</v>
      </c>
      <c r="D3119" s="44">
        <v>30.307741</v>
      </c>
      <c r="E3119" s="42">
        <v>6.2963359999999996E-3</v>
      </c>
      <c r="F3119" s="42"/>
      <c r="G3119" s="46">
        <v>83.443999999999988</v>
      </c>
      <c r="H3119" s="46">
        <v>-41.852574862363923</v>
      </c>
      <c r="I3119" s="46">
        <v>41.591425137636065</v>
      </c>
      <c r="J3119" s="46">
        <v>41.329551550250663</v>
      </c>
      <c r="K3119" s="46">
        <v>9.7739999999999991</v>
      </c>
      <c r="L3119" s="46">
        <v>-4.9022945532901705</v>
      </c>
      <c r="M3119" s="46">
        <v>4.8717054467098286</v>
      </c>
      <c r="N3119" s="46">
        <v>4.8410315523243135</v>
      </c>
      <c r="O3119" s="46">
        <v>93.217999999999989</v>
      </c>
      <c r="P3119" s="46">
        <v>-46.754869415654092</v>
      </c>
      <c r="Q3119" s="46">
        <v>46.46313058434589</v>
      </c>
      <c r="R3119" s="46">
        <v>46.17058310257498</v>
      </c>
      <c r="S3119" s="46"/>
      <c r="T3119" s="46">
        <v>224.55800000000002</v>
      </c>
      <c r="U3119" s="46">
        <v>-112.63039290952878</v>
      </c>
      <c r="V3119" s="46">
        <v>111.92760709047124</v>
      </c>
      <c r="W3119" s="46">
        <v>111.22287326855366</v>
      </c>
      <c r="X3119" s="46">
        <v>18.714999999999996</v>
      </c>
      <c r="Y3119" s="46">
        <v>-9.3867856112978849</v>
      </c>
      <c r="Z3119" s="46">
        <v>9.3282143887021114</v>
      </c>
      <c r="AA3119" s="46">
        <v>9.2694808166308089</v>
      </c>
      <c r="AB3119" s="46">
        <v>243.27300000000002</v>
      </c>
      <c r="AC3119" s="46">
        <v>-122.01717852082666</v>
      </c>
      <c r="AD3119" s="46">
        <v>121.25582147917335</v>
      </c>
      <c r="AE3119" s="46">
        <v>120.49235408518446</v>
      </c>
    </row>
    <row r="3120" spans="1:31" ht="13" x14ac:dyDescent="0.3">
      <c r="A3120" s="45">
        <v>44326</v>
      </c>
      <c r="B3120" s="43">
        <v>21</v>
      </c>
      <c r="C3120" s="43" t="s">
        <v>18</v>
      </c>
      <c r="D3120" s="44">
        <v>34.612889000000003</v>
      </c>
      <c r="E3120" s="42">
        <v>6.2459200000000003E-3</v>
      </c>
      <c r="F3120" s="42"/>
      <c r="G3120" s="46">
        <v>81.38900000000001</v>
      </c>
      <c r="H3120" s="46">
        <v>-40.559589219447439</v>
      </c>
      <c r="I3120" s="46">
        <v>40.829410780552571</v>
      </c>
      <c r="J3120" s="46">
        <v>40.574393547170104</v>
      </c>
      <c r="K3120" s="46">
        <v>9.7740000000000009</v>
      </c>
      <c r="L3120" s="46">
        <v>-4.8707985726680416</v>
      </c>
      <c r="M3120" s="46">
        <v>4.9032014273319593</v>
      </c>
      <c r="N3120" s="46">
        <v>4.8725764234729576</v>
      </c>
      <c r="O3120" s="46">
        <v>91.163000000000011</v>
      </c>
      <c r="P3120" s="46">
        <v>-45.430387792115482</v>
      </c>
      <c r="Q3120" s="46">
        <v>45.732612207884529</v>
      </c>
      <c r="R3120" s="46">
        <v>45.44696997064306</v>
      </c>
      <c r="S3120" s="46"/>
      <c r="T3120" s="46">
        <v>222.85399999999987</v>
      </c>
      <c r="U3120" s="46">
        <v>-111.05759618512002</v>
      </c>
      <c r="V3120" s="46">
        <v>111.79640381487985</v>
      </c>
      <c r="W3120" s="46">
        <v>111.09813242036442</v>
      </c>
      <c r="X3120" s="46">
        <v>18.874999999999996</v>
      </c>
      <c r="Y3120" s="46">
        <v>-9.4062127132299214</v>
      </c>
      <c r="Z3120" s="46">
        <v>9.4687872867700751</v>
      </c>
      <c r="AA3120" s="46">
        <v>9.4096459988798919</v>
      </c>
      <c r="AB3120" s="46">
        <v>241.72899999999987</v>
      </c>
      <c r="AC3120" s="46">
        <v>-120.46380889834994</v>
      </c>
      <c r="AD3120" s="46">
        <v>121.26519110164993</v>
      </c>
      <c r="AE3120" s="46">
        <v>120.50777841924432</v>
      </c>
    </row>
    <row r="3121" spans="1:31" ht="13" x14ac:dyDescent="0.3">
      <c r="A3121" s="45">
        <v>44326</v>
      </c>
      <c r="B3121" s="43">
        <v>22</v>
      </c>
      <c r="C3121" s="43" t="s">
        <v>18</v>
      </c>
      <c r="D3121" s="44">
        <v>25.425809999999998</v>
      </c>
      <c r="E3121" s="42">
        <v>6.1106570000000002E-3</v>
      </c>
      <c r="F3121" s="42"/>
      <c r="G3121" s="46">
        <v>77.507999999999996</v>
      </c>
      <c r="H3121" s="46">
        <v>-38.552432346234461</v>
      </c>
      <c r="I3121" s="46">
        <v>38.955567653765534</v>
      </c>
      <c r="J3121" s="46">
        <v>38.717523541593074</v>
      </c>
      <c r="K3121" s="46">
        <v>9.4550000000000001</v>
      </c>
      <c r="L3121" s="46">
        <v>-4.7029112844305985</v>
      </c>
      <c r="M3121" s="46">
        <v>4.7520887155694016</v>
      </c>
      <c r="N3121" s="46">
        <v>4.7230503313949868</v>
      </c>
      <c r="O3121" s="46">
        <v>86.962999999999994</v>
      </c>
      <c r="P3121" s="46">
        <v>-43.25534363066506</v>
      </c>
      <c r="Q3121" s="46">
        <v>43.707656369334934</v>
      </c>
      <c r="R3121" s="46">
        <v>43.440573872988061</v>
      </c>
      <c r="S3121" s="46"/>
      <c r="T3121" s="46">
        <v>210.21100000000004</v>
      </c>
      <c r="U3121" s="46">
        <v>-104.5588243269636</v>
      </c>
      <c r="V3121" s="46">
        <v>105.65217567303644</v>
      </c>
      <c r="W3121" s="46">
        <v>105.00657146619477</v>
      </c>
      <c r="X3121" s="46">
        <v>17.916</v>
      </c>
      <c r="Y3121" s="46">
        <v>-8.9114075697365003</v>
      </c>
      <c r="Z3121" s="46">
        <v>9.0045924302635001</v>
      </c>
      <c r="AA3121" s="46">
        <v>8.9495684544973635</v>
      </c>
      <c r="AB3121" s="46">
        <v>228.12700000000004</v>
      </c>
      <c r="AC3121" s="46">
        <v>-113.4702318967001</v>
      </c>
      <c r="AD3121" s="46">
        <v>114.65676810329994</v>
      </c>
      <c r="AE3121" s="46">
        <v>113.95613992069214</v>
      </c>
    </row>
    <row r="3122" spans="1:31" ht="13" x14ac:dyDescent="0.3">
      <c r="A3122" s="45">
        <v>44326</v>
      </c>
      <c r="B3122" s="43">
        <v>23</v>
      </c>
      <c r="C3122" s="43" t="s">
        <v>18</v>
      </c>
      <c r="D3122" s="44">
        <v>23.512739</v>
      </c>
      <c r="E3122" s="42">
        <v>5.7625020000000001E-3</v>
      </c>
      <c r="F3122" s="42"/>
      <c r="G3122" s="46">
        <v>71.918000000000006</v>
      </c>
      <c r="H3122" s="46">
        <v>-35.599433878910524</v>
      </c>
      <c r="I3122" s="46">
        <v>36.318566121089482</v>
      </c>
      <c r="J3122" s="46">
        <v>36.109280311179575</v>
      </c>
      <c r="K3122" s="46">
        <v>8.897000000000002</v>
      </c>
      <c r="L3122" s="46">
        <v>-4.4040179540680633</v>
      </c>
      <c r="M3122" s="46">
        <v>4.4929820459319387</v>
      </c>
      <c r="N3122" s="46">
        <v>4.467091227906292</v>
      </c>
      <c r="O3122" s="46">
        <v>80.815000000000012</v>
      </c>
      <c r="P3122" s="46">
        <v>-40.003451832978584</v>
      </c>
      <c r="Q3122" s="46">
        <v>40.811548167021421</v>
      </c>
      <c r="R3122" s="46">
        <v>40.576371539085869</v>
      </c>
      <c r="S3122" s="46"/>
      <c r="T3122" s="46">
        <v>193.63400000000001</v>
      </c>
      <c r="U3122" s="46">
        <v>-95.848894292235045</v>
      </c>
      <c r="V3122" s="46">
        <v>97.78510570776497</v>
      </c>
      <c r="W3122" s="46">
        <v>97.221618840553774</v>
      </c>
      <c r="X3122" s="46">
        <v>16.925000000000001</v>
      </c>
      <c r="Y3122" s="46">
        <v>-8.3778806196023332</v>
      </c>
      <c r="Z3122" s="46">
        <v>8.5471193803976675</v>
      </c>
      <c r="AA3122" s="46">
        <v>8.4978665878738884</v>
      </c>
      <c r="AB3122" s="46">
        <v>210.55900000000003</v>
      </c>
      <c r="AC3122" s="46">
        <v>-104.22677491183738</v>
      </c>
      <c r="AD3122" s="46">
        <v>106.33222508816263</v>
      </c>
      <c r="AE3122" s="46">
        <v>105.71948542842766</v>
      </c>
    </row>
    <row r="3123" spans="1:31" ht="13" x14ac:dyDescent="0.3">
      <c r="A3123" s="45">
        <v>44326</v>
      </c>
      <c r="B3123" s="43">
        <v>24</v>
      </c>
      <c r="C3123" s="43" t="s">
        <v>17</v>
      </c>
      <c r="D3123" s="44">
        <v>21.828634999999998</v>
      </c>
      <c r="E3123" s="42">
        <v>5.7516420000000004E-3</v>
      </c>
      <c r="F3123" s="42"/>
      <c r="G3123" s="46">
        <v>68.403000000000006</v>
      </c>
      <c r="H3123" s="46">
        <v>-33.733030198104423</v>
      </c>
      <c r="I3123" s="46">
        <v>34.669969801895583</v>
      </c>
      <c r="J3123" s="46">
        <v>34.470560547444272</v>
      </c>
      <c r="K3123" s="46">
        <v>8.3700000000000028</v>
      </c>
      <c r="L3123" s="46">
        <v>-4.1276766042152255</v>
      </c>
      <c r="M3123" s="46">
        <v>4.2423233957847772</v>
      </c>
      <c r="N3123" s="46">
        <v>4.2179230703639989</v>
      </c>
      <c r="O3123" s="46">
        <v>76.77300000000001</v>
      </c>
      <c r="P3123" s="46">
        <v>-37.860706802319648</v>
      </c>
      <c r="Q3123" s="46">
        <v>38.912293197680363</v>
      </c>
      <c r="R3123" s="46">
        <v>38.688483617808274</v>
      </c>
      <c r="S3123" s="46"/>
      <c r="T3123" s="46">
        <v>180.46500000000003</v>
      </c>
      <c r="U3123" s="46">
        <v>-88.996554167228268</v>
      </c>
      <c r="V3123" s="46">
        <v>91.468445832771764</v>
      </c>
      <c r="W3123" s="46">
        <v>90.942352078045275</v>
      </c>
      <c r="X3123" s="46">
        <v>16.088000000000005</v>
      </c>
      <c r="Y3123" s="46">
        <v>-7.9338185434425981</v>
      </c>
      <c r="Z3123" s="46">
        <v>8.1541814565574064</v>
      </c>
      <c r="AA3123" s="46">
        <v>8.1072815240162495</v>
      </c>
      <c r="AB3123" s="46">
        <v>196.55300000000003</v>
      </c>
      <c r="AC3123" s="46">
        <v>-96.930372710670866</v>
      </c>
      <c r="AD3123" s="46">
        <v>99.622627289329174</v>
      </c>
      <c r="AE3123" s="46">
        <v>99.049633602061519</v>
      </c>
    </row>
    <row r="3124" spans="1:31" ht="13" x14ac:dyDescent="0.3">
      <c r="A3124" s="45">
        <v>44327</v>
      </c>
      <c r="B3124" s="43">
        <v>1</v>
      </c>
      <c r="C3124" s="43" t="s">
        <v>17</v>
      </c>
      <c r="D3124" s="44">
        <v>20.499555999999998</v>
      </c>
      <c r="E3124" s="42">
        <v>5.7431660000000001E-3</v>
      </c>
      <c r="F3124" s="42"/>
      <c r="G3124" s="46">
        <v>66.926999999999992</v>
      </c>
      <c r="H3124" s="46">
        <v>-32.794988786626028</v>
      </c>
      <c r="I3124" s="46">
        <v>34.132011213373964</v>
      </c>
      <c r="J3124" s="46">
        <v>33.935985407061693</v>
      </c>
      <c r="K3124" s="46">
        <v>8.2490000000000023</v>
      </c>
      <c r="L3124" s="46">
        <v>-4.0421035232548626</v>
      </c>
      <c r="M3124" s="46">
        <v>4.2068964767451398</v>
      </c>
      <c r="N3124" s="46">
        <v>4.1827355719343773</v>
      </c>
      <c r="O3124" s="46">
        <v>75.175999999999988</v>
      </c>
      <c r="P3124" s="46">
        <v>-36.837092309880887</v>
      </c>
      <c r="Q3124" s="46">
        <v>38.3389076901191</v>
      </c>
      <c r="R3124" s="46">
        <v>38.118720978996073</v>
      </c>
      <c r="S3124" s="46"/>
      <c r="T3124" s="46">
        <v>172.49599999999998</v>
      </c>
      <c r="U3124" s="46">
        <v>-84.524995677945256</v>
      </c>
      <c r="V3124" s="46">
        <v>87.971004322054725</v>
      </c>
      <c r="W3124" s="46">
        <v>87.465772241046452</v>
      </c>
      <c r="X3124" s="46">
        <v>15.604000000000001</v>
      </c>
      <c r="Y3124" s="46">
        <v>-7.6461369107611663</v>
      </c>
      <c r="Z3124" s="46">
        <v>7.9578630892388347</v>
      </c>
      <c r="AA3124" s="46">
        <v>7.912159760512063</v>
      </c>
      <c r="AB3124" s="46">
        <v>188.1</v>
      </c>
      <c r="AC3124" s="46">
        <v>-92.171132588706428</v>
      </c>
      <c r="AD3124" s="46">
        <v>95.928867411293567</v>
      </c>
      <c r="AE3124" s="46">
        <v>95.37793200155852</v>
      </c>
    </row>
    <row r="3125" spans="1:31" ht="13" x14ac:dyDescent="0.3">
      <c r="A3125" s="45">
        <v>44327</v>
      </c>
      <c r="B3125" s="43">
        <v>2</v>
      </c>
      <c r="C3125" s="43" t="s">
        <v>17</v>
      </c>
      <c r="D3125" s="44">
        <v>19.907124</v>
      </c>
      <c r="E3125" s="42">
        <v>6.0520790000000001E-3</v>
      </c>
      <c r="F3125" s="42"/>
      <c r="G3125" s="46">
        <v>65.51100000000001</v>
      </c>
      <c r="H3125" s="46">
        <v>-32.44639261138505</v>
      </c>
      <c r="I3125" s="46">
        <v>33.064607388614959</v>
      </c>
      <c r="J3125" s="46">
        <v>32.86449777259508</v>
      </c>
      <c r="K3125" s="46">
        <v>8.125</v>
      </c>
      <c r="L3125" s="46">
        <v>-4.0241629645021986</v>
      </c>
      <c r="M3125" s="46">
        <v>4.1008370354978014</v>
      </c>
      <c r="N3125" s="46">
        <v>4.076018445792843</v>
      </c>
      <c r="O3125" s="46">
        <v>73.63600000000001</v>
      </c>
      <c r="P3125" s="46">
        <v>-36.470555575887246</v>
      </c>
      <c r="Q3125" s="46">
        <v>37.165444424112763</v>
      </c>
      <c r="R3125" s="46">
        <v>36.94051621838792</v>
      </c>
      <c r="S3125" s="46"/>
      <c r="T3125" s="46">
        <v>168.39400000000006</v>
      </c>
      <c r="U3125" s="46">
        <v>-83.402449014693346</v>
      </c>
      <c r="V3125" s="46">
        <v>84.991550985306716</v>
      </c>
      <c r="W3125" s="46">
        <v>84.477175404411113</v>
      </c>
      <c r="X3125" s="46">
        <v>15.406000000000002</v>
      </c>
      <c r="Y3125" s="46">
        <v>-7.6303082622918001</v>
      </c>
      <c r="Z3125" s="46">
        <v>7.7756917377082022</v>
      </c>
      <c r="AA3125" s="46">
        <v>7.7286326370319447</v>
      </c>
      <c r="AB3125" s="46">
        <v>183.80000000000007</v>
      </c>
      <c r="AC3125" s="46">
        <v>-91.032757276985151</v>
      </c>
      <c r="AD3125" s="46">
        <v>92.767242723014917</v>
      </c>
      <c r="AE3125" s="46">
        <v>92.205808041443063</v>
      </c>
    </row>
    <row r="3126" spans="1:31" ht="13" x14ac:dyDescent="0.3">
      <c r="A3126" s="45">
        <v>44327</v>
      </c>
      <c r="B3126" s="43">
        <v>3</v>
      </c>
      <c r="C3126" s="43" t="s">
        <v>17</v>
      </c>
      <c r="D3126" s="44">
        <v>19.842784999999999</v>
      </c>
      <c r="E3126" s="42">
        <v>6.0410350000000002E-3</v>
      </c>
      <c r="F3126" s="42"/>
      <c r="G3126" s="46">
        <v>65.065999999999988</v>
      </c>
      <c r="H3126" s="46">
        <v>-32.102524400494026</v>
      </c>
      <c r="I3126" s="46">
        <v>32.963475599505962</v>
      </c>
      <c r="J3126" s="46">
        <v>32.764342089687702</v>
      </c>
      <c r="K3126" s="46">
        <v>8.0570000000000022</v>
      </c>
      <c r="L3126" s="46">
        <v>-3.9751950188236638</v>
      </c>
      <c r="M3126" s="46">
        <v>4.0818049811763384</v>
      </c>
      <c r="N3126" s="46">
        <v>4.0571466544218779</v>
      </c>
      <c r="O3126" s="46">
        <v>73.12299999999999</v>
      </c>
      <c r="P3126" s="46">
        <v>-36.077719419317688</v>
      </c>
      <c r="Q3126" s="46">
        <v>37.045280580682302</v>
      </c>
      <c r="R3126" s="46">
        <v>36.82148874410958</v>
      </c>
      <c r="S3126" s="46"/>
      <c r="T3126" s="46">
        <v>166.88800000000001</v>
      </c>
      <c r="U3126" s="46">
        <v>-82.339871701805066</v>
      </c>
      <c r="V3126" s="46">
        <v>84.548128298194939</v>
      </c>
      <c r="W3126" s="46">
        <v>84.037370095961052</v>
      </c>
      <c r="X3126" s="46">
        <v>15.225</v>
      </c>
      <c r="Y3126" s="46">
        <v>-7.5117716472123943</v>
      </c>
      <c r="Z3126" s="46">
        <v>7.7132283527876053</v>
      </c>
      <c r="AA3126" s="46">
        <v>7.6666324703454229</v>
      </c>
      <c r="AB3126" s="46">
        <v>182.113</v>
      </c>
      <c r="AC3126" s="46">
        <v>-89.851643349017465</v>
      </c>
      <c r="AD3126" s="46">
        <v>92.261356650982549</v>
      </c>
      <c r="AE3126" s="46">
        <v>91.704002566306471</v>
      </c>
    </row>
    <row r="3127" spans="1:31" ht="13" x14ac:dyDescent="0.3">
      <c r="A3127" s="45">
        <v>44327</v>
      </c>
      <c r="B3127" s="43">
        <v>4</v>
      </c>
      <c r="C3127" s="43" t="s">
        <v>17</v>
      </c>
      <c r="D3127" s="44">
        <v>20.338654999999999</v>
      </c>
      <c r="E3127" s="42">
        <v>6.1291269999999998E-3</v>
      </c>
      <c r="F3127" s="42"/>
      <c r="G3127" s="46">
        <v>65.580000000000013</v>
      </c>
      <c r="H3127" s="46">
        <v>-32.337440846454044</v>
      </c>
      <c r="I3127" s="46">
        <v>33.242559153545969</v>
      </c>
      <c r="J3127" s="46">
        <v>33.038811286688876</v>
      </c>
      <c r="K3127" s="46">
        <v>8.2439999999999998</v>
      </c>
      <c r="L3127" s="46">
        <v>-4.0651092152815957</v>
      </c>
      <c r="M3127" s="46">
        <v>4.178890784718404</v>
      </c>
      <c r="N3127" s="46">
        <v>4.153277832379735</v>
      </c>
      <c r="O3127" s="46">
        <v>73.824000000000012</v>
      </c>
      <c r="P3127" s="46">
        <v>-36.402550061735639</v>
      </c>
      <c r="Q3127" s="46">
        <v>37.421449938264374</v>
      </c>
      <c r="R3127" s="46">
        <v>37.192089119068612</v>
      </c>
      <c r="S3127" s="46"/>
      <c r="T3127" s="46">
        <v>168.09</v>
      </c>
      <c r="U3127" s="46">
        <v>-82.885032508088727</v>
      </c>
      <c r="V3127" s="46">
        <v>85.204967491911276</v>
      </c>
      <c r="W3127" s="46">
        <v>84.682735425122473</v>
      </c>
      <c r="X3127" s="46">
        <v>15.497999999999999</v>
      </c>
      <c r="Y3127" s="46">
        <v>-7.6420502933568866</v>
      </c>
      <c r="Z3127" s="46">
        <v>7.8559497066431128</v>
      </c>
      <c r="AA3127" s="46">
        <v>7.807799593185484</v>
      </c>
      <c r="AB3127" s="46">
        <v>183.58799999999999</v>
      </c>
      <c r="AC3127" s="46">
        <v>-90.527082801445616</v>
      </c>
      <c r="AD3127" s="46">
        <v>93.060917198554392</v>
      </c>
      <c r="AE3127" s="46">
        <v>92.490535018307952</v>
      </c>
    </row>
    <row r="3128" spans="1:31" ht="13" x14ac:dyDescent="0.3">
      <c r="A3128" s="45">
        <v>44327</v>
      </c>
      <c r="B3128" s="43">
        <v>5</v>
      </c>
      <c r="C3128" s="43" t="s">
        <v>17</v>
      </c>
      <c r="D3128" s="44">
        <v>21.254469</v>
      </c>
      <c r="E3128" s="42">
        <v>5.9820749999999999E-3</v>
      </c>
      <c r="F3128" s="42"/>
      <c r="G3128" s="46">
        <v>68.519000000000034</v>
      </c>
      <c r="H3128" s="46">
        <v>-34.003179726692714</v>
      </c>
      <c r="I3128" s="46">
        <v>34.51582027330732</v>
      </c>
      <c r="J3128" s="46">
        <v>34.309344047745874</v>
      </c>
      <c r="K3128" s="46">
        <v>8.5329999999999995</v>
      </c>
      <c r="L3128" s="46">
        <v>-4.234579205882584</v>
      </c>
      <c r="M3128" s="46">
        <v>4.2984207941174155</v>
      </c>
      <c r="N3128" s="46">
        <v>4.2727073185454456</v>
      </c>
      <c r="O3128" s="46">
        <v>77.052000000000035</v>
      </c>
      <c r="P3128" s="46">
        <v>-38.237758932575296</v>
      </c>
      <c r="Q3128" s="46">
        <v>38.814241067424732</v>
      </c>
      <c r="R3128" s="46">
        <v>38.582051366291317</v>
      </c>
      <c r="S3128" s="46"/>
      <c r="T3128" s="46">
        <v>174.37699999999998</v>
      </c>
      <c r="U3128" s="46">
        <v>-86.536179325464346</v>
      </c>
      <c r="V3128" s="46">
        <v>87.840820674535635</v>
      </c>
      <c r="W3128" s="46">
        <v>87.315350297199004</v>
      </c>
      <c r="X3128" s="46">
        <v>16.303999999999995</v>
      </c>
      <c r="Y3128" s="46">
        <v>-8.0910089502765299</v>
      </c>
      <c r="Z3128" s="46">
        <v>8.2129910497234651</v>
      </c>
      <c r="AA3128" s="46">
        <v>8.1638603212896896</v>
      </c>
      <c r="AB3128" s="46">
        <v>190.68099999999998</v>
      </c>
      <c r="AC3128" s="46">
        <v>-94.627188275740878</v>
      </c>
      <c r="AD3128" s="46">
        <v>96.053811724259106</v>
      </c>
      <c r="AE3128" s="46">
        <v>95.479210618488693</v>
      </c>
    </row>
    <row r="3129" spans="1:31" ht="13" x14ac:dyDescent="0.3">
      <c r="A3129" s="45">
        <v>44327</v>
      </c>
      <c r="B3129" s="43">
        <v>6</v>
      </c>
      <c r="C3129" s="43" t="s">
        <v>17</v>
      </c>
      <c r="D3129" s="44">
        <v>25.01896</v>
      </c>
      <c r="E3129" s="42">
        <v>5.7011600000000003E-3</v>
      </c>
      <c r="F3129" s="42"/>
      <c r="G3129" s="46">
        <v>74.601000000000013</v>
      </c>
      <c r="H3129" s="46">
        <v>-37.481991307982788</v>
      </c>
      <c r="I3129" s="46">
        <v>37.119008692017225</v>
      </c>
      <c r="J3129" s="46">
        <v>36.907387284422647</v>
      </c>
      <c r="K3129" s="46">
        <v>9.4110000000000014</v>
      </c>
      <c r="L3129" s="46">
        <v>-4.7283953324945509</v>
      </c>
      <c r="M3129" s="46">
        <v>4.6826046675054505</v>
      </c>
      <c r="N3129" s="46">
        <v>4.6559083890792552</v>
      </c>
      <c r="O3129" s="46">
        <v>84.012000000000015</v>
      </c>
      <c r="P3129" s="46">
        <v>-42.210386640477338</v>
      </c>
      <c r="Q3129" s="46">
        <v>41.801613359522676</v>
      </c>
      <c r="R3129" s="46">
        <v>41.563295673501905</v>
      </c>
      <c r="S3129" s="46"/>
      <c r="T3129" s="46">
        <v>189.75900000000007</v>
      </c>
      <c r="U3129" s="46">
        <v>-95.341150770251176</v>
      </c>
      <c r="V3129" s="46">
        <v>94.417849229748896</v>
      </c>
      <c r="W3129" s="46">
        <v>93.879557964434227</v>
      </c>
      <c r="X3129" s="46">
        <v>17.61</v>
      </c>
      <c r="Y3129" s="46">
        <v>-8.8478420789745016</v>
      </c>
      <c r="Z3129" s="46">
        <v>8.7621579210254978</v>
      </c>
      <c r="AA3129" s="46">
        <v>8.712203456772464</v>
      </c>
      <c r="AB3129" s="46">
        <v>207.36900000000009</v>
      </c>
      <c r="AC3129" s="46">
        <v>-104.18899284922568</v>
      </c>
      <c r="AD3129" s="46">
        <v>103.1800071507744</v>
      </c>
      <c r="AE3129" s="46">
        <v>102.59176142120668</v>
      </c>
    </row>
    <row r="3130" spans="1:31" ht="13" x14ac:dyDescent="0.3">
      <c r="A3130" s="45">
        <v>44327</v>
      </c>
      <c r="B3130" s="43">
        <v>7</v>
      </c>
      <c r="C3130" s="43" t="s">
        <v>17</v>
      </c>
      <c r="D3130" s="44">
        <v>27.902562</v>
      </c>
      <c r="E3130" s="42">
        <v>5.756873E-3</v>
      </c>
      <c r="F3130" s="42"/>
      <c r="G3130" s="46">
        <v>84.027000000000001</v>
      </c>
      <c r="H3130" s="46">
        <v>-42.2397516765635</v>
      </c>
      <c r="I3130" s="46">
        <v>41.787248323436501</v>
      </c>
      <c r="J3130" s="46">
        <v>41.546684441819011</v>
      </c>
      <c r="K3130" s="46">
        <v>10.166</v>
      </c>
      <c r="L3130" s="46">
        <v>-5.1103730413312931</v>
      </c>
      <c r="M3130" s="46">
        <v>5.0556269586687073</v>
      </c>
      <c r="N3130" s="46">
        <v>5.0265223563322747</v>
      </c>
      <c r="O3130" s="46">
        <v>94.192999999999998</v>
      </c>
      <c r="P3130" s="46">
        <v>-47.350124717894793</v>
      </c>
      <c r="Q3130" s="46">
        <v>46.842875282105211</v>
      </c>
      <c r="R3130" s="46">
        <v>46.573206798151283</v>
      </c>
      <c r="S3130" s="46"/>
      <c r="T3130" s="46">
        <v>214.31500000000005</v>
      </c>
      <c r="U3130" s="46">
        <v>-107.7345660390435</v>
      </c>
      <c r="V3130" s="46">
        <v>106.58043396095655</v>
      </c>
      <c r="W3130" s="46">
        <v>105.96686393835843</v>
      </c>
      <c r="X3130" s="46">
        <v>19.131000000000007</v>
      </c>
      <c r="Y3130" s="46">
        <v>-9.6170122618246108</v>
      </c>
      <c r="Z3130" s="46">
        <v>9.5139877381753966</v>
      </c>
      <c r="AA3130" s="46">
        <v>9.459216919043163</v>
      </c>
      <c r="AB3130" s="46">
        <v>233.44600000000005</v>
      </c>
      <c r="AC3130" s="46">
        <v>-117.35157830086811</v>
      </c>
      <c r="AD3130" s="46">
        <v>116.09442169913196</v>
      </c>
      <c r="AE3130" s="46">
        <v>115.42608085740159</v>
      </c>
    </row>
    <row r="3131" spans="1:31" ht="13" x14ac:dyDescent="0.3">
      <c r="A3131" s="45">
        <v>44327</v>
      </c>
      <c r="B3131" s="43">
        <v>8</v>
      </c>
      <c r="C3131" s="43" t="s">
        <v>18</v>
      </c>
      <c r="D3131" s="44">
        <v>25.701063000000001</v>
      </c>
      <c r="E3131" s="42">
        <v>5.611263E-3</v>
      </c>
      <c r="F3131" s="42"/>
      <c r="G3131" s="46">
        <v>95.433000000000007</v>
      </c>
      <c r="H3131" s="46">
        <v>-47.692859993564568</v>
      </c>
      <c r="I3131" s="46">
        <v>47.740140006435439</v>
      </c>
      <c r="J3131" s="46">
        <v>47.472257525202508</v>
      </c>
      <c r="K3131" s="46">
        <v>11.069999999999999</v>
      </c>
      <c r="L3131" s="46">
        <v>-5.5322578157320805</v>
      </c>
      <c r="M3131" s="46">
        <v>5.537742184267918</v>
      </c>
      <c r="N3131" s="46">
        <v>5.5066684564457962</v>
      </c>
      <c r="O3131" s="46">
        <v>106.503</v>
      </c>
      <c r="P3131" s="46">
        <v>-53.225117809296648</v>
      </c>
      <c r="Q3131" s="46">
        <v>53.277882190703359</v>
      </c>
      <c r="R3131" s="46">
        <v>52.978925981648302</v>
      </c>
      <c r="S3131" s="46"/>
      <c r="T3131" s="46">
        <v>235.90700000000001</v>
      </c>
      <c r="U3131" s="46">
        <v>-117.89506274037112</v>
      </c>
      <c r="V3131" s="46">
        <v>118.01193725962889</v>
      </c>
      <c r="W3131" s="46">
        <v>117.34974124252561</v>
      </c>
      <c r="X3131" s="46">
        <v>20.15900000000001</v>
      </c>
      <c r="Y3131" s="46">
        <v>-10.074506351160169</v>
      </c>
      <c r="Z3131" s="46">
        <v>10.084493648839841</v>
      </c>
      <c r="AA3131" s="46">
        <v>10.027906902754371</v>
      </c>
      <c r="AB3131" s="46">
        <v>256.06600000000003</v>
      </c>
      <c r="AC3131" s="46">
        <v>-127.96956909153128</v>
      </c>
      <c r="AD3131" s="46">
        <v>128.09643090846873</v>
      </c>
      <c r="AE3131" s="46">
        <v>127.37764814527998</v>
      </c>
    </row>
    <row r="3132" spans="1:31" ht="13" x14ac:dyDescent="0.3">
      <c r="A3132" s="45">
        <v>44327</v>
      </c>
      <c r="B3132" s="43">
        <v>9</v>
      </c>
      <c r="C3132" s="43" t="s">
        <v>18</v>
      </c>
      <c r="D3132" s="44">
        <v>25.167963</v>
      </c>
      <c r="E3132" s="42">
        <v>5.8413049999999998E-3</v>
      </c>
      <c r="F3132" s="42"/>
      <c r="G3132" s="46">
        <v>104.271</v>
      </c>
      <c r="H3132" s="46">
        <v>-52.216821897454864</v>
      </c>
      <c r="I3132" s="46">
        <v>52.054178102545137</v>
      </c>
      <c r="J3132" s="46">
        <v>51.750113771723846</v>
      </c>
      <c r="K3132" s="46">
        <v>11.705</v>
      </c>
      <c r="L3132" s="46">
        <v>-5.8616288355315396</v>
      </c>
      <c r="M3132" s="46">
        <v>5.8433711644684605</v>
      </c>
      <c r="N3132" s="46">
        <v>5.8092382512685949</v>
      </c>
      <c r="O3132" s="46">
        <v>115.976</v>
      </c>
      <c r="P3132" s="46">
        <v>-58.078450732986404</v>
      </c>
      <c r="Q3132" s="46">
        <v>57.897549267013595</v>
      </c>
      <c r="R3132" s="46">
        <v>57.559352022992442</v>
      </c>
      <c r="S3132" s="46"/>
      <c r="T3132" s="46">
        <v>256.64200000000005</v>
      </c>
      <c r="U3132" s="46">
        <v>-128.52115742063097</v>
      </c>
      <c r="V3132" s="46">
        <v>128.12084257936908</v>
      </c>
      <c r="W3132" s="46">
        <v>127.372449661006</v>
      </c>
      <c r="X3132" s="46">
        <v>21.130000000000003</v>
      </c>
      <c r="Y3132" s="46">
        <v>-10.581479478409349</v>
      </c>
      <c r="Z3132" s="46">
        <v>10.548520521590653</v>
      </c>
      <c r="AA3132" s="46">
        <v>10.486903395925284</v>
      </c>
      <c r="AB3132" s="46">
        <v>277.77200000000005</v>
      </c>
      <c r="AC3132" s="46">
        <v>-139.10263689904031</v>
      </c>
      <c r="AD3132" s="46">
        <v>138.66936310095974</v>
      </c>
      <c r="AE3132" s="46">
        <v>137.8593530569313</v>
      </c>
    </row>
    <row r="3133" spans="1:31" ht="13" x14ac:dyDescent="0.3">
      <c r="A3133" s="45">
        <v>44327</v>
      </c>
      <c r="B3133" s="43">
        <v>10</v>
      </c>
      <c r="C3133" s="43" t="s">
        <v>18</v>
      </c>
      <c r="D3133" s="44">
        <v>24.162247000000001</v>
      </c>
      <c r="E3133" s="42">
        <v>5.6237800000000001E-3</v>
      </c>
      <c r="F3133" s="42"/>
      <c r="G3133" s="46">
        <v>109.02699999999999</v>
      </c>
      <c r="H3133" s="46">
        <v>-54.634244570853809</v>
      </c>
      <c r="I3133" s="46">
        <v>54.392755429146177</v>
      </c>
      <c r="J3133" s="46">
        <v>54.086862539018853</v>
      </c>
      <c r="K3133" s="46">
        <v>11.99</v>
      </c>
      <c r="L3133" s="46">
        <v>-6.0082786135960555</v>
      </c>
      <c r="M3133" s="46">
        <v>5.9817213864039447</v>
      </c>
      <c r="N3133" s="46">
        <v>5.9480815013055137</v>
      </c>
      <c r="O3133" s="46">
        <v>121.01699999999998</v>
      </c>
      <c r="P3133" s="46">
        <v>-60.642523184449864</v>
      </c>
      <c r="Q3133" s="46">
        <v>60.374476815550125</v>
      </c>
      <c r="R3133" s="46">
        <v>60.034944040324369</v>
      </c>
      <c r="S3133" s="46"/>
      <c r="T3133" s="46">
        <v>267.6149999999999</v>
      </c>
      <c r="U3133" s="46">
        <v>-134.10387666201066</v>
      </c>
      <c r="V3133" s="46">
        <v>133.51112333798923</v>
      </c>
      <c r="W3133" s="46">
        <v>132.76028615278352</v>
      </c>
      <c r="X3133" s="46">
        <v>21.190000000000005</v>
      </c>
      <c r="Y3133" s="46">
        <v>-10.618467374653916</v>
      </c>
      <c r="Z3133" s="46">
        <v>10.571532625346089</v>
      </c>
      <c r="AA3133" s="46">
        <v>10.512080651598321</v>
      </c>
      <c r="AB3133" s="46">
        <v>288.80499999999989</v>
      </c>
      <c r="AC3133" s="46">
        <v>-144.72234403666457</v>
      </c>
      <c r="AD3133" s="46">
        <v>144.08265596333533</v>
      </c>
      <c r="AE3133" s="46">
        <v>143.27236680438185</v>
      </c>
    </row>
    <row r="3134" spans="1:31" ht="13" x14ac:dyDescent="0.3">
      <c r="A3134" s="45">
        <v>44327</v>
      </c>
      <c r="B3134" s="43">
        <v>11</v>
      </c>
      <c r="C3134" s="43" t="s">
        <v>18</v>
      </c>
      <c r="D3134" s="44">
        <v>28.147224999999999</v>
      </c>
      <c r="E3134" s="42">
        <v>5.8542309999999997E-3</v>
      </c>
      <c r="F3134" s="42"/>
      <c r="G3134" s="46">
        <v>112.36700000000002</v>
      </c>
      <c r="H3134" s="46">
        <v>-56.115542548999997</v>
      </c>
      <c r="I3134" s="46">
        <v>56.251457451000022</v>
      </c>
      <c r="J3134" s="46">
        <v>55.922148424995193</v>
      </c>
      <c r="K3134" s="46">
        <v>12.192</v>
      </c>
      <c r="L3134" s="46">
        <v>-6.0886265074034895</v>
      </c>
      <c r="M3134" s="46">
        <v>6.1033734925965106</v>
      </c>
      <c r="N3134" s="46">
        <v>6.0676429342915732</v>
      </c>
      <c r="O3134" s="46">
        <v>124.55900000000003</v>
      </c>
      <c r="P3134" s="46">
        <v>-62.204169056403487</v>
      </c>
      <c r="Q3134" s="46">
        <v>62.354830943596532</v>
      </c>
      <c r="R3134" s="46">
        <v>61.98979135928677</v>
      </c>
      <c r="S3134" s="46"/>
      <c r="T3134" s="46">
        <v>275.16699999999975</v>
      </c>
      <c r="U3134" s="46">
        <v>-137.41708416688766</v>
      </c>
      <c r="V3134" s="46">
        <v>137.74991583311208</v>
      </c>
      <c r="W3134" s="46">
        <v>136.94349600559448</v>
      </c>
      <c r="X3134" s="46">
        <v>21.071999999999996</v>
      </c>
      <c r="Y3134" s="46">
        <v>-10.523256050197366</v>
      </c>
      <c r="Z3134" s="46">
        <v>10.548743949802629</v>
      </c>
      <c r="AA3134" s="46">
        <v>10.486989165960631</v>
      </c>
      <c r="AB3134" s="46">
        <v>296.23899999999975</v>
      </c>
      <c r="AC3134" s="46">
        <v>-147.94034021708504</v>
      </c>
      <c r="AD3134" s="46">
        <v>148.29865978291471</v>
      </c>
      <c r="AE3134" s="46">
        <v>147.43048517155512</v>
      </c>
    </row>
    <row r="3135" spans="1:31" ht="13" x14ac:dyDescent="0.3">
      <c r="A3135" s="45">
        <v>44327</v>
      </c>
      <c r="B3135" s="43">
        <v>12</v>
      </c>
      <c r="C3135" s="43" t="s">
        <v>18</v>
      </c>
      <c r="D3135" s="44">
        <v>23.839880000000001</v>
      </c>
      <c r="E3135" s="42">
        <v>5.5420510000000001E-3</v>
      </c>
      <c r="F3135" s="42"/>
      <c r="G3135" s="46">
        <v>114.35100000000001</v>
      </c>
      <c r="H3135" s="46">
        <v>-56.979607902381204</v>
      </c>
      <c r="I3135" s="46">
        <v>57.371392097618809</v>
      </c>
      <c r="J3135" s="46">
        <v>57.053436916672808</v>
      </c>
      <c r="K3135" s="46">
        <v>11.975000000000003</v>
      </c>
      <c r="L3135" s="46">
        <v>-5.9669858998261054</v>
      </c>
      <c r="M3135" s="46">
        <v>6.0080141001738978</v>
      </c>
      <c r="N3135" s="46">
        <v>5.9747173796220148</v>
      </c>
      <c r="O3135" s="46">
        <v>126.32600000000002</v>
      </c>
      <c r="P3135" s="46">
        <v>-62.94659380220731</v>
      </c>
      <c r="Q3135" s="46">
        <v>63.379406197792704</v>
      </c>
      <c r="R3135" s="46">
        <v>63.028154296294822</v>
      </c>
      <c r="S3135" s="46"/>
      <c r="T3135" s="46">
        <v>278.93099999999987</v>
      </c>
      <c r="U3135" s="46">
        <v>-138.98766964713104</v>
      </c>
      <c r="V3135" s="46">
        <v>139.94333035286883</v>
      </c>
      <c r="W3135" s="46">
        <v>139.16775727894338</v>
      </c>
      <c r="X3135" s="46">
        <v>20.753999999999994</v>
      </c>
      <c r="Y3135" s="46">
        <v>-10.341446794571267</v>
      </c>
      <c r="Z3135" s="46">
        <v>10.412553205428727</v>
      </c>
      <c r="AA3135" s="46">
        <v>10.354846304524028</v>
      </c>
      <c r="AB3135" s="46">
        <v>299.68499999999989</v>
      </c>
      <c r="AC3135" s="46">
        <v>-149.3291164417023</v>
      </c>
      <c r="AD3135" s="46">
        <v>150.35588355829756</v>
      </c>
      <c r="AE3135" s="46">
        <v>149.5226035834674</v>
      </c>
    </row>
    <row r="3136" spans="1:31" ht="13" x14ac:dyDescent="0.3">
      <c r="A3136" s="45">
        <v>44327</v>
      </c>
      <c r="B3136" s="43">
        <v>13</v>
      </c>
      <c r="C3136" s="43" t="s">
        <v>18</v>
      </c>
      <c r="D3136" s="44">
        <v>27.391676</v>
      </c>
      <c r="E3136" s="42">
        <v>5.8012109999999997E-3</v>
      </c>
      <c r="F3136" s="42"/>
      <c r="G3136" s="46">
        <v>114.539</v>
      </c>
      <c r="H3136" s="46">
        <v>-57.292217524017381</v>
      </c>
      <c r="I3136" s="46">
        <v>57.24678247598262</v>
      </c>
      <c r="J3136" s="46">
        <v>56.914681811768347</v>
      </c>
      <c r="K3136" s="46">
        <v>11.723000000000001</v>
      </c>
      <c r="L3136" s="46">
        <v>-5.8638251253639009</v>
      </c>
      <c r="M3136" s="46">
        <v>5.8591748746360999</v>
      </c>
      <c r="N3136" s="46">
        <v>5.8251845649024379</v>
      </c>
      <c r="O3136" s="46">
        <v>126.262</v>
      </c>
      <c r="P3136" s="46">
        <v>-63.156042649381284</v>
      </c>
      <c r="Q3136" s="46">
        <v>63.105957350618723</v>
      </c>
      <c r="R3136" s="46">
        <v>62.739866376670783</v>
      </c>
      <c r="S3136" s="46"/>
      <c r="T3136" s="46">
        <v>279.20700000000005</v>
      </c>
      <c r="U3136" s="46">
        <v>-139.65887757207872</v>
      </c>
      <c r="V3136" s="46">
        <v>139.54812242792133</v>
      </c>
      <c r="W3136" s="46">
        <v>138.73857432506313</v>
      </c>
      <c r="X3136" s="46">
        <v>20.655999999999995</v>
      </c>
      <c r="Y3136" s="46">
        <v>-10.332096885568259</v>
      </c>
      <c r="Z3136" s="46">
        <v>10.323903114431737</v>
      </c>
      <c r="AA3136" s="46">
        <v>10.264011974121361</v>
      </c>
      <c r="AB3136" s="46">
        <v>299.86300000000006</v>
      </c>
      <c r="AC3136" s="46">
        <v>-149.99097445764698</v>
      </c>
      <c r="AD3136" s="46">
        <v>149.87202554235307</v>
      </c>
      <c r="AE3136" s="46">
        <v>149.00258629918449</v>
      </c>
    </row>
    <row r="3137" spans="1:31" ht="13" x14ac:dyDescent="0.3">
      <c r="A3137" s="45">
        <v>44327</v>
      </c>
      <c r="B3137" s="43">
        <v>14</v>
      </c>
      <c r="C3137" s="43" t="s">
        <v>18</v>
      </c>
      <c r="D3137" s="44">
        <v>25.035053999999999</v>
      </c>
      <c r="E3137" s="42">
        <v>5.809842E-3</v>
      </c>
      <c r="F3137" s="42"/>
      <c r="G3137" s="46">
        <v>114.66000000000003</v>
      </c>
      <c r="H3137" s="46">
        <v>-57.137482494696137</v>
      </c>
      <c r="I3137" s="46">
        <v>57.522517505303888</v>
      </c>
      <c r="J3137" s="46">
        <v>57.188320767155837</v>
      </c>
      <c r="K3137" s="46">
        <v>11.551</v>
      </c>
      <c r="L3137" s="46">
        <v>-5.7561055319748382</v>
      </c>
      <c r="M3137" s="46">
        <v>5.7948944680251619</v>
      </c>
      <c r="N3137" s="46">
        <v>5.7612270467592612</v>
      </c>
      <c r="O3137" s="46">
        <v>126.21100000000003</v>
      </c>
      <c r="P3137" s="46">
        <v>-62.893588026670976</v>
      </c>
      <c r="Q3137" s="46">
        <v>63.317411973329051</v>
      </c>
      <c r="R3137" s="46">
        <v>62.949547813915096</v>
      </c>
      <c r="S3137" s="46"/>
      <c r="T3137" s="46">
        <v>279.31400000000008</v>
      </c>
      <c r="U3137" s="46">
        <v>-139.18802359605405</v>
      </c>
      <c r="V3137" s="46">
        <v>140.12597640394603</v>
      </c>
      <c r="W3137" s="46">
        <v>139.31186662094336</v>
      </c>
      <c r="X3137" s="46">
        <v>20.777000000000005</v>
      </c>
      <c r="Y3137" s="46">
        <v>-10.353614807189095</v>
      </c>
      <c r="Z3137" s="46">
        <v>10.42338519281091</v>
      </c>
      <c r="AA3137" s="46">
        <v>10.362826971735538</v>
      </c>
      <c r="AB3137" s="46">
        <v>300.09100000000007</v>
      </c>
      <c r="AC3137" s="46">
        <v>-149.54163840324316</v>
      </c>
      <c r="AD3137" s="46">
        <v>150.54936159675694</v>
      </c>
      <c r="AE3137" s="46">
        <v>149.67469359267889</v>
      </c>
    </row>
    <row r="3138" spans="1:31" ht="13" x14ac:dyDescent="0.3">
      <c r="A3138" s="45">
        <v>44327</v>
      </c>
      <c r="B3138" s="43">
        <v>15</v>
      </c>
      <c r="C3138" s="43" t="s">
        <v>18</v>
      </c>
      <c r="D3138" s="44">
        <v>25.647928</v>
      </c>
      <c r="E3138" s="42">
        <v>6.0660549999999999E-3</v>
      </c>
      <c r="F3138" s="42"/>
      <c r="G3138" s="46">
        <v>112.96699999999998</v>
      </c>
      <c r="H3138" s="46">
        <v>-56.112043734663906</v>
      </c>
      <c r="I3138" s="46">
        <v>56.854956265336078</v>
      </c>
      <c r="J3138" s="46">
        <v>56.510070973607952</v>
      </c>
      <c r="K3138" s="46">
        <v>11.487</v>
      </c>
      <c r="L3138" s="46">
        <v>-5.7057286320791416</v>
      </c>
      <c r="M3138" s="46">
        <v>5.7812713679208585</v>
      </c>
      <c r="N3138" s="46">
        <v>5.7462018578331255</v>
      </c>
      <c r="O3138" s="46">
        <v>124.45399999999998</v>
      </c>
      <c r="P3138" s="46">
        <v>-61.81777236674305</v>
      </c>
      <c r="Q3138" s="46">
        <v>62.636227633256937</v>
      </c>
      <c r="R3138" s="46">
        <v>62.25627283144108</v>
      </c>
      <c r="S3138" s="46"/>
      <c r="T3138" s="46">
        <v>275.00399999999996</v>
      </c>
      <c r="U3138" s="46">
        <v>-136.59773628765493</v>
      </c>
      <c r="V3138" s="46">
        <v>138.40626371234504</v>
      </c>
      <c r="W3138" s="46">
        <v>137.56668370432143</v>
      </c>
      <c r="X3138" s="46">
        <v>20.356000000000005</v>
      </c>
      <c r="Y3138" s="46">
        <v>-10.11106572948577</v>
      </c>
      <c r="Z3138" s="46">
        <v>10.244934270514236</v>
      </c>
      <c r="AA3138" s="46">
        <v>10.182787935757911</v>
      </c>
      <c r="AB3138" s="46">
        <v>295.35999999999996</v>
      </c>
      <c r="AC3138" s="46">
        <v>-146.7088020171407</v>
      </c>
      <c r="AD3138" s="46">
        <v>148.65119798285929</v>
      </c>
      <c r="AE3138" s="46">
        <v>147.74947164007935</v>
      </c>
    </row>
    <row r="3139" spans="1:31" ht="13" x14ac:dyDescent="0.3">
      <c r="A3139" s="45">
        <v>44327</v>
      </c>
      <c r="B3139" s="43">
        <v>16</v>
      </c>
      <c r="C3139" s="43" t="s">
        <v>18</v>
      </c>
      <c r="D3139" s="44">
        <v>24.748521</v>
      </c>
      <c r="E3139" s="42">
        <v>5.8933500000000003E-3</v>
      </c>
      <c r="F3139" s="42"/>
      <c r="G3139" s="46">
        <v>108.633</v>
      </c>
      <c r="H3139" s="46">
        <v>-54.475204665729194</v>
      </c>
      <c r="I3139" s="46">
        <v>54.157795334270801</v>
      </c>
      <c r="J3139" s="46">
        <v>53.838624491137573</v>
      </c>
      <c r="K3139" s="46">
        <v>11.285</v>
      </c>
      <c r="L3139" s="46">
        <v>-5.6589865386462126</v>
      </c>
      <c r="M3139" s="46">
        <v>5.6260134613537875</v>
      </c>
      <c r="N3139" s="46">
        <v>5.5928573949213183</v>
      </c>
      <c r="O3139" s="46">
        <v>119.91799999999999</v>
      </c>
      <c r="P3139" s="46">
        <v>-60.134191204375405</v>
      </c>
      <c r="Q3139" s="46">
        <v>59.783808795624587</v>
      </c>
      <c r="R3139" s="46">
        <v>59.43148188605889</v>
      </c>
      <c r="S3139" s="46"/>
      <c r="T3139" s="46">
        <v>265.26099999999997</v>
      </c>
      <c r="U3139" s="46">
        <v>-133.0180264269236</v>
      </c>
      <c r="V3139" s="46">
        <v>132.24297357307637</v>
      </c>
      <c r="W3139" s="46">
        <v>131.46361944476948</v>
      </c>
      <c r="X3139" s="46">
        <v>19.888000000000005</v>
      </c>
      <c r="Y3139" s="46">
        <v>-9.9730548764373861</v>
      </c>
      <c r="Z3139" s="46">
        <v>9.9149451235626191</v>
      </c>
      <c r="AA3139" s="46">
        <v>9.8565128817186718</v>
      </c>
      <c r="AB3139" s="46">
        <v>285.149</v>
      </c>
      <c r="AC3139" s="46">
        <v>-142.99108130336097</v>
      </c>
      <c r="AD3139" s="46">
        <v>142.157918696639</v>
      </c>
      <c r="AE3139" s="46">
        <v>141.32013232648814</v>
      </c>
    </row>
    <row r="3140" spans="1:31" ht="13" x14ac:dyDescent="0.3">
      <c r="A3140" s="45">
        <v>44327</v>
      </c>
      <c r="B3140" s="43">
        <v>17</v>
      </c>
      <c r="C3140" s="43" t="s">
        <v>18</v>
      </c>
      <c r="D3140" s="44">
        <v>26.427852000000001</v>
      </c>
      <c r="E3140" s="42">
        <v>6.176511E-3</v>
      </c>
      <c r="F3140" s="42"/>
      <c r="G3140" s="46">
        <v>101.861</v>
      </c>
      <c r="H3140" s="46">
        <v>-51.018478633809714</v>
      </c>
      <c r="I3140" s="46">
        <v>50.84252136619029</v>
      </c>
      <c r="J3140" s="46">
        <v>50.528491973704277</v>
      </c>
      <c r="K3140" s="46">
        <v>10.716999999999999</v>
      </c>
      <c r="L3140" s="46">
        <v>-5.3677564084246034</v>
      </c>
      <c r="M3140" s="46">
        <v>5.3492435915753953</v>
      </c>
      <c r="N3140" s="46">
        <v>5.3162039296903503</v>
      </c>
      <c r="O3140" s="46">
        <v>112.578</v>
      </c>
      <c r="P3140" s="46">
        <v>-56.386235042234318</v>
      </c>
      <c r="Q3140" s="46">
        <v>56.191764957765685</v>
      </c>
      <c r="R3140" s="46">
        <v>55.84469590339463</v>
      </c>
      <c r="S3140" s="46"/>
      <c r="T3140" s="46">
        <v>250.43200000000004</v>
      </c>
      <c r="U3140" s="46">
        <v>-125.43230128530287</v>
      </c>
      <c r="V3140" s="46">
        <v>124.99969871469717</v>
      </c>
      <c r="W3140" s="46">
        <v>124.22763670058916</v>
      </c>
      <c r="X3140" s="46">
        <v>19.433999999999997</v>
      </c>
      <c r="Y3140" s="46">
        <v>-9.7337853915576886</v>
      </c>
      <c r="Z3140" s="46">
        <v>9.7002146084423089</v>
      </c>
      <c r="AA3140" s="46">
        <v>9.640301126210904</v>
      </c>
      <c r="AB3140" s="46">
        <v>269.86600000000004</v>
      </c>
      <c r="AC3140" s="46">
        <v>-135.16608667686057</v>
      </c>
      <c r="AD3140" s="46">
        <v>134.69991332313947</v>
      </c>
      <c r="AE3140" s="46">
        <v>133.86793782680007</v>
      </c>
    </row>
    <row r="3141" spans="1:31" ht="13" x14ac:dyDescent="0.3">
      <c r="A3141" s="45">
        <v>44327</v>
      </c>
      <c r="B3141" s="43">
        <v>18</v>
      </c>
      <c r="C3141" s="43" t="s">
        <v>18</v>
      </c>
      <c r="D3141" s="44">
        <v>28.141680000000001</v>
      </c>
      <c r="E3141" s="42">
        <v>6.4027989999999998E-3</v>
      </c>
      <c r="F3141" s="42"/>
      <c r="G3141" s="46">
        <v>93.771000000000015</v>
      </c>
      <c r="H3141" s="46">
        <v>-46.821945886854046</v>
      </c>
      <c r="I3141" s="46">
        <v>46.949054113145969</v>
      </c>
      <c r="J3141" s="46">
        <v>46.648448756419377</v>
      </c>
      <c r="K3141" s="46">
        <v>10.324999999999999</v>
      </c>
      <c r="L3141" s="46">
        <v>-5.1555021411925637</v>
      </c>
      <c r="M3141" s="46">
        <v>5.1694978588074356</v>
      </c>
      <c r="N3141" s="46">
        <v>5.1363986030865618</v>
      </c>
      <c r="O3141" s="46">
        <v>104.09600000000002</v>
      </c>
      <c r="P3141" s="46">
        <v>-51.977448028046609</v>
      </c>
      <c r="Q3141" s="46">
        <v>52.118551971953408</v>
      </c>
      <c r="R3141" s="46">
        <v>51.784847359505939</v>
      </c>
      <c r="S3141" s="46"/>
      <c r="T3141" s="46">
        <v>238.04399999999998</v>
      </c>
      <c r="U3141" s="46">
        <v>-118.86066360271599</v>
      </c>
      <c r="V3141" s="46">
        <v>119.18333639728399</v>
      </c>
      <c r="W3141" s="46">
        <v>118.4202294501828</v>
      </c>
      <c r="X3141" s="46">
        <v>19.010999999999999</v>
      </c>
      <c r="Y3141" s="46">
        <v>-9.4926151289309271</v>
      </c>
      <c r="Z3141" s="46">
        <v>9.5183848710690722</v>
      </c>
      <c r="AA3141" s="46">
        <v>9.4574405659349772</v>
      </c>
      <c r="AB3141" s="46">
        <v>257.05500000000001</v>
      </c>
      <c r="AC3141" s="46">
        <v>-128.35327873164692</v>
      </c>
      <c r="AD3141" s="46">
        <v>128.70172126835305</v>
      </c>
      <c r="AE3141" s="46">
        <v>127.87767001611778</v>
      </c>
    </row>
    <row r="3142" spans="1:31" ht="13" x14ac:dyDescent="0.3">
      <c r="A3142" s="45">
        <v>44327</v>
      </c>
      <c r="B3142" s="43">
        <v>19</v>
      </c>
      <c r="C3142" s="43" t="s">
        <v>18</v>
      </c>
      <c r="D3142" s="44">
        <v>26.815418999999999</v>
      </c>
      <c r="E3142" s="42">
        <v>6.5020720000000002E-3</v>
      </c>
      <c r="F3142" s="42"/>
      <c r="G3142" s="46">
        <v>88.73</v>
      </c>
      <c r="H3142" s="46">
        <v>-44.469085140486719</v>
      </c>
      <c r="I3142" s="46">
        <v>44.260914859513285</v>
      </c>
      <c r="J3142" s="46">
        <v>43.973127204310863</v>
      </c>
      <c r="K3142" s="46">
        <v>10.169</v>
      </c>
      <c r="L3142" s="46">
        <v>-5.0964287928954075</v>
      </c>
      <c r="M3142" s="46">
        <v>5.072571207104593</v>
      </c>
      <c r="N3142" s="46">
        <v>5.0395889838908721</v>
      </c>
      <c r="O3142" s="46">
        <v>98.899000000000001</v>
      </c>
      <c r="P3142" s="46">
        <v>-49.565513933382128</v>
      </c>
      <c r="Q3142" s="46">
        <v>49.33348606661788</v>
      </c>
      <c r="R3142" s="46">
        <v>49.012716188201736</v>
      </c>
      <c r="S3142" s="46"/>
      <c r="T3142" s="46">
        <v>229.59800000000004</v>
      </c>
      <c r="U3142" s="46">
        <v>-115.06833100513323</v>
      </c>
      <c r="V3142" s="46">
        <v>114.52966899486681</v>
      </c>
      <c r="W3142" s="46">
        <v>113.78498884092602</v>
      </c>
      <c r="X3142" s="46">
        <v>18.780999999999999</v>
      </c>
      <c r="Y3142" s="46">
        <v>-9.412531139676334</v>
      </c>
      <c r="Z3142" s="46">
        <v>9.3684688603236648</v>
      </c>
      <c r="AA3142" s="46">
        <v>9.307554401264083</v>
      </c>
      <c r="AB3142" s="46">
        <v>248.37900000000005</v>
      </c>
      <c r="AC3142" s="46">
        <v>-124.48086214480956</v>
      </c>
      <c r="AD3142" s="46">
        <v>123.89813785519047</v>
      </c>
      <c r="AE3142" s="46">
        <v>123.0925432421901</v>
      </c>
    </row>
    <row r="3143" spans="1:31" ht="13" x14ac:dyDescent="0.3">
      <c r="A3143" s="45">
        <v>44327</v>
      </c>
      <c r="B3143" s="43">
        <v>20</v>
      </c>
      <c r="C3143" s="43" t="s">
        <v>18</v>
      </c>
      <c r="D3143" s="44">
        <v>32.661127</v>
      </c>
      <c r="E3143" s="42">
        <v>6.5388080000000001E-3</v>
      </c>
      <c r="F3143" s="42"/>
      <c r="G3143" s="46">
        <v>85.108000000000018</v>
      </c>
      <c r="H3143" s="46">
        <v>-42.615556186087197</v>
      </c>
      <c r="I3143" s="46">
        <v>42.492443813912821</v>
      </c>
      <c r="J3143" s="46">
        <v>42.214593882362863</v>
      </c>
      <c r="K3143" s="46">
        <v>10.16</v>
      </c>
      <c r="L3143" s="46">
        <v>-5.0873484378747689</v>
      </c>
      <c r="M3143" s="46">
        <v>5.0726515621252313</v>
      </c>
      <c r="N3143" s="46">
        <v>5.0394824675095942</v>
      </c>
      <c r="O3143" s="46">
        <v>95.268000000000015</v>
      </c>
      <c r="P3143" s="46">
        <v>-47.702904623961963</v>
      </c>
      <c r="Q3143" s="46">
        <v>47.565095376038052</v>
      </c>
      <c r="R3143" s="46">
        <v>47.254076349872456</v>
      </c>
      <c r="S3143" s="46"/>
      <c r="T3143" s="46">
        <v>223.13300000000001</v>
      </c>
      <c r="U3143" s="46">
        <v>-111.72788572719594</v>
      </c>
      <c r="V3143" s="46">
        <v>111.40511427280407</v>
      </c>
      <c r="W3143" s="46">
        <v>110.67665762035615</v>
      </c>
      <c r="X3143" s="46">
        <v>18.768000000000001</v>
      </c>
      <c r="Y3143" s="46">
        <v>-9.3975743584678799</v>
      </c>
      <c r="Z3143" s="46">
        <v>9.3704256415321208</v>
      </c>
      <c r="AA3143" s="46">
        <v>9.3091542273838659</v>
      </c>
      <c r="AB3143" s="46">
        <v>241.90100000000001</v>
      </c>
      <c r="AC3143" s="46">
        <v>-121.12546008566382</v>
      </c>
      <c r="AD3143" s="46">
        <v>120.77553991433619</v>
      </c>
      <c r="AE3143" s="46">
        <v>119.98581184774002</v>
      </c>
    </row>
    <row r="3144" spans="1:31" ht="13" x14ac:dyDescent="0.3">
      <c r="A3144" s="45">
        <v>44327</v>
      </c>
      <c r="B3144" s="43">
        <v>21</v>
      </c>
      <c r="C3144" s="43" t="s">
        <v>18</v>
      </c>
      <c r="D3144" s="44">
        <v>25.082336000000002</v>
      </c>
      <c r="E3144" s="42">
        <v>6.2571459999999999E-3</v>
      </c>
      <c r="F3144" s="42"/>
      <c r="G3144" s="46">
        <v>83.233000000000018</v>
      </c>
      <c r="H3144" s="46">
        <v>-41.697213253909887</v>
      </c>
      <c r="I3144" s="46">
        <v>41.535786746090132</v>
      </c>
      <c r="J3144" s="46">
        <v>41.275891264194982</v>
      </c>
      <c r="K3144" s="46">
        <v>10.153</v>
      </c>
      <c r="L3144" s="46">
        <v>-5.086345634146876</v>
      </c>
      <c r="M3144" s="46">
        <v>5.0666543658531245</v>
      </c>
      <c r="N3144" s="46">
        <v>5.034951569754444</v>
      </c>
      <c r="O3144" s="46">
        <v>93.386000000000024</v>
      </c>
      <c r="P3144" s="46">
        <v>-46.78355888805676</v>
      </c>
      <c r="Q3144" s="46">
        <v>46.602441111943257</v>
      </c>
      <c r="R3144" s="46">
        <v>46.310842833949422</v>
      </c>
      <c r="S3144" s="46"/>
      <c r="T3144" s="46">
        <v>222.37299999999999</v>
      </c>
      <c r="U3144" s="46">
        <v>-111.40214101271972</v>
      </c>
      <c r="V3144" s="46">
        <v>110.97085898728027</v>
      </c>
      <c r="W3144" s="46">
        <v>110.27649812085144</v>
      </c>
      <c r="X3144" s="46">
        <v>18.852999999999998</v>
      </c>
      <c r="Y3144" s="46">
        <v>-9.4447822555472314</v>
      </c>
      <c r="Z3144" s="46">
        <v>9.4082177444527666</v>
      </c>
      <c r="AA3144" s="46">
        <v>9.3493491524259351</v>
      </c>
      <c r="AB3144" s="46">
        <v>241.226</v>
      </c>
      <c r="AC3144" s="46">
        <v>-120.84692326826695</v>
      </c>
      <c r="AD3144" s="46">
        <v>120.37907673173304</v>
      </c>
      <c r="AE3144" s="46">
        <v>119.62584727327737</v>
      </c>
    </row>
    <row r="3145" spans="1:31" ht="13" x14ac:dyDescent="0.3">
      <c r="A3145" s="45">
        <v>44327</v>
      </c>
      <c r="B3145" s="43">
        <v>22</v>
      </c>
      <c r="C3145" s="43" t="s">
        <v>18</v>
      </c>
      <c r="D3145" s="44">
        <v>30.18281</v>
      </c>
      <c r="E3145" s="42">
        <v>6.3314579999999999E-3</v>
      </c>
      <c r="F3145" s="42"/>
      <c r="G3145" s="46">
        <v>79.445000000000007</v>
      </c>
      <c r="H3145" s="46">
        <v>-39.68989620113981</v>
      </c>
      <c r="I3145" s="46">
        <v>39.755103798860198</v>
      </c>
      <c r="J3145" s="46">
        <v>39.503396028872075</v>
      </c>
      <c r="K3145" s="46">
        <v>9.7370000000000001</v>
      </c>
      <c r="L3145" s="46">
        <v>-4.8645039877965672</v>
      </c>
      <c r="M3145" s="46">
        <v>4.8724960122034329</v>
      </c>
      <c r="N3145" s="46">
        <v>4.8416460083469994</v>
      </c>
      <c r="O3145" s="46">
        <v>89.182000000000002</v>
      </c>
      <c r="P3145" s="46">
        <v>-44.554400188936377</v>
      </c>
      <c r="Q3145" s="46">
        <v>44.627599811063632</v>
      </c>
      <c r="R3145" s="46">
        <v>44.345042037219073</v>
      </c>
      <c r="S3145" s="46"/>
      <c r="T3145" s="46">
        <v>211.55499999999998</v>
      </c>
      <c r="U3145" s="46">
        <v>-105.69067897076128</v>
      </c>
      <c r="V3145" s="46">
        <v>105.8643210292387</v>
      </c>
      <c r="W3145" s="46">
        <v>105.19404552694355</v>
      </c>
      <c r="X3145" s="46">
        <v>18.395999999999997</v>
      </c>
      <c r="Y3145" s="46">
        <v>-9.190450380970077</v>
      </c>
      <c r="Z3145" s="46">
        <v>9.2055496190299202</v>
      </c>
      <c r="AA3145" s="46">
        <v>9.1472650682501158</v>
      </c>
      <c r="AB3145" s="46">
        <v>229.95099999999996</v>
      </c>
      <c r="AC3145" s="46">
        <v>-114.88112935173136</v>
      </c>
      <c r="AD3145" s="46">
        <v>115.06987064826862</v>
      </c>
      <c r="AE3145" s="46">
        <v>114.34131059519368</v>
      </c>
    </row>
    <row r="3146" spans="1:31" ht="13" x14ac:dyDescent="0.3">
      <c r="A3146" s="45">
        <v>44327</v>
      </c>
      <c r="B3146" s="43">
        <v>23</v>
      </c>
      <c r="C3146" s="43" t="s">
        <v>18</v>
      </c>
      <c r="D3146" s="44">
        <v>24.698222000000001</v>
      </c>
      <c r="E3146" s="42">
        <v>6.1699429999999998E-3</v>
      </c>
      <c r="F3146" s="42"/>
      <c r="G3146" s="46">
        <v>73.930999999999983</v>
      </c>
      <c r="H3146" s="46">
        <v>-36.67726873483285</v>
      </c>
      <c r="I3146" s="46">
        <v>37.253731265167133</v>
      </c>
      <c r="J3146" s="46">
        <v>37.023877866723737</v>
      </c>
      <c r="K3146" s="46">
        <v>9.1870000000000012</v>
      </c>
      <c r="L3146" s="46">
        <v>-4.5576830810743738</v>
      </c>
      <c r="M3146" s="46">
        <v>4.6293169189256274</v>
      </c>
      <c r="N3146" s="46">
        <v>4.6007542974069207</v>
      </c>
      <c r="O3146" s="46">
        <v>83.117999999999981</v>
      </c>
      <c r="P3146" s="46">
        <v>-41.234951815907223</v>
      </c>
      <c r="Q3146" s="46">
        <v>41.883048184092758</v>
      </c>
      <c r="R3146" s="46">
        <v>41.624632164130659</v>
      </c>
      <c r="S3146" s="46"/>
      <c r="T3146" s="46">
        <v>194.17100000000002</v>
      </c>
      <c r="U3146" s="46">
        <v>-96.328494779067398</v>
      </c>
      <c r="V3146" s="46">
        <v>97.842505220932622</v>
      </c>
      <c r="W3146" s="46">
        <v>97.238822540742277</v>
      </c>
      <c r="X3146" s="46">
        <v>17.308000000000003</v>
      </c>
      <c r="Y3146" s="46">
        <v>-8.5865221255290365</v>
      </c>
      <c r="Z3146" s="46">
        <v>8.7214778744709669</v>
      </c>
      <c r="AA3146" s="46">
        <v>8.6676668531097203</v>
      </c>
      <c r="AB3146" s="46">
        <v>211.47900000000001</v>
      </c>
      <c r="AC3146" s="46">
        <v>-104.91501690459643</v>
      </c>
      <c r="AD3146" s="46">
        <v>106.56398309540359</v>
      </c>
      <c r="AE3146" s="46">
        <v>105.906489393852</v>
      </c>
    </row>
    <row r="3147" spans="1:31" ht="13" x14ac:dyDescent="0.3">
      <c r="A3147" s="45">
        <v>44327</v>
      </c>
      <c r="B3147" s="43">
        <v>24</v>
      </c>
      <c r="C3147" s="43" t="s">
        <v>17</v>
      </c>
      <c r="D3147" s="44">
        <v>20.842506</v>
      </c>
      <c r="E3147" s="42">
        <v>5.8754030000000004E-3</v>
      </c>
      <c r="F3147" s="42"/>
      <c r="G3147" s="46">
        <v>71.002000000000024</v>
      </c>
      <c r="H3147" s="46">
        <v>-34.810533138045862</v>
      </c>
      <c r="I3147" s="46">
        <v>36.191466861954162</v>
      </c>
      <c r="J3147" s="46">
        <v>35.978827408979036</v>
      </c>
      <c r="K3147" s="46">
        <v>8.918000000000001</v>
      </c>
      <c r="L3147" s="46">
        <v>-4.3722759151163766</v>
      </c>
      <c r="M3147" s="46">
        <v>4.5457240848836244</v>
      </c>
      <c r="N3147" s="46">
        <v>4.519016123958127</v>
      </c>
      <c r="O3147" s="46">
        <v>79.92000000000003</v>
      </c>
      <c r="P3147" s="46">
        <v>-39.182809053162238</v>
      </c>
      <c r="Q3147" s="46">
        <v>40.737190946837785</v>
      </c>
      <c r="R3147" s="46">
        <v>40.497843532937161</v>
      </c>
      <c r="S3147" s="46"/>
      <c r="T3147" s="46">
        <v>181.45400000000001</v>
      </c>
      <c r="U3147" s="46">
        <v>-88.962430354510744</v>
      </c>
      <c r="V3147" s="46">
        <v>92.491569645489264</v>
      </c>
      <c r="W3147" s="46">
        <v>91.948144399719453</v>
      </c>
      <c r="X3147" s="46">
        <v>16.749000000000002</v>
      </c>
      <c r="Y3147" s="46">
        <v>-8.2116224828755549</v>
      </c>
      <c r="Z3147" s="46">
        <v>8.5373775171244475</v>
      </c>
      <c r="AA3147" s="46">
        <v>8.4872169836482012</v>
      </c>
      <c r="AB3147" s="46">
        <v>198.203</v>
      </c>
      <c r="AC3147" s="46">
        <v>-97.174052837386299</v>
      </c>
      <c r="AD3147" s="46">
        <v>101.02894716261372</v>
      </c>
      <c r="AE3147" s="46">
        <v>100.43536138336765</v>
      </c>
    </row>
    <row r="3148" spans="1:31" ht="13" x14ac:dyDescent="0.3">
      <c r="A3148" s="45">
        <v>44328</v>
      </c>
      <c r="B3148" s="43">
        <v>1</v>
      </c>
      <c r="C3148" s="43" t="s">
        <v>17</v>
      </c>
      <c r="D3148" s="44">
        <v>20.003399000000002</v>
      </c>
      <c r="E3148" s="42">
        <v>6.8662109999999997E-3</v>
      </c>
      <c r="F3148" s="42"/>
      <c r="G3148" s="46">
        <v>68.790999999999997</v>
      </c>
      <c r="H3148" s="46">
        <v>-33.641287006530241</v>
      </c>
      <c r="I3148" s="46">
        <v>35.149712993469755</v>
      </c>
      <c r="J3148" s="46">
        <v>34.908367647467152</v>
      </c>
      <c r="K3148" s="46">
        <v>8.761000000000001</v>
      </c>
      <c r="L3148" s="46">
        <v>-4.2844458644911612</v>
      </c>
      <c r="M3148" s="46">
        <v>4.4765541355088398</v>
      </c>
      <c r="N3148" s="46">
        <v>4.4458171702615141</v>
      </c>
      <c r="O3148" s="46">
        <v>77.551999999999992</v>
      </c>
      <c r="P3148" s="46">
        <v>-37.925732871021403</v>
      </c>
      <c r="Q3148" s="46">
        <v>39.626267128978597</v>
      </c>
      <c r="R3148" s="46">
        <v>39.354184817728665</v>
      </c>
      <c r="S3148" s="46"/>
      <c r="T3148" s="46">
        <v>175.63499999999999</v>
      </c>
      <c r="U3148" s="46">
        <v>-85.891867299384216</v>
      </c>
      <c r="V3148" s="46">
        <v>89.743132700615774</v>
      </c>
      <c r="W3148" s="46">
        <v>89.126937415692353</v>
      </c>
      <c r="X3148" s="46">
        <v>16.604999999999997</v>
      </c>
      <c r="Y3148" s="46">
        <v>-8.1204455632776753</v>
      </c>
      <c r="Z3148" s="46">
        <v>8.4845544367223216</v>
      </c>
      <c r="AA3148" s="46">
        <v>8.4262976957187998</v>
      </c>
      <c r="AB3148" s="46">
        <v>192.23999999999998</v>
      </c>
      <c r="AC3148" s="46">
        <v>-94.012312862661886</v>
      </c>
      <c r="AD3148" s="46">
        <v>98.227687137338094</v>
      </c>
      <c r="AE3148" s="46">
        <v>97.553235111411155</v>
      </c>
    </row>
    <row r="3149" spans="1:31" ht="13" x14ac:dyDescent="0.3">
      <c r="A3149" s="45">
        <v>44328</v>
      </c>
      <c r="B3149" s="43">
        <v>2</v>
      </c>
      <c r="C3149" s="43" t="s">
        <v>17</v>
      </c>
      <c r="D3149" s="44">
        <v>18.556623999999999</v>
      </c>
      <c r="E3149" s="42">
        <v>7.0644280000000002E-3</v>
      </c>
      <c r="F3149" s="42"/>
      <c r="G3149" s="46">
        <v>68.249000000000009</v>
      </c>
      <c r="H3149" s="46">
        <v>-33.686497681167332</v>
      </c>
      <c r="I3149" s="46">
        <v>34.562502318832678</v>
      </c>
      <c r="J3149" s="46">
        <v>34.318338009701456</v>
      </c>
      <c r="K3149" s="46">
        <v>8.74</v>
      </c>
      <c r="L3149" s="46">
        <v>-4.3139092108807819</v>
      </c>
      <c r="M3149" s="46">
        <v>4.4260907891192183</v>
      </c>
      <c r="N3149" s="46">
        <v>4.3948229894180226</v>
      </c>
      <c r="O3149" s="46">
        <v>76.989000000000004</v>
      </c>
      <c r="P3149" s="46">
        <v>-38.000406892048112</v>
      </c>
      <c r="Q3149" s="46">
        <v>38.9885931079519</v>
      </c>
      <c r="R3149" s="46">
        <v>38.713160999119481</v>
      </c>
      <c r="S3149" s="46"/>
      <c r="T3149" s="46">
        <v>172.464</v>
      </c>
      <c r="U3149" s="46">
        <v>-85.125175989169676</v>
      </c>
      <c r="V3149" s="46">
        <v>87.338824010830322</v>
      </c>
      <c r="W3149" s="46">
        <v>86.721825177001151</v>
      </c>
      <c r="X3149" s="46">
        <v>16.661000000000001</v>
      </c>
      <c r="Y3149" s="46">
        <v>-8.2235745266000801</v>
      </c>
      <c r="Z3149" s="46">
        <v>8.4374254733999212</v>
      </c>
      <c r="AA3149" s="46">
        <v>8.3778198886377222</v>
      </c>
      <c r="AB3149" s="46">
        <v>189.125</v>
      </c>
      <c r="AC3149" s="46">
        <v>-93.348750515769751</v>
      </c>
      <c r="AD3149" s="46">
        <v>95.776249484230249</v>
      </c>
      <c r="AE3149" s="46">
        <v>95.099645065638867</v>
      </c>
    </row>
    <row r="3150" spans="1:31" ht="13" x14ac:dyDescent="0.3">
      <c r="A3150" s="45">
        <v>44328</v>
      </c>
      <c r="B3150" s="43">
        <v>3</v>
      </c>
      <c r="C3150" s="43" t="s">
        <v>17</v>
      </c>
      <c r="D3150" s="44">
        <v>18.725836999999999</v>
      </c>
      <c r="E3150" s="42">
        <v>7.0998299999999997E-3</v>
      </c>
      <c r="F3150" s="42"/>
      <c r="G3150" s="46">
        <v>68.164999999999992</v>
      </c>
      <c r="H3150" s="46">
        <v>-33.605069961006251</v>
      </c>
      <c r="I3150" s="46">
        <v>34.559930038993741</v>
      </c>
      <c r="J3150" s="46">
        <v>34.314560410904988</v>
      </c>
      <c r="K3150" s="46">
        <v>8.7860000000000014</v>
      </c>
      <c r="L3150" s="46">
        <v>-4.3314625493640584</v>
      </c>
      <c r="M3150" s="46">
        <v>4.454537450635943</v>
      </c>
      <c r="N3150" s="46">
        <v>4.422910992007794</v>
      </c>
      <c r="O3150" s="46">
        <v>76.950999999999993</v>
      </c>
      <c r="P3150" s="46">
        <v>-37.936532510370313</v>
      </c>
      <c r="Q3150" s="46">
        <v>39.014467489629681</v>
      </c>
      <c r="R3150" s="46">
        <v>38.737471402912782</v>
      </c>
      <c r="S3150" s="46"/>
      <c r="T3150" s="46">
        <v>171.24000000000009</v>
      </c>
      <c r="U3150" s="46">
        <v>-84.420629063635516</v>
      </c>
      <c r="V3150" s="46">
        <v>86.819370936364578</v>
      </c>
      <c r="W3150" s="46">
        <v>86.202968162009441</v>
      </c>
      <c r="X3150" s="46">
        <v>16.576999999999998</v>
      </c>
      <c r="Y3150" s="46">
        <v>-8.1723941134541285</v>
      </c>
      <c r="Z3150" s="46">
        <v>8.4046058865458697</v>
      </c>
      <c r="AA3150" s="46">
        <v>8.3449346135343951</v>
      </c>
      <c r="AB3150" s="46">
        <v>187.81700000000009</v>
      </c>
      <c r="AC3150" s="46">
        <v>-92.593023177089648</v>
      </c>
      <c r="AD3150" s="46">
        <v>95.223976822910444</v>
      </c>
      <c r="AE3150" s="46">
        <v>94.547902775543832</v>
      </c>
    </row>
    <row r="3151" spans="1:31" ht="13" x14ac:dyDescent="0.3">
      <c r="A3151" s="45">
        <v>44328</v>
      </c>
      <c r="B3151" s="43">
        <v>4</v>
      </c>
      <c r="C3151" s="43" t="s">
        <v>17</v>
      </c>
      <c r="D3151" s="44">
        <v>18.000715</v>
      </c>
      <c r="E3151" s="42">
        <v>7.3159799999999997E-3</v>
      </c>
      <c r="F3151" s="42"/>
      <c r="G3151" s="46">
        <v>68.520000000000024</v>
      </c>
      <c r="H3151" s="46">
        <v>-33.868914583262487</v>
      </c>
      <c r="I3151" s="46">
        <v>34.651085416737537</v>
      </c>
      <c r="J3151" s="46">
        <v>34.397578768850394</v>
      </c>
      <c r="K3151" s="46">
        <v>8.8680000000000003</v>
      </c>
      <c r="L3151" s="46">
        <v>-4.3833849171682955</v>
      </c>
      <c r="M3151" s="46">
        <v>4.4846150828317048</v>
      </c>
      <c r="N3151" s="46">
        <v>4.4518057285780097</v>
      </c>
      <c r="O3151" s="46">
        <v>77.388000000000019</v>
      </c>
      <c r="P3151" s="46">
        <v>-38.25229950043078</v>
      </c>
      <c r="Q3151" s="46">
        <v>39.135700499569239</v>
      </c>
      <c r="R3151" s="46">
        <v>38.849384497428403</v>
      </c>
      <c r="S3151" s="46"/>
      <c r="T3151" s="46">
        <v>172.02799999999999</v>
      </c>
      <c r="U3151" s="46">
        <v>-85.03213131829358</v>
      </c>
      <c r="V3151" s="46">
        <v>86.995868681706412</v>
      </c>
      <c r="W3151" s="46">
        <v>86.359408646348427</v>
      </c>
      <c r="X3151" s="46">
        <v>16.850000000000005</v>
      </c>
      <c r="Y3151" s="46">
        <v>-8.3288267765320025</v>
      </c>
      <c r="Z3151" s="46">
        <v>8.5211732234680024</v>
      </c>
      <c r="AA3151" s="46">
        <v>8.4588324905885752</v>
      </c>
      <c r="AB3151" s="46">
        <v>188.87799999999999</v>
      </c>
      <c r="AC3151" s="46">
        <v>-93.360958094825577</v>
      </c>
      <c r="AD3151" s="46">
        <v>95.517041905174409</v>
      </c>
      <c r="AE3151" s="46">
        <v>94.818241136937004</v>
      </c>
    </row>
    <row r="3152" spans="1:31" ht="13" x14ac:dyDescent="0.3">
      <c r="A3152" s="45">
        <v>44328</v>
      </c>
      <c r="B3152" s="43">
        <v>5</v>
      </c>
      <c r="C3152" s="43" t="s">
        <v>17</v>
      </c>
      <c r="D3152" s="44">
        <v>18.875049000000001</v>
      </c>
      <c r="E3152" s="42">
        <v>7.7127350000000001E-3</v>
      </c>
      <c r="F3152" s="42"/>
      <c r="G3152" s="46">
        <v>71.227999999999994</v>
      </c>
      <c r="H3152" s="46">
        <v>-35.222110608618003</v>
      </c>
      <c r="I3152" s="46">
        <v>36.005889391381992</v>
      </c>
      <c r="J3152" s="46">
        <v>35.72818550806695</v>
      </c>
      <c r="K3152" s="46">
        <v>9.2970000000000006</v>
      </c>
      <c r="L3152" s="46">
        <v>-4.5973488281058241</v>
      </c>
      <c r="M3152" s="46">
        <v>4.6996511718941765</v>
      </c>
      <c r="N3152" s="46">
        <v>4.6634040078129173</v>
      </c>
      <c r="O3152" s="46">
        <v>80.524999999999991</v>
      </c>
      <c r="P3152" s="46">
        <v>-39.819459436723825</v>
      </c>
      <c r="Q3152" s="46">
        <v>40.705540563276166</v>
      </c>
      <c r="R3152" s="46">
        <v>40.391589515879865</v>
      </c>
      <c r="S3152" s="46"/>
      <c r="T3152" s="46">
        <v>177.09999999999997</v>
      </c>
      <c r="U3152" s="46">
        <v>-87.575613365337347</v>
      </c>
      <c r="V3152" s="46">
        <v>89.524386634662619</v>
      </c>
      <c r="W3152" s="46">
        <v>88.833908764511918</v>
      </c>
      <c r="X3152" s="46">
        <v>17.692000000000007</v>
      </c>
      <c r="Y3152" s="46">
        <v>-8.7486603707484427</v>
      </c>
      <c r="Z3152" s="46">
        <v>8.9433396292515646</v>
      </c>
      <c r="AA3152" s="46">
        <v>8.8743620206761484</v>
      </c>
      <c r="AB3152" s="46">
        <v>194.79199999999997</v>
      </c>
      <c r="AC3152" s="46">
        <v>-96.324273736085786</v>
      </c>
      <c r="AD3152" s="46">
        <v>98.467726263914187</v>
      </c>
      <c r="AE3152" s="46">
        <v>97.708270785188063</v>
      </c>
    </row>
    <row r="3153" spans="1:31" ht="13" x14ac:dyDescent="0.3">
      <c r="A3153" s="45">
        <v>44328</v>
      </c>
      <c r="B3153" s="43">
        <v>6</v>
      </c>
      <c r="C3153" s="43" t="s">
        <v>17</v>
      </c>
      <c r="D3153" s="44">
        <v>22.372122000000001</v>
      </c>
      <c r="E3153" s="42">
        <v>7.9772209999999996E-3</v>
      </c>
      <c r="F3153" s="42"/>
      <c r="G3153" s="46">
        <v>76.962000000000003</v>
      </c>
      <c r="H3153" s="46">
        <v>-38.064415309422834</v>
      </c>
      <c r="I3153" s="46">
        <v>38.897584690577169</v>
      </c>
      <c r="J3153" s="46">
        <v>38.587290061134219</v>
      </c>
      <c r="K3153" s="46">
        <v>9.984</v>
      </c>
      <c r="L3153" s="46">
        <v>-4.9379579851001472</v>
      </c>
      <c r="M3153" s="46">
        <v>5.0460420148998528</v>
      </c>
      <c r="N3153" s="46">
        <v>5.0057886225717114</v>
      </c>
      <c r="O3153" s="46">
        <v>86.945999999999998</v>
      </c>
      <c r="P3153" s="46">
        <v>-43.002373294522982</v>
      </c>
      <c r="Q3153" s="46">
        <v>43.943626705477023</v>
      </c>
      <c r="R3153" s="46">
        <v>43.593078683705933</v>
      </c>
      <c r="S3153" s="46"/>
      <c r="T3153" s="46">
        <v>191.85999999999993</v>
      </c>
      <c r="U3153" s="46">
        <v>-94.891488283384803</v>
      </c>
      <c r="V3153" s="46">
        <v>96.968511716615126</v>
      </c>
      <c r="W3153" s="46">
        <v>96.194972468610601</v>
      </c>
      <c r="X3153" s="46">
        <v>18.896999999999995</v>
      </c>
      <c r="Y3153" s="46">
        <v>-9.3462131454765096</v>
      </c>
      <c r="Z3153" s="46">
        <v>9.5507868545234853</v>
      </c>
      <c r="AA3153" s="46">
        <v>9.4745981170610563</v>
      </c>
      <c r="AB3153" s="46">
        <v>210.75699999999992</v>
      </c>
      <c r="AC3153" s="46">
        <v>-104.23770142886131</v>
      </c>
      <c r="AD3153" s="46">
        <v>106.51929857113861</v>
      </c>
      <c r="AE3153" s="46">
        <v>105.66957058567166</v>
      </c>
    </row>
    <row r="3154" spans="1:31" ht="13" x14ac:dyDescent="0.3">
      <c r="A3154" s="45">
        <v>44328</v>
      </c>
      <c r="B3154" s="43">
        <v>7</v>
      </c>
      <c r="C3154" s="43" t="s">
        <v>17</v>
      </c>
      <c r="D3154" s="44">
        <v>26.359022</v>
      </c>
      <c r="E3154" s="42">
        <v>7.9303329999999995E-3</v>
      </c>
      <c r="F3154" s="42"/>
      <c r="G3154" s="46">
        <v>85.554000000000002</v>
      </c>
      <c r="H3154" s="46">
        <v>-42.636803800040411</v>
      </c>
      <c r="I3154" s="46">
        <v>42.917196199959591</v>
      </c>
      <c r="J3154" s="46">
        <v>42.576848542667577</v>
      </c>
      <c r="K3154" s="46">
        <v>10.584</v>
      </c>
      <c r="L3154" s="46">
        <v>-5.2746561402111842</v>
      </c>
      <c r="M3154" s="46">
        <v>5.3093438597888154</v>
      </c>
      <c r="N3154" s="46">
        <v>5.2672389949691851</v>
      </c>
      <c r="O3154" s="46">
        <v>96.138000000000005</v>
      </c>
      <c r="P3154" s="46">
        <v>-47.911459940251596</v>
      </c>
      <c r="Q3154" s="46">
        <v>48.226540059748409</v>
      </c>
      <c r="R3154" s="46">
        <v>47.84408753763676</v>
      </c>
      <c r="S3154" s="46"/>
      <c r="T3154" s="46">
        <v>211.97999999999996</v>
      </c>
      <c r="U3154" s="46">
        <v>-105.6426311982206</v>
      </c>
      <c r="V3154" s="46">
        <v>106.33736880177936</v>
      </c>
      <c r="W3154" s="46">
        <v>105.49407805683744</v>
      </c>
      <c r="X3154" s="46">
        <v>20.261999999999997</v>
      </c>
      <c r="Y3154" s="46">
        <v>-10.097796930551683</v>
      </c>
      <c r="Z3154" s="46">
        <v>10.164203069448314</v>
      </c>
      <c r="AA3154" s="46">
        <v>10.083597554427968</v>
      </c>
      <c r="AB3154" s="46">
        <v>232.24199999999996</v>
      </c>
      <c r="AC3154" s="46">
        <v>-115.74042812877228</v>
      </c>
      <c r="AD3154" s="46">
        <v>116.50157187122768</v>
      </c>
      <c r="AE3154" s="46">
        <v>115.57767561126541</v>
      </c>
    </row>
    <row r="3155" spans="1:31" ht="13" x14ac:dyDescent="0.3">
      <c r="A3155" s="45">
        <v>44328</v>
      </c>
      <c r="B3155" s="43">
        <v>8</v>
      </c>
      <c r="C3155" s="43" t="s">
        <v>18</v>
      </c>
      <c r="D3155" s="44">
        <v>29.437429000000002</v>
      </c>
      <c r="E3155" s="42">
        <v>8.0271660000000005E-3</v>
      </c>
      <c r="F3155" s="42"/>
      <c r="G3155" s="46">
        <v>95.536000000000016</v>
      </c>
      <c r="H3155" s="46">
        <v>-47.509939644762611</v>
      </c>
      <c r="I3155" s="46">
        <v>48.026060355237405</v>
      </c>
      <c r="J3155" s="46">
        <v>47.640547196439897</v>
      </c>
      <c r="K3155" s="46">
        <v>11.408999999999997</v>
      </c>
      <c r="L3155" s="46">
        <v>-5.6736821868939078</v>
      </c>
      <c r="M3155" s="46">
        <v>5.7353178131060893</v>
      </c>
      <c r="N3155" s="46">
        <v>5.6892794649575302</v>
      </c>
      <c r="O3155" s="46">
        <v>106.94500000000001</v>
      </c>
      <c r="P3155" s="46">
        <v>-53.183621831656517</v>
      </c>
      <c r="Q3155" s="46">
        <v>53.761378168343498</v>
      </c>
      <c r="R3155" s="46">
        <v>53.329826661397426</v>
      </c>
      <c r="S3155" s="46"/>
      <c r="T3155" s="46">
        <v>233.61399999999998</v>
      </c>
      <c r="U3155" s="46">
        <v>-116.17596550171214</v>
      </c>
      <c r="V3155" s="46">
        <v>117.43803449828783</v>
      </c>
      <c r="W3155" s="46">
        <v>116.49533990065635</v>
      </c>
      <c r="X3155" s="46">
        <v>20.865000000000006</v>
      </c>
      <c r="Y3155" s="46">
        <v>-10.376139786970064</v>
      </c>
      <c r="Z3155" s="46">
        <v>10.488860213029941</v>
      </c>
      <c r="AA3155" s="46">
        <v>10.404664390949154</v>
      </c>
      <c r="AB3155" s="46">
        <v>254.47899999999998</v>
      </c>
      <c r="AC3155" s="46">
        <v>-126.55210528868221</v>
      </c>
      <c r="AD3155" s="46">
        <v>127.92689471131777</v>
      </c>
      <c r="AE3155" s="46">
        <v>126.9000042916055</v>
      </c>
    </row>
    <row r="3156" spans="1:31" ht="13" x14ac:dyDescent="0.3">
      <c r="A3156" s="45">
        <v>44328</v>
      </c>
      <c r="B3156" s="43">
        <v>9</v>
      </c>
      <c r="C3156" s="43" t="s">
        <v>18</v>
      </c>
      <c r="D3156" s="44">
        <v>29.599775999999999</v>
      </c>
      <c r="E3156" s="42">
        <v>8.0411649999999994E-3</v>
      </c>
      <c r="F3156" s="42"/>
      <c r="G3156" s="46">
        <v>103.80500000000001</v>
      </c>
      <c r="H3156" s="46">
        <v>-51.728548758594442</v>
      </c>
      <c r="I3156" s="46">
        <v>52.076451241405564</v>
      </c>
      <c r="J3156" s="46">
        <v>51.657695904358967</v>
      </c>
      <c r="K3156" s="46">
        <v>11.770999999999999</v>
      </c>
      <c r="L3156" s="46">
        <v>-5.8657747453149192</v>
      </c>
      <c r="M3156" s="46">
        <v>5.9052252546850799</v>
      </c>
      <c r="N3156" s="46">
        <v>5.8577403640499908</v>
      </c>
      <c r="O3156" s="46">
        <v>115.57600000000001</v>
      </c>
      <c r="P3156" s="46">
        <v>-57.594323503909365</v>
      </c>
      <c r="Q3156" s="46">
        <v>57.981676496090643</v>
      </c>
      <c r="R3156" s="46">
        <v>57.515436268408955</v>
      </c>
      <c r="S3156" s="46"/>
      <c r="T3156" s="46">
        <v>254.03099999999998</v>
      </c>
      <c r="U3156" s="46">
        <v>-126.58980752077937</v>
      </c>
      <c r="V3156" s="46">
        <v>127.4411924792206</v>
      </c>
      <c r="W3156" s="46">
        <v>126.41641682269844</v>
      </c>
      <c r="X3156" s="46">
        <v>21.392999999999994</v>
      </c>
      <c r="Y3156" s="46">
        <v>-10.660650677641835</v>
      </c>
      <c r="Z3156" s="46">
        <v>10.732349322358159</v>
      </c>
      <c r="AA3156" s="46">
        <v>10.646048730619439</v>
      </c>
      <c r="AB3156" s="46">
        <v>275.42399999999998</v>
      </c>
      <c r="AC3156" s="46">
        <v>-137.2504581984212</v>
      </c>
      <c r="AD3156" s="46">
        <v>138.17354180157875</v>
      </c>
      <c r="AE3156" s="46">
        <v>137.06246555331788</v>
      </c>
    </row>
    <row r="3157" spans="1:31" ht="13" x14ac:dyDescent="0.3">
      <c r="A3157" s="45">
        <v>44328</v>
      </c>
      <c r="B3157" s="43">
        <v>10</v>
      </c>
      <c r="C3157" s="43" t="s">
        <v>18</v>
      </c>
      <c r="D3157" s="44">
        <v>42.501244</v>
      </c>
      <c r="E3157" s="42">
        <v>8.1050870000000004E-3</v>
      </c>
      <c r="F3157" s="42"/>
      <c r="G3157" s="46">
        <v>109.01</v>
      </c>
      <c r="H3157" s="46">
        <v>-54.494906791220153</v>
      </c>
      <c r="I3157" s="46">
        <v>54.515093208779852</v>
      </c>
      <c r="J3157" s="46">
        <v>54.073243635509584</v>
      </c>
      <c r="K3157" s="46">
        <v>12.101000000000001</v>
      </c>
      <c r="L3157" s="46">
        <v>-6.0493795714205589</v>
      </c>
      <c r="M3157" s="46">
        <v>6.0516204285794419</v>
      </c>
      <c r="N3157" s="46">
        <v>6.0025715185148281</v>
      </c>
      <c r="O3157" s="46">
        <v>121.111</v>
      </c>
      <c r="P3157" s="46">
        <v>-60.544286362640712</v>
      </c>
      <c r="Q3157" s="46">
        <v>60.566713637359292</v>
      </c>
      <c r="R3157" s="46">
        <v>60.075815154024411</v>
      </c>
      <c r="S3157" s="46"/>
      <c r="T3157" s="46">
        <v>266.49500000000006</v>
      </c>
      <c r="U3157" s="46">
        <v>-133.22282529425024</v>
      </c>
      <c r="V3157" s="46">
        <v>133.27217470574982</v>
      </c>
      <c r="W3157" s="46">
        <v>132.19199213508051</v>
      </c>
      <c r="X3157" s="46">
        <v>21.333000000000006</v>
      </c>
      <c r="Y3157" s="46">
        <v>-10.664524782837352</v>
      </c>
      <c r="Z3157" s="46">
        <v>10.668475217162653</v>
      </c>
      <c r="AA3157" s="46">
        <v>10.582006297370206</v>
      </c>
      <c r="AB3157" s="46">
        <v>287.82800000000009</v>
      </c>
      <c r="AC3157" s="46">
        <v>-143.8873500770876</v>
      </c>
      <c r="AD3157" s="46">
        <v>143.94064992291248</v>
      </c>
      <c r="AE3157" s="46">
        <v>142.77399843245072</v>
      </c>
    </row>
    <row r="3158" spans="1:31" ht="13" x14ac:dyDescent="0.3">
      <c r="A3158" s="45">
        <v>44328</v>
      </c>
      <c r="B3158" s="43">
        <v>11</v>
      </c>
      <c r="C3158" s="43" t="s">
        <v>18</v>
      </c>
      <c r="D3158" s="44">
        <v>38.835399000000002</v>
      </c>
      <c r="E3158" s="42">
        <v>7.9020930000000007E-3</v>
      </c>
      <c r="F3158" s="42"/>
      <c r="G3158" s="46">
        <v>113.56800000000001</v>
      </c>
      <c r="H3158" s="46">
        <v>-56.444374549275906</v>
      </c>
      <c r="I3158" s="46">
        <v>57.123625450724106</v>
      </c>
      <c r="J3158" s="46">
        <v>56.672229249915318</v>
      </c>
      <c r="K3158" s="46">
        <v>12.209999999999997</v>
      </c>
      <c r="L3158" s="46">
        <v>-6.0684859577227614</v>
      </c>
      <c r="M3158" s="46">
        <v>6.1415140422772359</v>
      </c>
      <c r="N3158" s="46">
        <v>6.0929832271543551</v>
      </c>
      <c r="O3158" s="46">
        <v>125.77800000000001</v>
      </c>
      <c r="P3158" s="46">
        <v>-62.51286050699867</v>
      </c>
      <c r="Q3158" s="46">
        <v>63.265139493001342</v>
      </c>
      <c r="R3158" s="46">
        <v>62.765212477069674</v>
      </c>
      <c r="S3158" s="46"/>
      <c r="T3158" s="46">
        <v>275.02000000000004</v>
      </c>
      <c r="U3158" s="46">
        <v>-136.68755185036153</v>
      </c>
      <c r="V3158" s="46">
        <v>138.33244814963851</v>
      </c>
      <c r="W3158" s="46">
        <v>137.23933227944238</v>
      </c>
      <c r="X3158" s="46">
        <v>21.204000000000001</v>
      </c>
      <c r="Y3158" s="46">
        <v>-10.538589373264001</v>
      </c>
      <c r="Z3158" s="46">
        <v>10.665410626736</v>
      </c>
      <c r="AA3158" s="46">
        <v>10.581131560080344</v>
      </c>
      <c r="AB3158" s="46">
        <v>296.22400000000005</v>
      </c>
      <c r="AC3158" s="46">
        <v>-147.22614122362552</v>
      </c>
      <c r="AD3158" s="46">
        <v>148.9978587763745</v>
      </c>
      <c r="AE3158" s="46">
        <v>147.82046383952272</v>
      </c>
    </row>
    <row r="3159" spans="1:31" ht="13" x14ac:dyDescent="0.3">
      <c r="A3159" s="45">
        <v>44328</v>
      </c>
      <c r="B3159" s="43">
        <v>12</v>
      </c>
      <c r="C3159" s="43" t="s">
        <v>18</v>
      </c>
      <c r="D3159" s="44">
        <v>31.573604</v>
      </c>
      <c r="E3159" s="42">
        <v>7.9294949999999999E-3</v>
      </c>
      <c r="F3159" s="42"/>
      <c r="G3159" s="46">
        <v>115.55099999999999</v>
      </c>
      <c r="H3159" s="46">
        <v>-57.778990012206386</v>
      </c>
      <c r="I3159" s="46">
        <v>57.772009987793602</v>
      </c>
      <c r="J3159" s="46">
        <v>57.313907123455444</v>
      </c>
      <c r="K3159" s="46">
        <v>11.847000000000001</v>
      </c>
      <c r="L3159" s="46">
        <v>-5.9238578175403864</v>
      </c>
      <c r="M3159" s="46">
        <v>5.9231421824596149</v>
      </c>
      <c r="N3159" s="46">
        <v>5.8761746561395123</v>
      </c>
      <c r="O3159" s="46">
        <v>127.398</v>
      </c>
      <c r="P3159" s="46">
        <v>-63.702847829746773</v>
      </c>
      <c r="Q3159" s="46">
        <v>63.695152170253216</v>
      </c>
      <c r="R3159" s="46">
        <v>63.190081779594955</v>
      </c>
      <c r="S3159" s="46"/>
      <c r="T3159" s="46">
        <v>279.59899999999993</v>
      </c>
      <c r="U3159" s="46">
        <v>-139.8079447899446</v>
      </c>
      <c r="V3159" s="46">
        <v>139.79105521005533</v>
      </c>
      <c r="W3159" s="46">
        <v>138.68258273672248</v>
      </c>
      <c r="X3159" s="46">
        <v>20.954000000000001</v>
      </c>
      <c r="Y3159" s="46">
        <v>-10.477632878259579</v>
      </c>
      <c r="Z3159" s="46">
        <v>10.476367121740422</v>
      </c>
      <c r="AA3159" s="46">
        <v>10.393294821030418</v>
      </c>
      <c r="AB3159" s="46">
        <v>300.55299999999994</v>
      </c>
      <c r="AC3159" s="46">
        <v>-150.28557766820418</v>
      </c>
      <c r="AD3159" s="46">
        <v>150.26742233179576</v>
      </c>
      <c r="AE3159" s="46">
        <v>149.0758775577529</v>
      </c>
    </row>
    <row r="3160" spans="1:31" ht="13" x14ac:dyDescent="0.3">
      <c r="A3160" s="45">
        <v>44328</v>
      </c>
      <c r="B3160" s="43">
        <v>13</v>
      </c>
      <c r="C3160" s="43" t="s">
        <v>18</v>
      </c>
      <c r="D3160" s="44">
        <v>27.871552000000001</v>
      </c>
      <c r="E3160" s="42">
        <v>8.0112870000000006E-3</v>
      </c>
      <c r="F3160" s="42"/>
      <c r="G3160" s="46">
        <v>114.44199999999999</v>
      </c>
      <c r="H3160" s="46">
        <v>-56.867207779571196</v>
      </c>
      <c r="I3160" s="46">
        <v>57.574792220428797</v>
      </c>
      <c r="J3160" s="46">
        <v>57.113544035985576</v>
      </c>
      <c r="K3160" s="46">
        <v>11.797000000000002</v>
      </c>
      <c r="L3160" s="46">
        <v>-5.8620301128571821</v>
      </c>
      <c r="M3160" s="46">
        <v>5.9349698871428203</v>
      </c>
      <c r="N3160" s="46">
        <v>5.8874231400405614</v>
      </c>
      <c r="O3160" s="46">
        <v>126.23899999999999</v>
      </c>
      <c r="P3160" s="46">
        <v>-62.72923789242838</v>
      </c>
      <c r="Q3160" s="46">
        <v>63.509762107571618</v>
      </c>
      <c r="R3160" s="46">
        <v>63.000967176026137</v>
      </c>
      <c r="S3160" s="46"/>
      <c r="T3160" s="46">
        <v>281.18300000000005</v>
      </c>
      <c r="U3160" s="46">
        <v>-139.7222355873121</v>
      </c>
      <c r="V3160" s="46">
        <v>141.46076441268795</v>
      </c>
      <c r="W3160" s="46">
        <v>140.32748162973851</v>
      </c>
      <c r="X3160" s="46">
        <v>20.977</v>
      </c>
      <c r="Y3160" s="46">
        <v>-10.423650561787326</v>
      </c>
      <c r="Z3160" s="46">
        <v>10.553349438212674</v>
      </c>
      <c r="AA3160" s="46">
        <v>10.468803527051863</v>
      </c>
      <c r="AB3160" s="46">
        <v>302.16000000000003</v>
      </c>
      <c r="AC3160" s="46">
        <v>-150.14588614909943</v>
      </c>
      <c r="AD3160" s="46">
        <v>152.01411385090063</v>
      </c>
      <c r="AE3160" s="46">
        <v>150.79628515679039</v>
      </c>
    </row>
    <row r="3161" spans="1:31" ht="13" x14ac:dyDescent="0.3">
      <c r="A3161" s="45">
        <v>44328</v>
      </c>
      <c r="B3161" s="43">
        <v>14</v>
      </c>
      <c r="C3161" s="43" t="s">
        <v>18</v>
      </c>
      <c r="D3161" s="44">
        <v>28.728442000000001</v>
      </c>
      <c r="E3161" s="42">
        <v>8.1134929999999994E-3</v>
      </c>
      <c r="F3161" s="42"/>
      <c r="G3161" s="46">
        <v>115.51700000000004</v>
      </c>
      <c r="H3161" s="46">
        <v>-57.455860809023505</v>
      </c>
      <c r="I3161" s="46">
        <v>58.061139190976533</v>
      </c>
      <c r="J3161" s="46">
        <v>57.59006054457852</v>
      </c>
      <c r="K3161" s="46">
        <v>11.620999999999999</v>
      </c>
      <c r="L3161" s="46">
        <v>-5.7800545241104073</v>
      </c>
      <c r="M3161" s="46">
        <v>5.8409454758895913</v>
      </c>
      <c r="N3161" s="46">
        <v>5.7935550056575797</v>
      </c>
      <c r="O3161" s="46">
        <v>127.13800000000003</v>
      </c>
      <c r="P3161" s="46">
        <v>-63.23591533313391</v>
      </c>
      <c r="Q3161" s="46">
        <v>63.902084666866124</v>
      </c>
      <c r="R3161" s="46">
        <v>63.383615550236101</v>
      </c>
      <c r="S3161" s="46"/>
      <c r="T3161" s="46">
        <v>281.05999999999995</v>
      </c>
      <c r="U3161" s="46">
        <v>-139.79366014512269</v>
      </c>
      <c r="V3161" s="46">
        <v>141.26633985487726</v>
      </c>
      <c r="W3161" s="46">
        <v>140.12017639532908</v>
      </c>
      <c r="X3161" s="46">
        <v>20.906999999999996</v>
      </c>
      <c r="Y3161" s="46">
        <v>-10.39872643796371</v>
      </c>
      <c r="Z3161" s="46">
        <v>10.508273562036287</v>
      </c>
      <c r="AA3161" s="46">
        <v>10.423014758048621</v>
      </c>
      <c r="AB3161" s="46">
        <v>301.96699999999993</v>
      </c>
      <c r="AC3161" s="46">
        <v>-150.1923865830864</v>
      </c>
      <c r="AD3161" s="46">
        <v>151.77461341691355</v>
      </c>
      <c r="AE3161" s="46">
        <v>150.54319115337771</v>
      </c>
    </row>
    <row r="3162" spans="1:31" ht="13" x14ac:dyDescent="0.3">
      <c r="A3162" s="45">
        <v>44328</v>
      </c>
      <c r="B3162" s="43">
        <v>15</v>
      </c>
      <c r="C3162" s="43" t="s">
        <v>18</v>
      </c>
      <c r="D3162" s="44">
        <v>27.914072999999998</v>
      </c>
      <c r="E3162" s="42">
        <v>8.1709390000000003E-3</v>
      </c>
      <c r="F3162" s="42"/>
      <c r="G3162" s="46">
        <v>114.23</v>
      </c>
      <c r="H3162" s="46">
        <v>-56.754009287072805</v>
      </c>
      <c r="I3162" s="46">
        <v>57.475990712927199</v>
      </c>
      <c r="J3162" s="46">
        <v>57.006357898847305</v>
      </c>
      <c r="K3162" s="46">
        <v>11.680999999999999</v>
      </c>
      <c r="L3162" s="46">
        <v>-5.8035855946975179</v>
      </c>
      <c r="M3162" s="46">
        <v>5.8774144053024813</v>
      </c>
      <c r="N3162" s="46">
        <v>5.8293904107190331</v>
      </c>
      <c r="O3162" s="46">
        <v>125.911</v>
      </c>
      <c r="P3162" s="46">
        <v>-62.557594881770321</v>
      </c>
      <c r="Q3162" s="46">
        <v>63.353405118229681</v>
      </c>
      <c r="R3162" s="46">
        <v>62.835748309566341</v>
      </c>
      <c r="S3162" s="46"/>
      <c r="T3162" s="46">
        <v>277.18499999999983</v>
      </c>
      <c r="U3162" s="46">
        <v>-137.71653737404594</v>
      </c>
      <c r="V3162" s="46">
        <v>139.46846262595389</v>
      </c>
      <c r="W3162" s="46">
        <v>138.32887432541344</v>
      </c>
      <c r="X3162" s="46">
        <v>20.436999999999998</v>
      </c>
      <c r="Y3162" s="46">
        <v>-10.15391480171502</v>
      </c>
      <c r="Z3162" s="46">
        <v>10.283085198284978</v>
      </c>
      <c r="AA3162" s="46">
        <v>10.199062736397988</v>
      </c>
      <c r="AB3162" s="46">
        <v>297.62199999999984</v>
      </c>
      <c r="AC3162" s="46">
        <v>-147.87045217576096</v>
      </c>
      <c r="AD3162" s="46">
        <v>149.75154782423886</v>
      </c>
      <c r="AE3162" s="46">
        <v>148.52793706181143</v>
      </c>
    </row>
    <row r="3163" spans="1:31" ht="13" x14ac:dyDescent="0.3">
      <c r="A3163" s="45">
        <v>44328</v>
      </c>
      <c r="B3163" s="43">
        <v>16</v>
      </c>
      <c r="C3163" s="43" t="s">
        <v>18</v>
      </c>
      <c r="D3163" s="44">
        <v>40.412016000000001</v>
      </c>
      <c r="E3163" s="42">
        <v>8.3129429999999997E-3</v>
      </c>
      <c r="F3163" s="42"/>
      <c r="G3163" s="46">
        <v>110.09500000000003</v>
      </c>
      <c r="H3163" s="46">
        <v>-54.66224649962485</v>
      </c>
      <c r="I3163" s="46">
        <v>55.432753500375178</v>
      </c>
      <c r="J3163" s="46">
        <v>54.97194418019351</v>
      </c>
      <c r="K3163" s="46">
        <v>11.191000000000001</v>
      </c>
      <c r="L3163" s="46">
        <v>-5.5563395301993879</v>
      </c>
      <c r="M3163" s="46">
        <v>5.6346604698006129</v>
      </c>
      <c r="N3163" s="46">
        <v>5.587819858490807</v>
      </c>
      <c r="O3163" s="46">
        <v>121.28600000000003</v>
      </c>
      <c r="P3163" s="46">
        <v>-60.218586029824237</v>
      </c>
      <c r="Q3163" s="46">
        <v>61.067413970175792</v>
      </c>
      <c r="R3163" s="46">
        <v>60.559764038684321</v>
      </c>
      <c r="S3163" s="46"/>
      <c r="T3163" s="46">
        <v>269.40699999999998</v>
      </c>
      <c r="U3163" s="46">
        <v>-133.76076881533609</v>
      </c>
      <c r="V3163" s="46">
        <v>135.64623118466389</v>
      </c>
      <c r="W3163" s="46">
        <v>134.51861179666096</v>
      </c>
      <c r="X3163" s="46">
        <v>20.006000000000004</v>
      </c>
      <c r="Y3163" s="46">
        <v>-9.9329933554793115</v>
      </c>
      <c r="Z3163" s="46">
        <v>10.073006644520692</v>
      </c>
      <c r="AA3163" s="46">
        <v>9.9892703144461716</v>
      </c>
      <c r="AB3163" s="46">
        <v>289.41300000000001</v>
      </c>
      <c r="AC3163" s="46">
        <v>-143.6937621708154</v>
      </c>
      <c r="AD3163" s="46">
        <v>145.71923782918458</v>
      </c>
      <c r="AE3163" s="46">
        <v>144.50788211110714</v>
      </c>
    </row>
    <row r="3164" spans="1:31" ht="13" x14ac:dyDescent="0.3">
      <c r="A3164" s="45">
        <v>44328</v>
      </c>
      <c r="B3164" s="43">
        <v>17</v>
      </c>
      <c r="C3164" s="43" t="s">
        <v>18</v>
      </c>
      <c r="D3164" s="44">
        <v>28.311879999999999</v>
      </c>
      <c r="E3164" s="42">
        <v>8.4401149999999998E-3</v>
      </c>
      <c r="F3164" s="42"/>
      <c r="G3164" s="46">
        <v>103.50899999999999</v>
      </c>
      <c r="H3164" s="46">
        <v>-51.359828970953018</v>
      </c>
      <c r="I3164" s="46">
        <v>52.149171029046968</v>
      </c>
      <c r="J3164" s="46">
        <v>51.709026028407145</v>
      </c>
      <c r="K3164" s="46">
        <v>10.911</v>
      </c>
      <c r="L3164" s="46">
        <v>-5.4138972833480024</v>
      </c>
      <c r="M3164" s="46">
        <v>5.4971027166519972</v>
      </c>
      <c r="N3164" s="46">
        <v>5.4507065375566421</v>
      </c>
      <c r="O3164" s="46">
        <v>114.41999999999999</v>
      </c>
      <c r="P3164" s="46">
        <v>-56.773726254301017</v>
      </c>
      <c r="Q3164" s="46">
        <v>57.646273745698963</v>
      </c>
      <c r="R3164" s="46">
        <v>57.159732565963786</v>
      </c>
      <c r="S3164" s="46"/>
      <c r="T3164" s="46">
        <v>256.37499999999994</v>
      </c>
      <c r="U3164" s="46">
        <v>-127.20996389133387</v>
      </c>
      <c r="V3164" s="46">
        <v>129.16503610866607</v>
      </c>
      <c r="W3164" s="46">
        <v>128.07486834992977</v>
      </c>
      <c r="X3164" s="46">
        <v>19.464999999999996</v>
      </c>
      <c r="Y3164" s="46">
        <v>-9.6582816075858169</v>
      </c>
      <c r="Z3164" s="46">
        <v>9.8067183924141794</v>
      </c>
      <c r="AA3164" s="46">
        <v>9.7239485614095891</v>
      </c>
      <c r="AB3164" s="46">
        <v>275.83999999999992</v>
      </c>
      <c r="AC3164" s="46">
        <v>-136.86824549891969</v>
      </c>
      <c r="AD3164" s="46">
        <v>138.97175450108026</v>
      </c>
      <c r="AE3164" s="46">
        <v>137.79881691133937</v>
      </c>
    </row>
    <row r="3165" spans="1:31" ht="13" x14ac:dyDescent="0.3">
      <c r="A3165" s="45">
        <v>44328</v>
      </c>
      <c r="B3165" s="43">
        <v>18</v>
      </c>
      <c r="C3165" s="43" t="s">
        <v>18</v>
      </c>
      <c r="D3165" s="44">
        <v>30.155193000000001</v>
      </c>
      <c r="E3165" s="42">
        <v>8.7262550000000005E-3</v>
      </c>
      <c r="F3165" s="42"/>
      <c r="G3165" s="46">
        <v>95.768999999999991</v>
      </c>
      <c r="H3165" s="46">
        <v>-47.677001633870866</v>
      </c>
      <c r="I3165" s="46">
        <v>48.091998366129125</v>
      </c>
      <c r="J3165" s="46">
        <v>47.672335324926699</v>
      </c>
      <c r="K3165" s="46">
        <v>10.451000000000001</v>
      </c>
      <c r="L3165" s="46">
        <v>-5.2028562904027869</v>
      </c>
      <c r="M3165" s="46">
        <v>5.2481437095972137</v>
      </c>
      <c r="N3165" s="46">
        <v>5.2023470693106226</v>
      </c>
      <c r="O3165" s="46">
        <v>106.22</v>
      </c>
      <c r="P3165" s="46">
        <v>-52.879857924273651</v>
      </c>
      <c r="Q3165" s="46">
        <v>53.340142075726341</v>
      </c>
      <c r="R3165" s="46">
        <v>52.874682394237325</v>
      </c>
      <c r="S3165" s="46"/>
      <c r="T3165" s="46">
        <v>244.02800000000002</v>
      </c>
      <c r="U3165" s="46">
        <v>-121.48527555587133</v>
      </c>
      <c r="V3165" s="46">
        <v>122.54272444412869</v>
      </c>
      <c r="W3165" s="46">
        <v>121.4733853822345</v>
      </c>
      <c r="X3165" s="46">
        <v>19.111000000000001</v>
      </c>
      <c r="Y3165" s="46">
        <v>-9.5140930596007713</v>
      </c>
      <c r="Z3165" s="46">
        <v>9.5969069403992293</v>
      </c>
      <c r="AA3165" s="46">
        <v>9.5131618832260365</v>
      </c>
      <c r="AB3165" s="46">
        <v>263.13900000000001</v>
      </c>
      <c r="AC3165" s="46">
        <v>-130.99936861547209</v>
      </c>
      <c r="AD3165" s="46">
        <v>132.13963138452792</v>
      </c>
      <c r="AE3165" s="46">
        <v>130.98654726546053</v>
      </c>
    </row>
    <row r="3166" spans="1:31" ht="13" x14ac:dyDescent="0.3">
      <c r="A3166" s="45">
        <v>44328</v>
      </c>
      <c r="B3166" s="43">
        <v>19</v>
      </c>
      <c r="C3166" s="43" t="s">
        <v>18</v>
      </c>
      <c r="D3166" s="44">
        <v>24.063631000000001</v>
      </c>
      <c r="E3166" s="42">
        <v>8.8812030000000007E-3</v>
      </c>
      <c r="F3166" s="42"/>
      <c r="G3166" s="46">
        <v>91.102000000000004</v>
      </c>
      <c r="H3166" s="46">
        <v>-45.410820873191753</v>
      </c>
      <c r="I3166" s="46">
        <v>45.691179126808251</v>
      </c>
      <c r="J3166" s="46">
        <v>45.285386489673705</v>
      </c>
      <c r="K3166" s="46">
        <v>10.179</v>
      </c>
      <c r="L3166" s="46">
        <v>-5.0738375191348029</v>
      </c>
      <c r="M3166" s="46">
        <v>5.1051624808651974</v>
      </c>
      <c r="N3166" s="46">
        <v>5.0598224965246503</v>
      </c>
      <c r="O3166" s="46">
        <v>101.28100000000001</v>
      </c>
      <c r="P3166" s="46">
        <v>-50.484658392326558</v>
      </c>
      <c r="Q3166" s="46">
        <v>50.796341607673448</v>
      </c>
      <c r="R3166" s="46">
        <v>50.345208986198358</v>
      </c>
      <c r="S3166" s="46"/>
      <c r="T3166" s="46">
        <v>236.05100000000002</v>
      </c>
      <c r="U3166" s="46">
        <v>-117.66228708412315</v>
      </c>
      <c r="V3166" s="46">
        <v>118.38871291587687</v>
      </c>
      <c r="W3166" s="46">
        <v>117.33727872356225</v>
      </c>
      <c r="X3166" s="46">
        <v>18.684000000000001</v>
      </c>
      <c r="Y3166" s="46">
        <v>-9.3132508308787365</v>
      </c>
      <c r="Z3166" s="46">
        <v>9.3707491691212645</v>
      </c>
      <c r="AA3166" s="46">
        <v>9.2875256434882179</v>
      </c>
      <c r="AB3166" s="46">
        <v>254.73500000000001</v>
      </c>
      <c r="AC3166" s="46">
        <v>-126.97553791500189</v>
      </c>
      <c r="AD3166" s="46">
        <v>127.75946208499813</v>
      </c>
      <c r="AE3166" s="46">
        <v>126.62480436705047</v>
      </c>
    </row>
    <row r="3167" spans="1:31" ht="13" x14ac:dyDescent="0.3">
      <c r="A3167" s="45">
        <v>44328</v>
      </c>
      <c r="B3167" s="43">
        <v>20</v>
      </c>
      <c r="C3167" s="43" t="s">
        <v>18</v>
      </c>
      <c r="D3167" s="44">
        <v>27.851375999999998</v>
      </c>
      <c r="E3167" s="42">
        <v>8.8561040000000001E-3</v>
      </c>
      <c r="F3167" s="42"/>
      <c r="G3167" s="46">
        <v>86.971000000000004</v>
      </c>
      <c r="H3167" s="46">
        <v>-43.33365303366184</v>
      </c>
      <c r="I3167" s="46">
        <v>43.637346966338164</v>
      </c>
      <c r="J3167" s="46">
        <v>43.250890083320186</v>
      </c>
      <c r="K3167" s="46">
        <v>9.9269999999999996</v>
      </c>
      <c r="L3167" s="46">
        <v>-4.9461679601839812</v>
      </c>
      <c r="M3167" s="46">
        <v>4.9808320398160184</v>
      </c>
      <c r="N3167" s="46">
        <v>4.9367212732648751</v>
      </c>
      <c r="O3167" s="46">
        <v>96.897999999999996</v>
      </c>
      <c r="P3167" s="46">
        <v>-48.279820993845817</v>
      </c>
      <c r="Q3167" s="46">
        <v>48.618179006154179</v>
      </c>
      <c r="R3167" s="46">
        <v>48.187611356585059</v>
      </c>
      <c r="S3167" s="46"/>
      <c r="T3167" s="46">
        <v>229.34399999999997</v>
      </c>
      <c r="U3167" s="46">
        <v>-114.27157697798276</v>
      </c>
      <c r="V3167" s="46">
        <v>115.0724230220172</v>
      </c>
      <c r="W3167" s="46">
        <v>114.05332967620222</v>
      </c>
      <c r="X3167" s="46">
        <v>18.730999999999998</v>
      </c>
      <c r="Y3167" s="46">
        <v>-9.3327966215579892</v>
      </c>
      <c r="Z3167" s="46">
        <v>9.3982033784420089</v>
      </c>
      <c r="AA3167" s="46">
        <v>9.3149719119093746</v>
      </c>
      <c r="AB3167" s="46">
        <v>248.07499999999996</v>
      </c>
      <c r="AC3167" s="46">
        <v>-123.60437359954075</v>
      </c>
      <c r="AD3167" s="46">
        <v>124.47062640045921</v>
      </c>
      <c r="AE3167" s="46">
        <v>123.36830158811159</v>
      </c>
    </row>
    <row r="3168" spans="1:31" ht="13" x14ac:dyDescent="0.3">
      <c r="A3168" s="45">
        <v>44328</v>
      </c>
      <c r="B3168" s="43">
        <v>21</v>
      </c>
      <c r="C3168" s="43" t="s">
        <v>18</v>
      </c>
      <c r="D3168" s="44">
        <v>28.164012</v>
      </c>
      <c r="E3168" s="42">
        <v>8.8954580000000002E-3</v>
      </c>
      <c r="F3168" s="42"/>
      <c r="G3168" s="46">
        <v>83.724000000000004</v>
      </c>
      <c r="H3168" s="46">
        <v>-41.878655472031269</v>
      </c>
      <c r="I3168" s="46">
        <v>41.845344527968734</v>
      </c>
      <c r="J3168" s="46">
        <v>41.473111023224661</v>
      </c>
      <c r="K3168" s="46">
        <v>9.7409999999999997</v>
      </c>
      <c r="L3168" s="46">
        <v>-4.8724378069974748</v>
      </c>
      <c r="M3168" s="46">
        <v>4.8685621930025249</v>
      </c>
      <c r="N3168" s="46">
        <v>4.8252541024942825</v>
      </c>
      <c r="O3168" s="46">
        <v>93.465000000000003</v>
      </c>
      <c r="P3168" s="46">
        <v>-46.751093279028744</v>
      </c>
      <c r="Q3168" s="46">
        <v>46.713906720971259</v>
      </c>
      <c r="R3168" s="46">
        <v>46.298365125718945</v>
      </c>
      <c r="S3168" s="46"/>
      <c r="T3168" s="46">
        <v>225.56299999999996</v>
      </c>
      <c r="U3168" s="46">
        <v>-112.82637193920247</v>
      </c>
      <c r="V3168" s="46">
        <v>112.73662806079749</v>
      </c>
      <c r="W3168" s="46">
        <v>111.73378412082104</v>
      </c>
      <c r="X3168" s="46">
        <v>18.746000000000002</v>
      </c>
      <c r="Y3168" s="46">
        <v>-9.3767291992582571</v>
      </c>
      <c r="Z3168" s="46">
        <v>9.3692708007417451</v>
      </c>
      <c r="AA3168" s="46">
        <v>9.2859268458431199</v>
      </c>
      <c r="AB3168" s="46">
        <v>244.30899999999997</v>
      </c>
      <c r="AC3168" s="46">
        <v>-122.20310113846074</v>
      </c>
      <c r="AD3168" s="46">
        <v>122.10589886153923</v>
      </c>
      <c r="AE3168" s="46">
        <v>121.01971096666416</v>
      </c>
    </row>
    <row r="3169" spans="1:31" ht="13" x14ac:dyDescent="0.3">
      <c r="A3169" s="45">
        <v>44328</v>
      </c>
      <c r="B3169" s="43">
        <v>22</v>
      </c>
      <c r="C3169" s="43" t="s">
        <v>18</v>
      </c>
      <c r="D3169" s="44">
        <v>27.001000999999999</v>
      </c>
      <c r="E3169" s="42">
        <v>8.6466270000000005E-3</v>
      </c>
      <c r="F3169" s="42"/>
      <c r="G3169" s="46">
        <v>79.279000000000011</v>
      </c>
      <c r="H3169" s="46">
        <v>-39.309600630259801</v>
      </c>
      <c r="I3169" s="46">
        <v>39.969399369740209</v>
      </c>
      <c r="J3169" s="46">
        <v>39.623798881976029</v>
      </c>
      <c r="K3169" s="46">
        <v>9.3189999999999991</v>
      </c>
      <c r="L3169" s="46">
        <v>-4.620721354625954</v>
      </c>
      <c r="M3169" s="46">
        <v>4.698278645374045</v>
      </c>
      <c r="N3169" s="46">
        <v>4.6576543823854308</v>
      </c>
      <c r="O3169" s="46">
        <v>88.598000000000013</v>
      </c>
      <c r="P3169" s="46">
        <v>-43.930321984885758</v>
      </c>
      <c r="Q3169" s="46">
        <v>44.667678015114255</v>
      </c>
      <c r="R3169" s="46">
        <v>44.28145326436146</v>
      </c>
      <c r="S3169" s="46"/>
      <c r="T3169" s="46">
        <v>212.73400000000001</v>
      </c>
      <c r="U3169" s="46">
        <v>-105.48176163268569</v>
      </c>
      <c r="V3169" s="46">
        <v>107.25223836731432</v>
      </c>
      <c r="W3169" s="46">
        <v>106.32486826723706</v>
      </c>
      <c r="X3169" s="46">
        <v>17.632999999999996</v>
      </c>
      <c r="Y3169" s="46">
        <v>-8.7431247608240614</v>
      </c>
      <c r="Z3169" s="46">
        <v>8.8898752391759341</v>
      </c>
      <c r="AA3169" s="46">
        <v>8.8130078039062436</v>
      </c>
      <c r="AB3169" s="46">
        <v>230.36700000000002</v>
      </c>
      <c r="AC3169" s="46">
        <v>-114.22488639350975</v>
      </c>
      <c r="AD3169" s="46">
        <v>116.14211360649026</v>
      </c>
      <c r="AE3169" s="46">
        <v>115.13787607114331</v>
      </c>
    </row>
    <row r="3170" spans="1:31" ht="13" x14ac:dyDescent="0.3">
      <c r="A3170" s="45">
        <v>44328</v>
      </c>
      <c r="B3170" s="43">
        <v>23</v>
      </c>
      <c r="C3170" s="43" t="s">
        <v>18</v>
      </c>
      <c r="D3170" s="44">
        <v>22.009589999999999</v>
      </c>
      <c r="E3170" s="42">
        <v>8.6034849999999993E-3</v>
      </c>
      <c r="F3170" s="42"/>
      <c r="G3170" s="46">
        <v>73.138000000000005</v>
      </c>
      <c r="H3170" s="46">
        <v>-36.116713175983712</v>
      </c>
      <c r="I3170" s="46">
        <v>37.021286824016293</v>
      </c>
      <c r="J3170" s="46">
        <v>36.702774738145173</v>
      </c>
      <c r="K3170" s="46">
        <v>8.8630000000000013</v>
      </c>
      <c r="L3170" s="46">
        <v>-4.3766910344655807</v>
      </c>
      <c r="M3170" s="46">
        <v>4.4863089655344206</v>
      </c>
      <c r="N3170" s="46">
        <v>4.4477110736440801</v>
      </c>
      <c r="O3170" s="46">
        <v>82.001000000000005</v>
      </c>
      <c r="P3170" s="46">
        <v>-40.493404210449292</v>
      </c>
      <c r="Q3170" s="46">
        <v>41.507595789550713</v>
      </c>
      <c r="R3170" s="46">
        <v>41.150485811789252</v>
      </c>
      <c r="S3170" s="46"/>
      <c r="T3170" s="46">
        <v>193.14599999999993</v>
      </c>
      <c r="U3170" s="46">
        <v>-95.378581354269272</v>
      </c>
      <c r="V3170" s="46">
        <v>97.767418645730658</v>
      </c>
      <c r="W3170" s="46">
        <v>96.926278125923403</v>
      </c>
      <c r="X3170" s="46">
        <v>16.289000000000001</v>
      </c>
      <c r="Y3170" s="46">
        <v>-8.0437685050671153</v>
      </c>
      <c r="Z3170" s="46">
        <v>8.2452314949328862</v>
      </c>
      <c r="AA3170" s="46">
        <v>8.174293769444704</v>
      </c>
      <c r="AB3170" s="46">
        <v>209.43499999999995</v>
      </c>
      <c r="AC3170" s="46">
        <v>-103.42234985933639</v>
      </c>
      <c r="AD3170" s="46">
        <v>106.01265014066354</v>
      </c>
      <c r="AE3170" s="46">
        <v>105.10057189536811</v>
      </c>
    </row>
    <row r="3171" spans="1:31" ht="13" x14ac:dyDescent="0.3">
      <c r="A3171" s="45">
        <v>44328</v>
      </c>
      <c r="B3171" s="43">
        <v>24</v>
      </c>
      <c r="C3171" s="43" t="s">
        <v>17</v>
      </c>
      <c r="D3171" s="44">
        <v>20.767658000000001</v>
      </c>
      <c r="E3171" s="42">
        <v>8.6633990000000004E-3</v>
      </c>
      <c r="F3171" s="42"/>
      <c r="G3171" s="46">
        <v>69.003</v>
      </c>
      <c r="H3171" s="46">
        <v>-33.997305023617585</v>
      </c>
      <c r="I3171" s="46">
        <v>35.005694976382415</v>
      </c>
      <c r="J3171" s="46">
        <v>34.702426673529715</v>
      </c>
      <c r="K3171" s="46">
        <v>8.4150000000000009</v>
      </c>
      <c r="L3171" s="46">
        <v>-4.1460128077582423</v>
      </c>
      <c r="M3171" s="46">
        <v>4.2689871922417586</v>
      </c>
      <c r="N3171" s="46">
        <v>4.2320032528694789</v>
      </c>
      <c r="O3171" s="46">
        <v>77.418000000000006</v>
      </c>
      <c r="P3171" s="46">
        <v>-38.143317831375825</v>
      </c>
      <c r="Q3171" s="46">
        <v>39.274682168624174</v>
      </c>
      <c r="R3171" s="46">
        <v>38.93442992639919</v>
      </c>
      <c r="S3171" s="46"/>
      <c r="T3171" s="46">
        <v>179.39999999999998</v>
      </c>
      <c r="U3171" s="46">
        <v>-88.389150054881583</v>
      </c>
      <c r="V3171" s="46">
        <v>91.010849945118395</v>
      </c>
      <c r="W3171" s="46">
        <v>90.22238663871471</v>
      </c>
      <c r="X3171" s="46">
        <v>15.817000000000002</v>
      </c>
      <c r="Y3171" s="46">
        <v>-7.7929274605243162</v>
      </c>
      <c r="Z3171" s="46">
        <v>8.0240725394756858</v>
      </c>
      <c r="AA3171" s="46">
        <v>7.9545567974612643</v>
      </c>
      <c r="AB3171" s="46">
        <v>195.21699999999998</v>
      </c>
      <c r="AC3171" s="46">
        <v>-96.182077515405894</v>
      </c>
      <c r="AD3171" s="46">
        <v>99.034922484594077</v>
      </c>
      <c r="AE3171" s="46">
        <v>98.176943436175975</v>
      </c>
    </row>
    <row r="3172" spans="1:31" ht="13" x14ac:dyDescent="0.3">
      <c r="A3172" s="45">
        <v>44329</v>
      </c>
      <c r="B3172" s="43">
        <v>1</v>
      </c>
      <c r="C3172" s="43" t="s">
        <v>17</v>
      </c>
      <c r="D3172" s="44">
        <v>19.706887999999999</v>
      </c>
      <c r="E3172" s="42">
        <v>8.5880060000000005E-3</v>
      </c>
      <c r="F3172" s="42"/>
      <c r="G3172" s="46">
        <v>66.834000000000003</v>
      </c>
      <c r="H3172" s="46">
        <v>-33.012197896921968</v>
      </c>
      <c r="I3172" s="46">
        <v>33.821802103078035</v>
      </c>
      <c r="J3172" s="46">
        <v>33.531340263685991</v>
      </c>
      <c r="K3172" s="46">
        <v>8.2840000000000007</v>
      </c>
      <c r="L3172" s="46">
        <v>-4.0918252293458659</v>
      </c>
      <c r="M3172" s="46">
        <v>4.1921747706541348</v>
      </c>
      <c r="N3172" s="46">
        <v>4.1561723485707089</v>
      </c>
      <c r="O3172" s="46">
        <v>75.118000000000009</v>
      </c>
      <c r="P3172" s="46">
        <v>-37.104023126267833</v>
      </c>
      <c r="Q3172" s="46">
        <v>38.013976873732169</v>
      </c>
      <c r="R3172" s="46">
        <v>37.687512612256697</v>
      </c>
      <c r="S3172" s="46"/>
      <c r="T3172" s="46">
        <v>172.44200000000004</v>
      </c>
      <c r="U3172" s="46">
        <v>-85.176548309857537</v>
      </c>
      <c r="V3172" s="46">
        <v>87.265451690142498</v>
      </c>
      <c r="W3172" s="46">
        <v>86.516015467434841</v>
      </c>
      <c r="X3172" s="46">
        <v>15.305</v>
      </c>
      <c r="Y3172" s="46">
        <v>-7.5598002335995265</v>
      </c>
      <c r="Z3172" s="46">
        <v>7.7451997664004733</v>
      </c>
      <c r="AA3172" s="46">
        <v>7.6786839443354271</v>
      </c>
      <c r="AB3172" s="46">
        <v>187.74700000000004</v>
      </c>
      <c r="AC3172" s="46">
        <v>-92.736348543457069</v>
      </c>
      <c r="AD3172" s="46">
        <v>95.010651456542973</v>
      </c>
      <c r="AE3172" s="46">
        <v>94.194699411770273</v>
      </c>
    </row>
    <row r="3173" spans="1:31" ht="13" x14ac:dyDescent="0.3">
      <c r="A3173" s="45">
        <v>44329</v>
      </c>
      <c r="B3173" s="43">
        <v>2</v>
      </c>
      <c r="C3173" s="43" t="s">
        <v>17</v>
      </c>
      <c r="D3173" s="44">
        <v>20.013051999999998</v>
      </c>
      <c r="E3173" s="42">
        <v>8.6885380000000009E-3</v>
      </c>
      <c r="F3173" s="42"/>
      <c r="G3173" s="46">
        <v>65.674000000000021</v>
      </c>
      <c r="H3173" s="46">
        <v>-32.325109158625672</v>
      </c>
      <c r="I3173" s="46">
        <v>33.348890841374349</v>
      </c>
      <c r="J3173" s="46">
        <v>33.059137736041215</v>
      </c>
      <c r="K3173" s="46">
        <v>8.1959999999999997</v>
      </c>
      <c r="L3173" s="46">
        <v>-4.0341169209138457</v>
      </c>
      <c r="M3173" s="46">
        <v>4.1618830790861541</v>
      </c>
      <c r="N3173" s="46">
        <v>4.1257223998019565</v>
      </c>
      <c r="O3173" s="46">
        <v>73.870000000000019</v>
      </c>
      <c r="P3173" s="46">
        <v>-36.359226079539518</v>
      </c>
      <c r="Q3173" s="46">
        <v>37.510773920460501</v>
      </c>
      <c r="R3173" s="46">
        <v>37.184860135843174</v>
      </c>
      <c r="S3173" s="46"/>
      <c r="T3173" s="46">
        <v>168.87799999999999</v>
      </c>
      <c r="U3173" s="46">
        <v>-83.122693676194288</v>
      </c>
      <c r="V3173" s="46">
        <v>85.755306323805698</v>
      </c>
      <c r="W3173" s="46">
        <v>85.010218086109674</v>
      </c>
      <c r="X3173" s="46">
        <v>15.223000000000001</v>
      </c>
      <c r="Y3173" s="46">
        <v>-7.4928455206285358</v>
      </c>
      <c r="Z3173" s="46">
        <v>7.7301544793714649</v>
      </c>
      <c r="AA3173" s="46">
        <v>7.6629907384315752</v>
      </c>
      <c r="AB3173" s="46">
        <v>184.101</v>
      </c>
      <c r="AC3173" s="46">
        <v>-90.615539196822823</v>
      </c>
      <c r="AD3173" s="46">
        <v>93.485460803177162</v>
      </c>
      <c r="AE3173" s="46">
        <v>92.673208824541248</v>
      </c>
    </row>
    <row r="3174" spans="1:31" ht="13" x14ac:dyDescent="0.3">
      <c r="A3174" s="45">
        <v>44329</v>
      </c>
      <c r="B3174" s="43">
        <v>3</v>
      </c>
      <c r="C3174" s="43" t="s">
        <v>17</v>
      </c>
      <c r="D3174" s="44">
        <v>19.669734999999999</v>
      </c>
      <c r="E3174" s="42">
        <v>8.7206469999999998E-3</v>
      </c>
      <c r="F3174" s="42"/>
      <c r="G3174" s="46">
        <v>65.536999999999992</v>
      </c>
      <c r="H3174" s="46">
        <v>-32.257172712844117</v>
      </c>
      <c r="I3174" s="46">
        <v>33.279827287155875</v>
      </c>
      <c r="J3174" s="46">
        <v>32.989605661163623</v>
      </c>
      <c r="K3174" s="46">
        <v>8.1450000000000014</v>
      </c>
      <c r="L3174" s="46">
        <v>-4.0089517638298275</v>
      </c>
      <c r="M3174" s="46">
        <v>4.1360482361701738</v>
      </c>
      <c r="N3174" s="46">
        <v>4.0999792195275608</v>
      </c>
      <c r="O3174" s="46">
        <v>73.681999999999988</v>
      </c>
      <c r="P3174" s="46">
        <v>-36.266124476673944</v>
      </c>
      <c r="Q3174" s="46">
        <v>37.415875523326051</v>
      </c>
      <c r="R3174" s="46">
        <v>37.089584880691184</v>
      </c>
      <c r="S3174" s="46"/>
      <c r="T3174" s="46">
        <v>167.488</v>
      </c>
      <c r="U3174" s="46">
        <v>-82.437239167627993</v>
      </c>
      <c r="V3174" s="46">
        <v>85.050760832372006</v>
      </c>
      <c r="W3174" s="46">
        <v>84.309063170071468</v>
      </c>
      <c r="X3174" s="46">
        <v>15.519</v>
      </c>
      <c r="Y3174" s="46">
        <v>-7.6384189592234604</v>
      </c>
      <c r="Z3174" s="46">
        <v>7.8805810407765398</v>
      </c>
      <c r="AA3174" s="46">
        <v>7.8118572753650355</v>
      </c>
      <c r="AB3174" s="46">
        <v>183.00700000000001</v>
      </c>
      <c r="AC3174" s="46">
        <v>-90.075658126851451</v>
      </c>
      <c r="AD3174" s="46">
        <v>92.93134187314854</v>
      </c>
      <c r="AE3174" s="46">
        <v>92.120920445436496</v>
      </c>
    </row>
    <row r="3175" spans="1:31" ht="13" x14ac:dyDescent="0.3">
      <c r="A3175" s="45">
        <v>44329</v>
      </c>
      <c r="B3175" s="43">
        <v>4</v>
      </c>
      <c r="C3175" s="43" t="s">
        <v>17</v>
      </c>
      <c r="D3175" s="44">
        <v>19.682531000000001</v>
      </c>
      <c r="E3175" s="42">
        <v>8.8557129999999994E-3</v>
      </c>
      <c r="F3175" s="42"/>
      <c r="G3175" s="46">
        <v>66.056000000000012</v>
      </c>
      <c r="H3175" s="46">
        <v>-32.563862082926335</v>
      </c>
      <c r="I3175" s="46">
        <v>33.492137917073677</v>
      </c>
      <c r="J3175" s="46">
        <v>33.195541155923657</v>
      </c>
      <c r="K3175" s="46">
        <v>8.3070000000000004</v>
      </c>
      <c r="L3175" s="46">
        <v>-4.0951314388226514</v>
      </c>
      <c r="M3175" s="46">
        <v>4.211868561177349</v>
      </c>
      <c r="N3175" s="46">
        <v>4.1745694620058398</v>
      </c>
      <c r="O3175" s="46">
        <v>74.363000000000014</v>
      </c>
      <c r="P3175" s="46">
        <v>-36.658993521748982</v>
      </c>
      <c r="Q3175" s="46">
        <v>37.704006478251024</v>
      </c>
      <c r="R3175" s="46">
        <v>37.370110617929498</v>
      </c>
      <c r="S3175" s="46"/>
      <c r="T3175" s="46">
        <v>168.55300000000003</v>
      </c>
      <c r="U3175" s="46">
        <v>-83.092173998781064</v>
      </c>
      <c r="V3175" s="46">
        <v>85.460826001218962</v>
      </c>
      <c r="W3175" s="46">
        <v>84.704009453409228</v>
      </c>
      <c r="X3175" s="46">
        <v>15.786</v>
      </c>
      <c r="Y3175" s="46">
        <v>-7.7820807623997057</v>
      </c>
      <c r="Z3175" s="46">
        <v>8.003919237600293</v>
      </c>
      <c r="AA3175" s="46">
        <v>7.9330388259569258</v>
      </c>
      <c r="AB3175" s="46">
        <v>184.33900000000003</v>
      </c>
      <c r="AC3175" s="46">
        <v>-90.874254761180765</v>
      </c>
      <c r="AD3175" s="46">
        <v>93.464745238819262</v>
      </c>
      <c r="AE3175" s="46">
        <v>92.637048279366155</v>
      </c>
    </row>
    <row r="3176" spans="1:31" ht="13" x14ac:dyDescent="0.3">
      <c r="A3176" s="45">
        <v>44329</v>
      </c>
      <c r="B3176" s="43">
        <v>5</v>
      </c>
      <c r="C3176" s="43" t="s">
        <v>17</v>
      </c>
      <c r="D3176" s="44">
        <v>20.599309000000002</v>
      </c>
      <c r="E3176" s="42">
        <v>9.0739150000000001E-3</v>
      </c>
      <c r="F3176" s="42"/>
      <c r="G3176" s="46">
        <v>68.396999999999991</v>
      </c>
      <c r="H3176" s="46">
        <v>-33.661723592025183</v>
      </c>
      <c r="I3176" s="46">
        <v>34.735276407974808</v>
      </c>
      <c r="J3176" s="46">
        <v>34.420091462347337</v>
      </c>
      <c r="K3176" s="46">
        <v>8.7010000000000005</v>
      </c>
      <c r="L3176" s="46">
        <v>-4.2822149651916188</v>
      </c>
      <c r="M3176" s="46">
        <v>4.4187850348083817</v>
      </c>
      <c r="N3176" s="46">
        <v>4.378689354999258</v>
      </c>
      <c r="O3176" s="46">
        <v>77.097999999999985</v>
      </c>
      <c r="P3176" s="46">
        <v>-37.943938557216804</v>
      </c>
      <c r="Q3176" s="46">
        <v>39.154061442783188</v>
      </c>
      <c r="R3176" s="46">
        <v>38.798780817346596</v>
      </c>
      <c r="S3176" s="46"/>
      <c r="T3176" s="46">
        <v>174.30299999999997</v>
      </c>
      <c r="U3176" s="46">
        <v>-85.783578333271407</v>
      </c>
      <c r="V3176" s="46">
        <v>88.519421666728562</v>
      </c>
      <c r="W3176" s="46">
        <v>87.716203958675507</v>
      </c>
      <c r="X3176" s="46">
        <v>16.697999999999997</v>
      </c>
      <c r="Y3176" s="46">
        <v>-8.2179548889518035</v>
      </c>
      <c r="Z3176" s="46">
        <v>8.4800451110481934</v>
      </c>
      <c r="AA3176" s="46">
        <v>8.4030979025143768</v>
      </c>
      <c r="AB3176" s="46">
        <v>191.00099999999998</v>
      </c>
      <c r="AC3176" s="46">
        <v>-94.001533222223216</v>
      </c>
      <c r="AD3176" s="46">
        <v>96.99946677777676</v>
      </c>
      <c r="AE3176" s="46">
        <v>96.119301861189882</v>
      </c>
    </row>
    <row r="3177" spans="1:31" ht="13" x14ac:dyDescent="0.3">
      <c r="A3177" s="45">
        <v>44329</v>
      </c>
      <c r="B3177" s="43">
        <v>6</v>
      </c>
      <c r="C3177" s="43" t="s">
        <v>17</v>
      </c>
      <c r="D3177" s="44">
        <v>49.846972000000001</v>
      </c>
      <c r="E3177" s="42">
        <v>9.0464129999999997E-3</v>
      </c>
      <c r="F3177" s="42"/>
      <c r="G3177" s="46">
        <v>74.378</v>
      </c>
      <c r="H3177" s="46">
        <v>-36.779012566024726</v>
      </c>
      <c r="I3177" s="46">
        <v>37.598987433975275</v>
      </c>
      <c r="J3177" s="46">
        <v>37.258851465265728</v>
      </c>
      <c r="K3177" s="46">
        <v>9.5519999999999996</v>
      </c>
      <c r="L3177" s="46">
        <v>-4.7233473343013817</v>
      </c>
      <c r="M3177" s="46">
        <v>4.828652665698618</v>
      </c>
      <c r="N3177" s="46">
        <v>4.7849706794511571</v>
      </c>
      <c r="O3177" s="46">
        <v>83.93</v>
      </c>
      <c r="P3177" s="46">
        <v>-41.502359900326105</v>
      </c>
      <c r="Q3177" s="46">
        <v>42.427640099673894</v>
      </c>
      <c r="R3177" s="46">
        <v>42.043822144716884</v>
      </c>
      <c r="S3177" s="46"/>
      <c r="T3177" s="46">
        <v>189.71799999999996</v>
      </c>
      <c r="U3177" s="46">
        <v>-93.813233832599394</v>
      </c>
      <c r="V3177" s="46">
        <v>95.904766167400567</v>
      </c>
      <c r="W3177" s="46">
        <v>95.03717204398184</v>
      </c>
      <c r="X3177" s="46">
        <v>18.104000000000003</v>
      </c>
      <c r="Y3177" s="46">
        <v>-8.9522068823484329</v>
      </c>
      <c r="Z3177" s="46">
        <v>9.1517931176515699</v>
      </c>
      <c r="AA3177" s="46">
        <v>9.0690022174187366</v>
      </c>
      <c r="AB3177" s="46">
        <v>207.82199999999997</v>
      </c>
      <c r="AC3177" s="46">
        <v>-102.76544071494783</v>
      </c>
      <c r="AD3177" s="46">
        <v>105.05655928505213</v>
      </c>
      <c r="AE3177" s="46">
        <v>104.10617426140058</v>
      </c>
    </row>
    <row r="3178" spans="1:31" ht="13" x14ac:dyDescent="0.3">
      <c r="A3178" s="45">
        <v>44329</v>
      </c>
      <c r="B3178" s="43">
        <v>7</v>
      </c>
      <c r="C3178" s="43" t="s">
        <v>17</v>
      </c>
      <c r="D3178" s="44">
        <v>38.076628999999997</v>
      </c>
      <c r="E3178" s="42">
        <v>9.0312529999999995E-3</v>
      </c>
      <c r="F3178" s="42"/>
      <c r="G3178" s="46">
        <v>83.055999999999997</v>
      </c>
      <c r="H3178" s="46">
        <v>-41.312542089448236</v>
      </c>
      <c r="I3178" s="46">
        <v>41.743457910551761</v>
      </c>
      <c r="J3178" s="46">
        <v>41.366462181066716</v>
      </c>
      <c r="K3178" s="46">
        <v>10.363000000000001</v>
      </c>
      <c r="L3178" s="46">
        <v>-5.15461704961655</v>
      </c>
      <c r="M3178" s="46">
        <v>5.2083829503834513</v>
      </c>
      <c r="N3178" s="46">
        <v>5.1613447262376519</v>
      </c>
      <c r="O3178" s="46">
        <v>93.418999999999997</v>
      </c>
      <c r="P3178" s="46">
        <v>-46.467159139064783</v>
      </c>
      <c r="Q3178" s="46">
        <v>46.951840860935214</v>
      </c>
      <c r="R3178" s="46">
        <v>46.527806907304367</v>
      </c>
      <c r="S3178" s="46"/>
      <c r="T3178" s="46">
        <v>210.42899999999997</v>
      </c>
      <c r="U3178" s="46">
        <v>-104.668620200112</v>
      </c>
      <c r="V3178" s="46">
        <v>105.76037979988797</v>
      </c>
      <c r="W3178" s="46">
        <v>104.8052310525391</v>
      </c>
      <c r="X3178" s="46">
        <v>19.444999999999997</v>
      </c>
      <c r="Y3178" s="46">
        <v>-9.672057177438365</v>
      </c>
      <c r="Z3178" s="46">
        <v>9.7729428225616317</v>
      </c>
      <c r="AA3178" s="46">
        <v>9.6846809033765435</v>
      </c>
      <c r="AB3178" s="46">
        <v>229.87399999999997</v>
      </c>
      <c r="AC3178" s="46">
        <v>-114.34067737755036</v>
      </c>
      <c r="AD3178" s="46">
        <v>115.5333226224496</v>
      </c>
      <c r="AE3178" s="46">
        <v>114.48991195591564</v>
      </c>
    </row>
    <row r="3179" spans="1:31" ht="13" x14ac:dyDescent="0.3">
      <c r="A3179" s="45">
        <v>44329</v>
      </c>
      <c r="B3179" s="43">
        <v>8</v>
      </c>
      <c r="C3179" s="43" t="s">
        <v>18</v>
      </c>
      <c r="D3179" s="44">
        <v>23.966411999999998</v>
      </c>
      <c r="E3179" s="42">
        <v>9.1495989999999996E-3</v>
      </c>
      <c r="F3179" s="42"/>
      <c r="G3179" s="46">
        <v>93.935000000000002</v>
      </c>
      <c r="H3179" s="46">
        <v>-46.690567579945785</v>
      </c>
      <c r="I3179" s="46">
        <v>47.244432420054217</v>
      </c>
      <c r="J3179" s="46">
        <v>46.812164808428122</v>
      </c>
      <c r="K3179" s="46">
        <v>10.887999999999998</v>
      </c>
      <c r="L3179" s="46">
        <v>-5.4119007804380637</v>
      </c>
      <c r="M3179" s="46">
        <v>5.4760992195619345</v>
      </c>
      <c r="N3179" s="46">
        <v>5.4259951076187294</v>
      </c>
      <c r="O3179" s="46">
        <v>104.82300000000001</v>
      </c>
      <c r="P3179" s="46">
        <v>-52.102468360383853</v>
      </c>
      <c r="Q3179" s="46">
        <v>52.720531639616155</v>
      </c>
      <c r="R3179" s="46">
        <v>52.238159916046854</v>
      </c>
      <c r="S3179" s="46"/>
      <c r="T3179" s="46">
        <v>233.55500000000004</v>
      </c>
      <c r="U3179" s="46">
        <v>-116.08894992424803</v>
      </c>
      <c r="V3179" s="46">
        <v>117.46605007575201</v>
      </c>
      <c r="W3179" s="46">
        <v>116.39128282144496</v>
      </c>
      <c r="X3179" s="46">
        <v>20</v>
      </c>
      <c r="Y3179" s="46">
        <v>-9.941037436513712</v>
      </c>
      <c r="Z3179" s="46">
        <v>10.058962563486288</v>
      </c>
      <c r="AA3179" s="46">
        <v>9.9669270896743765</v>
      </c>
      <c r="AB3179" s="46">
        <v>253.55500000000004</v>
      </c>
      <c r="AC3179" s="46">
        <v>-126.02998736076174</v>
      </c>
      <c r="AD3179" s="46">
        <v>127.5250126392383</v>
      </c>
      <c r="AE3179" s="46">
        <v>126.35820991111933</v>
      </c>
    </row>
    <row r="3180" spans="1:31" ht="13" x14ac:dyDescent="0.3">
      <c r="A3180" s="45">
        <v>44329</v>
      </c>
      <c r="B3180" s="43">
        <v>9</v>
      </c>
      <c r="C3180" s="43" t="s">
        <v>18</v>
      </c>
      <c r="D3180" s="44">
        <v>22.601752000000001</v>
      </c>
      <c r="E3180" s="42">
        <v>9.0429919999999997E-3</v>
      </c>
      <c r="F3180" s="42"/>
      <c r="G3180" s="46">
        <v>102.849</v>
      </c>
      <c r="H3180" s="46">
        <v>-51.11562894034526</v>
      </c>
      <c r="I3180" s="46">
        <v>51.733371059654743</v>
      </c>
      <c r="J3180" s="46">
        <v>51.26554659902925</v>
      </c>
      <c r="K3180" s="46">
        <v>11.292999999999997</v>
      </c>
      <c r="L3180" s="46">
        <v>-5.6125854176833885</v>
      </c>
      <c r="M3180" s="46">
        <v>5.680414582316609</v>
      </c>
      <c r="N3180" s="46">
        <v>5.6290466386920368</v>
      </c>
      <c r="O3180" s="46">
        <v>114.142</v>
      </c>
      <c r="P3180" s="46">
        <v>-56.728214358028652</v>
      </c>
      <c r="Q3180" s="46">
        <v>57.413785641971351</v>
      </c>
      <c r="R3180" s="46">
        <v>56.894593237721288</v>
      </c>
      <c r="S3180" s="46"/>
      <c r="T3180" s="46">
        <v>255.44000000000003</v>
      </c>
      <c r="U3180" s="46">
        <v>-126.95287515213364</v>
      </c>
      <c r="V3180" s="46">
        <v>128.48712484786637</v>
      </c>
      <c r="W3180" s="46">
        <v>127.32521680576411</v>
      </c>
      <c r="X3180" s="46">
        <v>20.377000000000002</v>
      </c>
      <c r="Y3180" s="46">
        <v>-10.127304795548964</v>
      </c>
      <c r="Z3180" s="46">
        <v>10.249695204451038</v>
      </c>
      <c r="AA3180" s="46">
        <v>10.157007292714749</v>
      </c>
      <c r="AB3180" s="46">
        <v>275.81700000000001</v>
      </c>
      <c r="AC3180" s="46">
        <v>-137.08017994768261</v>
      </c>
      <c r="AD3180" s="46">
        <v>138.7368200523174</v>
      </c>
      <c r="AE3180" s="46">
        <v>137.48222409847887</v>
      </c>
    </row>
    <row r="3181" spans="1:31" ht="13" x14ac:dyDescent="0.3">
      <c r="A3181" s="45">
        <v>44329</v>
      </c>
      <c r="B3181" s="43">
        <v>10</v>
      </c>
      <c r="C3181" s="43" t="s">
        <v>18</v>
      </c>
      <c r="D3181" s="44">
        <v>23.640805</v>
      </c>
      <c r="E3181" s="42">
        <v>9.0879889999999994E-3</v>
      </c>
      <c r="F3181" s="42"/>
      <c r="G3181" s="46">
        <v>107.675</v>
      </c>
      <c r="H3181" s="46">
        <v>-53.491798726869888</v>
      </c>
      <c r="I3181" s="46">
        <v>54.183201273130109</v>
      </c>
      <c r="J3181" s="46">
        <v>53.690784935975117</v>
      </c>
      <c r="K3181" s="46">
        <v>11.433999999999999</v>
      </c>
      <c r="L3181" s="46">
        <v>-5.6802900082937562</v>
      </c>
      <c r="M3181" s="46">
        <v>5.7537099917062431</v>
      </c>
      <c r="N3181" s="46">
        <v>5.7014203385924267</v>
      </c>
      <c r="O3181" s="46">
        <v>119.10899999999999</v>
      </c>
      <c r="P3181" s="46">
        <v>-59.172088735163641</v>
      </c>
      <c r="Q3181" s="46">
        <v>59.936911264836354</v>
      </c>
      <c r="R3181" s="46">
        <v>59.392205274567544</v>
      </c>
      <c r="S3181" s="46"/>
      <c r="T3181" s="46">
        <v>267.976</v>
      </c>
      <c r="U3181" s="46">
        <v>-133.12763645815355</v>
      </c>
      <c r="V3181" s="46">
        <v>134.84836354184645</v>
      </c>
      <c r="W3181" s="46">
        <v>133.62286309731016</v>
      </c>
      <c r="X3181" s="46">
        <v>20.748999999999995</v>
      </c>
      <c r="Y3181" s="46">
        <v>-10.307883276376346</v>
      </c>
      <c r="Z3181" s="46">
        <v>10.441116723623649</v>
      </c>
      <c r="AA3181" s="46">
        <v>10.346227969691641</v>
      </c>
      <c r="AB3181" s="46">
        <v>288.72500000000002</v>
      </c>
      <c r="AC3181" s="46">
        <v>-143.43551973452989</v>
      </c>
      <c r="AD3181" s="46">
        <v>145.2894802654701</v>
      </c>
      <c r="AE3181" s="46">
        <v>143.96909106700181</v>
      </c>
    </row>
    <row r="3182" spans="1:31" ht="13" x14ac:dyDescent="0.3">
      <c r="A3182" s="45">
        <v>44329</v>
      </c>
      <c r="B3182" s="43">
        <v>11</v>
      </c>
      <c r="C3182" s="43" t="s">
        <v>18</v>
      </c>
      <c r="D3182" s="44">
        <v>23.856985999999999</v>
      </c>
      <c r="E3182" s="42">
        <v>9.0681080000000001E-3</v>
      </c>
      <c r="F3182" s="42"/>
      <c r="G3182" s="46">
        <v>112.831</v>
      </c>
      <c r="H3182" s="46">
        <v>-55.918788244379535</v>
      </c>
      <c r="I3182" s="46">
        <v>56.912211755620469</v>
      </c>
      <c r="J3182" s="46">
        <v>56.396125672901633</v>
      </c>
      <c r="K3182" s="46">
        <v>11.499000000000002</v>
      </c>
      <c r="L3182" s="46">
        <v>-5.6988783758197687</v>
      </c>
      <c r="M3182" s="46">
        <v>5.8001216241802336</v>
      </c>
      <c r="N3182" s="46">
        <v>5.7475254948790315</v>
      </c>
      <c r="O3182" s="46">
        <v>124.33000000000001</v>
      </c>
      <c r="P3182" s="46">
        <v>-61.617666620199302</v>
      </c>
      <c r="Q3182" s="46">
        <v>62.712333379800704</v>
      </c>
      <c r="R3182" s="46">
        <v>62.143651167780661</v>
      </c>
      <c r="S3182" s="46"/>
      <c r="T3182" s="46">
        <v>279.93299999999988</v>
      </c>
      <c r="U3182" s="46">
        <v>-138.73416126431468</v>
      </c>
      <c r="V3182" s="46">
        <v>141.1988387356852</v>
      </c>
      <c r="W3182" s="46">
        <v>139.91843241655542</v>
      </c>
      <c r="X3182" s="46">
        <v>20.688999999999997</v>
      </c>
      <c r="Y3182" s="46">
        <v>-10.253421577296734</v>
      </c>
      <c r="Z3182" s="46">
        <v>10.435578422703262</v>
      </c>
      <c r="AA3182" s="46">
        <v>10.340947470523719</v>
      </c>
      <c r="AB3182" s="46">
        <v>300.6219999999999</v>
      </c>
      <c r="AC3182" s="46">
        <v>-148.98758284161141</v>
      </c>
      <c r="AD3182" s="46">
        <v>151.63441715838846</v>
      </c>
      <c r="AE3182" s="46">
        <v>150.25937988707915</v>
      </c>
    </row>
    <row r="3183" spans="1:31" ht="13" x14ac:dyDescent="0.3">
      <c r="A3183" s="45">
        <v>44329</v>
      </c>
      <c r="B3183" s="43">
        <v>12</v>
      </c>
      <c r="C3183" s="43" t="s">
        <v>18</v>
      </c>
      <c r="D3183" s="44">
        <v>23.136886000000001</v>
      </c>
      <c r="E3183" s="42">
        <v>9.1225790000000005E-3</v>
      </c>
      <c r="F3183" s="42"/>
      <c r="G3183" s="46">
        <v>115.20500000000001</v>
      </c>
      <c r="H3183" s="46">
        <v>-57.184467072951946</v>
      </c>
      <c r="I3183" s="46">
        <v>58.020532927048066</v>
      </c>
      <c r="J3183" s="46">
        <v>57.491236031798969</v>
      </c>
      <c r="K3183" s="46">
        <v>11.398000000000001</v>
      </c>
      <c r="L3183" s="46">
        <v>-5.6576412108632983</v>
      </c>
      <c r="M3183" s="46">
        <v>5.7403587891367032</v>
      </c>
      <c r="N3183" s="46">
        <v>5.6879919125944589</v>
      </c>
      <c r="O3183" s="46">
        <v>126.60300000000001</v>
      </c>
      <c r="P3183" s="46">
        <v>-62.842108283815243</v>
      </c>
      <c r="Q3183" s="46">
        <v>63.760891716184773</v>
      </c>
      <c r="R3183" s="46">
        <v>63.179227944393432</v>
      </c>
      <c r="S3183" s="46"/>
      <c r="T3183" s="46">
        <v>285.65999999999997</v>
      </c>
      <c r="U3183" s="46">
        <v>-141.79345396518769</v>
      </c>
      <c r="V3183" s="46">
        <v>143.86654603481227</v>
      </c>
      <c r="W3183" s="46">
        <v>142.55411210315256</v>
      </c>
      <c r="X3183" s="46">
        <v>20.714000000000009</v>
      </c>
      <c r="Y3183" s="46">
        <v>-10.281837168084085</v>
      </c>
      <c r="Z3183" s="46">
        <v>10.432162831915925</v>
      </c>
      <c r="AA3183" s="46">
        <v>10.336994602340907</v>
      </c>
      <c r="AB3183" s="46">
        <v>306.37399999999997</v>
      </c>
      <c r="AC3183" s="46">
        <v>-152.07529113327178</v>
      </c>
      <c r="AD3183" s="46">
        <v>154.29870886672819</v>
      </c>
      <c r="AE3183" s="46">
        <v>152.89110670549346</v>
      </c>
    </row>
    <row r="3184" spans="1:31" ht="13" x14ac:dyDescent="0.3">
      <c r="A3184" s="45">
        <v>44329</v>
      </c>
      <c r="B3184" s="43">
        <v>13</v>
      </c>
      <c r="C3184" s="43" t="s">
        <v>18</v>
      </c>
      <c r="D3184" s="44">
        <v>25.913346000000001</v>
      </c>
      <c r="E3184" s="42">
        <v>9.2503900000000007E-3</v>
      </c>
      <c r="F3184" s="42"/>
      <c r="G3184" s="46">
        <v>115.164</v>
      </c>
      <c r="H3184" s="46">
        <v>-57.027016733828646</v>
      </c>
      <c r="I3184" s="46">
        <v>58.136983266171356</v>
      </c>
      <c r="J3184" s="46">
        <v>57.599193497535794</v>
      </c>
      <c r="K3184" s="46">
        <v>11.513000000000002</v>
      </c>
      <c r="L3184" s="46">
        <v>-5.7010180582175787</v>
      </c>
      <c r="M3184" s="46">
        <v>5.811981941782423</v>
      </c>
      <c r="N3184" s="46">
        <v>5.7582188421479783</v>
      </c>
      <c r="O3184" s="46">
        <v>126.67700000000001</v>
      </c>
      <c r="P3184" s="46">
        <v>-62.728034792046223</v>
      </c>
      <c r="Q3184" s="46">
        <v>63.948965207953776</v>
      </c>
      <c r="R3184" s="46">
        <v>63.357412339683769</v>
      </c>
      <c r="S3184" s="46"/>
      <c r="T3184" s="46">
        <v>286.70200000000006</v>
      </c>
      <c r="U3184" s="46">
        <v>-141.96936326996408</v>
      </c>
      <c r="V3184" s="46">
        <v>144.73263673003598</v>
      </c>
      <c r="W3184" s="46">
        <v>143.39380339455482</v>
      </c>
      <c r="X3184" s="46">
        <v>20.690000000000005</v>
      </c>
      <c r="Y3184" s="46">
        <v>-10.24529346169736</v>
      </c>
      <c r="Z3184" s="46">
        <v>10.444706538302645</v>
      </c>
      <c r="AA3184" s="46">
        <v>10.348088929387796</v>
      </c>
      <c r="AB3184" s="46">
        <v>307.39200000000005</v>
      </c>
      <c r="AC3184" s="46">
        <v>-152.21465673166145</v>
      </c>
      <c r="AD3184" s="46">
        <v>155.17734326833863</v>
      </c>
      <c r="AE3184" s="46">
        <v>153.74189232394261</v>
      </c>
    </row>
    <row r="3185" spans="1:31" ht="13" x14ac:dyDescent="0.3">
      <c r="A3185" s="45">
        <v>44329</v>
      </c>
      <c r="B3185" s="43">
        <v>14</v>
      </c>
      <c r="C3185" s="43" t="s">
        <v>18</v>
      </c>
      <c r="D3185" s="44">
        <v>26.798494000000002</v>
      </c>
      <c r="E3185" s="42">
        <v>9.2668009999999999E-3</v>
      </c>
      <c r="F3185" s="42"/>
      <c r="G3185" s="46">
        <v>116.72799999999998</v>
      </c>
      <c r="H3185" s="46">
        <v>-57.844313420278503</v>
      </c>
      <c r="I3185" s="46">
        <v>58.883686579721477</v>
      </c>
      <c r="J3185" s="46">
        <v>58.338023174040828</v>
      </c>
      <c r="K3185" s="46">
        <v>11.504999999999999</v>
      </c>
      <c r="L3185" s="46">
        <v>-5.7012784070686058</v>
      </c>
      <c r="M3185" s="46">
        <v>5.8037215929313932</v>
      </c>
      <c r="N3185" s="46">
        <v>5.7499396598702948</v>
      </c>
      <c r="O3185" s="46">
        <v>128.23299999999998</v>
      </c>
      <c r="P3185" s="46">
        <v>-63.54559182734711</v>
      </c>
      <c r="Q3185" s="46">
        <v>64.687408172652866</v>
      </c>
      <c r="R3185" s="46">
        <v>64.087962833911121</v>
      </c>
      <c r="S3185" s="46"/>
      <c r="T3185" s="46">
        <v>287.68900000000002</v>
      </c>
      <c r="U3185" s="46">
        <v>-142.56367524130036</v>
      </c>
      <c r="V3185" s="46">
        <v>145.12532475869966</v>
      </c>
      <c r="W3185" s="46">
        <v>143.78047725410042</v>
      </c>
      <c r="X3185" s="46">
        <v>20.496000000000002</v>
      </c>
      <c r="Y3185" s="46">
        <v>-10.156749433400972</v>
      </c>
      <c r="Z3185" s="46">
        <v>10.339250566599031</v>
      </c>
      <c r="AA3185" s="46">
        <v>10.24343878910922</v>
      </c>
      <c r="AB3185" s="46">
        <v>308.185</v>
      </c>
      <c r="AC3185" s="46">
        <v>-152.72042467470132</v>
      </c>
      <c r="AD3185" s="46">
        <v>155.46457532529868</v>
      </c>
      <c r="AE3185" s="46">
        <v>154.02391604320962</v>
      </c>
    </row>
    <row r="3186" spans="1:31" ht="13" x14ac:dyDescent="0.3">
      <c r="A3186" s="45">
        <v>44329</v>
      </c>
      <c r="B3186" s="43">
        <v>15</v>
      </c>
      <c r="C3186" s="43" t="s">
        <v>18</v>
      </c>
      <c r="D3186" s="44">
        <v>27.482790000000001</v>
      </c>
      <c r="E3186" s="42">
        <v>9.3272210000000001E-3</v>
      </c>
      <c r="F3186" s="42"/>
      <c r="G3186" s="46">
        <v>114.94799999999999</v>
      </c>
      <c r="H3186" s="46">
        <v>-56.824036982491606</v>
      </c>
      <c r="I3186" s="46">
        <v>58.123963017508387</v>
      </c>
      <c r="J3186" s="46">
        <v>57.581827969048256</v>
      </c>
      <c r="K3186" s="46">
        <v>11.194000000000001</v>
      </c>
      <c r="L3186" s="46">
        <v>-5.5337045445071782</v>
      </c>
      <c r="M3186" s="46">
        <v>5.6602954554928226</v>
      </c>
      <c r="N3186" s="46">
        <v>5.6075006288541456</v>
      </c>
      <c r="O3186" s="46">
        <v>126.142</v>
      </c>
      <c r="P3186" s="46">
        <v>-62.357741526998787</v>
      </c>
      <c r="Q3186" s="46">
        <v>63.784258473001209</v>
      </c>
      <c r="R3186" s="46">
        <v>63.189328597902403</v>
      </c>
      <c r="S3186" s="46"/>
      <c r="T3186" s="46">
        <v>283.77000000000004</v>
      </c>
      <c r="U3186" s="46">
        <v>-140.28044832899786</v>
      </c>
      <c r="V3186" s="46">
        <v>143.48955167100218</v>
      </c>
      <c r="W3186" s="46">
        <v>142.1511929113758</v>
      </c>
      <c r="X3186" s="46">
        <v>20.295999999999999</v>
      </c>
      <c r="Y3186" s="46">
        <v>-10.033238112856679</v>
      </c>
      <c r="Z3186" s="46">
        <v>10.26276188714332</v>
      </c>
      <c r="AA3186" s="46">
        <v>10.167038838951557</v>
      </c>
      <c r="AB3186" s="46">
        <v>304.06600000000003</v>
      </c>
      <c r="AC3186" s="46">
        <v>-150.31368644185454</v>
      </c>
      <c r="AD3186" s="46">
        <v>153.75231355814549</v>
      </c>
      <c r="AE3186" s="46">
        <v>152.31823175032736</v>
      </c>
    </row>
    <row r="3187" spans="1:31" ht="13" x14ac:dyDescent="0.3">
      <c r="A3187" s="45">
        <v>44329</v>
      </c>
      <c r="B3187" s="43">
        <v>16</v>
      </c>
      <c r="C3187" s="43" t="s">
        <v>18</v>
      </c>
      <c r="D3187" s="44">
        <v>25.662824000000001</v>
      </c>
      <c r="E3187" s="42">
        <v>9.3304019999999998E-3</v>
      </c>
      <c r="F3187" s="42"/>
      <c r="G3187" s="46">
        <v>111.76699999999998</v>
      </c>
      <c r="H3187" s="46">
        <v>-55.388677969738296</v>
      </c>
      <c r="I3187" s="46">
        <v>56.378322030261685</v>
      </c>
      <c r="J3187" s="46">
        <v>55.852289621633886</v>
      </c>
      <c r="K3187" s="46">
        <v>11.137999999999998</v>
      </c>
      <c r="L3187" s="46">
        <v>-5.5196891320957446</v>
      </c>
      <c r="M3187" s="46">
        <v>5.6183108679042535</v>
      </c>
      <c r="N3187" s="46">
        <v>5.5658897689457376</v>
      </c>
      <c r="O3187" s="46">
        <v>122.90499999999997</v>
      </c>
      <c r="P3187" s="46">
        <v>-60.908367101834038</v>
      </c>
      <c r="Q3187" s="46">
        <v>61.996632898165942</v>
      </c>
      <c r="R3187" s="46">
        <v>61.418179390579624</v>
      </c>
      <c r="S3187" s="46"/>
      <c r="T3187" s="46">
        <v>275.19499999999999</v>
      </c>
      <c r="U3187" s="46">
        <v>-136.37913904714389</v>
      </c>
      <c r="V3187" s="46">
        <v>138.8158609528561</v>
      </c>
      <c r="W3187" s="46">
        <v>137.52065316618985</v>
      </c>
      <c r="X3187" s="46">
        <v>20.160000000000004</v>
      </c>
      <c r="Y3187" s="46">
        <v>-9.990746355095192</v>
      </c>
      <c r="Z3187" s="46">
        <v>10.169253644904812</v>
      </c>
      <c r="AA3187" s="46">
        <v>10.074370420357884</v>
      </c>
      <c r="AB3187" s="46">
        <v>295.35500000000002</v>
      </c>
      <c r="AC3187" s="46">
        <v>-146.36988540223908</v>
      </c>
      <c r="AD3187" s="46">
        <v>148.98511459776091</v>
      </c>
      <c r="AE3187" s="46">
        <v>147.59502358654774</v>
      </c>
    </row>
    <row r="3188" spans="1:31" ht="13" x14ac:dyDescent="0.3">
      <c r="A3188" s="45">
        <v>44329</v>
      </c>
      <c r="B3188" s="43">
        <v>17</v>
      </c>
      <c r="C3188" s="43" t="s">
        <v>18</v>
      </c>
      <c r="D3188" s="44">
        <v>23.72786</v>
      </c>
      <c r="E3188" s="42">
        <v>9.4583540000000004E-3</v>
      </c>
      <c r="F3188" s="42"/>
      <c r="G3188" s="46">
        <v>104.77000000000001</v>
      </c>
      <c r="H3188" s="46">
        <v>-52.024526090219965</v>
      </c>
      <c r="I3188" s="46">
        <v>52.745473909780046</v>
      </c>
      <c r="J3188" s="46">
        <v>52.246588545643583</v>
      </c>
      <c r="K3188" s="46">
        <v>10.897000000000002</v>
      </c>
      <c r="L3188" s="46">
        <v>-5.4110075480111384</v>
      </c>
      <c r="M3188" s="46">
        <v>5.4859924519888636</v>
      </c>
      <c r="N3188" s="46">
        <v>5.4341039933366249</v>
      </c>
      <c r="O3188" s="46">
        <v>115.66700000000002</v>
      </c>
      <c r="P3188" s="46">
        <v>-57.435533638231107</v>
      </c>
      <c r="Q3188" s="46">
        <v>58.231466361768909</v>
      </c>
      <c r="R3188" s="46">
        <v>57.68069253898021</v>
      </c>
      <c r="S3188" s="46"/>
      <c r="T3188" s="46">
        <v>262.28000000000003</v>
      </c>
      <c r="U3188" s="46">
        <v>-130.2375938049336</v>
      </c>
      <c r="V3188" s="46">
        <v>132.04240619506643</v>
      </c>
      <c r="W3188" s="46">
        <v>130.79350237426172</v>
      </c>
      <c r="X3188" s="46">
        <v>19.663000000000004</v>
      </c>
      <c r="Y3188" s="46">
        <v>-9.7638470603416554</v>
      </c>
      <c r="Z3188" s="46">
        <v>9.8991529396583484</v>
      </c>
      <c r="AA3188" s="46">
        <v>9.8055232468549196</v>
      </c>
      <c r="AB3188" s="46">
        <v>281.94300000000004</v>
      </c>
      <c r="AC3188" s="46">
        <v>-140.00144086527524</v>
      </c>
      <c r="AD3188" s="46">
        <v>141.94155913472477</v>
      </c>
      <c r="AE3188" s="46">
        <v>140.59902562111665</v>
      </c>
    </row>
    <row r="3189" spans="1:31" ht="13" x14ac:dyDescent="0.3">
      <c r="A3189" s="45">
        <v>44329</v>
      </c>
      <c r="B3189" s="43">
        <v>18</v>
      </c>
      <c r="C3189" s="43" t="s">
        <v>18</v>
      </c>
      <c r="D3189" s="44">
        <v>25.522409</v>
      </c>
      <c r="E3189" s="42">
        <v>9.5004100000000008E-3</v>
      </c>
      <c r="F3189" s="42"/>
      <c r="G3189" s="46">
        <v>97.070000000000007</v>
      </c>
      <c r="H3189" s="46">
        <v>-48.18409569346553</v>
      </c>
      <c r="I3189" s="46">
        <v>48.885904306534478</v>
      </c>
      <c r="J3189" s="46">
        <v>48.421468172401632</v>
      </c>
      <c r="K3189" s="46">
        <v>10.54</v>
      </c>
      <c r="L3189" s="46">
        <v>-5.2318983064708622</v>
      </c>
      <c r="M3189" s="46">
        <v>5.308101693529137</v>
      </c>
      <c r="N3189" s="46">
        <v>5.2576725511189162</v>
      </c>
      <c r="O3189" s="46">
        <v>107.61000000000001</v>
      </c>
      <c r="P3189" s="46">
        <v>-53.41599399993639</v>
      </c>
      <c r="Q3189" s="46">
        <v>54.194006000063617</v>
      </c>
      <c r="R3189" s="46">
        <v>53.679140723520547</v>
      </c>
      <c r="S3189" s="46"/>
      <c r="T3189" s="46">
        <v>249.18799999999996</v>
      </c>
      <c r="U3189" s="46">
        <v>-123.69319498983502</v>
      </c>
      <c r="V3189" s="46">
        <v>125.49480501016494</v>
      </c>
      <c r="W3189" s="46">
        <v>124.30255290969832</v>
      </c>
      <c r="X3189" s="46">
        <v>19.106999999999996</v>
      </c>
      <c r="Y3189" s="46">
        <v>-9.4844289318537705</v>
      </c>
      <c r="Z3189" s="46">
        <v>9.6225710681462253</v>
      </c>
      <c r="AA3189" s="46">
        <v>9.5311526977446981</v>
      </c>
      <c r="AB3189" s="46">
        <v>268.29499999999996</v>
      </c>
      <c r="AC3189" s="46">
        <v>-133.17762392168879</v>
      </c>
      <c r="AD3189" s="46">
        <v>135.11737607831117</v>
      </c>
      <c r="AE3189" s="46">
        <v>133.83370560744302</v>
      </c>
    </row>
    <row r="3190" spans="1:31" ht="13" x14ac:dyDescent="0.3">
      <c r="A3190" s="45">
        <v>44329</v>
      </c>
      <c r="B3190" s="43">
        <v>19</v>
      </c>
      <c r="C3190" s="43" t="s">
        <v>18</v>
      </c>
      <c r="D3190" s="44">
        <v>23.449956</v>
      </c>
      <c r="E3190" s="42">
        <v>9.6909309999999999E-3</v>
      </c>
      <c r="F3190" s="42"/>
      <c r="G3190" s="46">
        <v>91.425999999999988</v>
      </c>
      <c r="H3190" s="46">
        <v>-45.46918090394621</v>
      </c>
      <c r="I3190" s="46">
        <v>45.956819096053778</v>
      </c>
      <c r="J3190" s="46">
        <v>45.511454733214443</v>
      </c>
      <c r="K3190" s="46">
        <v>10.06</v>
      </c>
      <c r="L3190" s="46">
        <v>-5.0031715255364881</v>
      </c>
      <c r="M3190" s="46">
        <v>5.0568284744635124</v>
      </c>
      <c r="N3190" s="46">
        <v>5.0078230986386512</v>
      </c>
      <c r="O3190" s="46">
        <v>101.48599999999999</v>
      </c>
      <c r="P3190" s="46">
        <v>-50.472352429482697</v>
      </c>
      <c r="Q3190" s="46">
        <v>51.013647570517293</v>
      </c>
      <c r="R3190" s="46">
        <v>50.519277831853096</v>
      </c>
      <c r="S3190" s="46"/>
      <c r="T3190" s="46">
        <v>240.07700000000006</v>
      </c>
      <c r="U3190" s="46">
        <v>-119.39825152447551</v>
      </c>
      <c r="V3190" s="46">
        <v>120.67874847552454</v>
      </c>
      <c r="W3190" s="46">
        <v>119.50925905088188</v>
      </c>
      <c r="X3190" s="46">
        <v>18.79</v>
      </c>
      <c r="Y3190" s="46">
        <v>-9.3448899567426036</v>
      </c>
      <c r="Z3190" s="46">
        <v>9.4451100432573956</v>
      </c>
      <c r="AA3190" s="46">
        <v>9.3535781335407808</v>
      </c>
      <c r="AB3190" s="46">
        <v>258.86700000000008</v>
      </c>
      <c r="AC3190" s="46">
        <v>-128.74314148121812</v>
      </c>
      <c r="AD3190" s="46">
        <v>130.12385851878193</v>
      </c>
      <c r="AE3190" s="46">
        <v>128.86283718442266</v>
      </c>
    </row>
    <row r="3191" spans="1:31" ht="13" x14ac:dyDescent="0.3">
      <c r="A3191" s="45">
        <v>44329</v>
      </c>
      <c r="B3191" s="43">
        <v>20</v>
      </c>
      <c r="C3191" s="43" t="s">
        <v>18</v>
      </c>
      <c r="D3191" s="44">
        <v>24.607899</v>
      </c>
      <c r="E3191" s="42">
        <v>9.7968710000000004E-3</v>
      </c>
      <c r="F3191" s="42"/>
      <c r="G3191" s="46">
        <v>87.358000000000004</v>
      </c>
      <c r="H3191" s="46">
        <v>-43.621540420435366</v>
      </c>
      <c r="I3191" s="46">
        <v>43.736459579564638</v>
      </c>
      <c r="J3191" s="46">
        <v>43.307979127066929</v>
      </c>
      <c r="K3191" s="46">
        <v>9.8209999999999997</v>
      </c>
      <c r="L3191" s="46">
        <v>-4.9040402535439886</v>
      </c>
      <c r="M3191" s="46">
        <v>4.9169597464560111</v>
      </c>
      <c r="N3191" s="46">
        <v>4.868788926107789</v>
      </c>
      <c r="O3191" s="46">
        <v>97.179000000000002</v>
      </c>
      <c r="P3191" s="46">
        <v>-48.525580673979356</v>
      </c>
      <c r="Q3191" s="46">
        <v>48.653419326020646</v>
      </c>
      <c r="R3191" s="46">
        <v>48.176768053174719</v>
      </c>
      <c r="S3191" s="46"/>
      <c r="T3191" s="46">
        <v>232.39</v>
      </c>
      <c r="U3191" s="46">
        <v>-116.04214586305747</v>
      </c>
      <c r="V3191" s="46">
        <v>116.34785413694252</v>
      </c>
      <c r="W3191" s="46">
        <v>115.20800921883607</v>
      </c>
      <c r="X3191" s="46">
        <v>18.457999999999998</v>
      </c>
      <c r="Y3191" s="46">
        <v>-9.2168592811236056</v>
      </c>
      <c r="Z3191" s="46">
        <v>9.2411407188763928</v>
      </c>
      <c r="AA3191" s="46">
        <v>9.1506064553607125</v>
      </c>
      <c r="AB3191" s="46">
        <v>250.84799999999998</v>
      </c>
      <c r="AC3191" s="46">
        <v>-125.25900514418107</v>
      </c>
      <c r="AD3191" s="46">
        <v>125.58899485581891</v>
      </c>
      <c r="AE3191" s="46">
        <v>124.35861567419678</v>
      </c>
    </row>
    <row r="3192" spans="1:31" ht="13" x14ac:dyDescent="0.3">
      <c r="A3192" s="45">
        <v>44329</v>
      </c>
      <c r="B3192" s="43">
        <v>21</v>
      </c>
      <c r="C3192" s="43" t="s">
        <v>18</v>
      </c>
      <c r="D3192" s="44">
        <v>26.462720000000001</v>
      </c>
      <c r="E3192" s="42">
        <v>9.7844190000000008E-3</v>
      </c>
      <c r="F3192" s="42"/>
      <c r="G3192" s="46">
        <v>83.73399999999998</v>
      </c>
      <c r="H3192" s="46">
        <v>-41.598004232613278</v>
      </c>
      <c r="I3192" s="46">
        <v>42.135995767386703</v>
      </c>
      <c r="J3192" s="46">
        <v>41.723719529816364</v>
      </c>
      <c r="K3192" s="46">
        <v>9.7119999999999997</v>
      </c>
      <c r="L3192" s="46">
        <v>-4.8248001660871358</v>
      </c>
      <c r="M3192" s="46">
        <v>4.8871998339128639</v>
      </c>
      <c r="N3192" s="46">
        <v>4.8393814230011296</v>
      </c>
      <c r="O3192" s="46">
        <v>93.445999999999984</v>
      </c>
      <c r="P3192" s="46">
        <v>-46.422804398700414</v>
      </c>
      <c r="Q3192" s="46">
        <v>47.02319560129957</v>
      </c>
      <c r="R3192" s="46">
        <v>46.563100952817493</v>
      </c>
      <c r="S3192" s="46"/>
      <c r="T3192" s="46">
        <v>228.09500000000006</v>
      </c>
      <c r="U3192" s="46">
        <v>-113.31474401602611</v>
      </c>
      <c r="V3192" s="46">
        <v>114.78025598397394</v>
      </c>
      <c r="W3192" s="46">
        <v>113.65719786649949</v>
      </c>
      <c r="X3192" s="46">
        <v>18.384000000000004</v>
      </c>
      <c r="Y3192" s="46">
        <v>-9.1329413358057998</v>
      </c>
      <c r="Z3192" s="46">
        <v>9.2510586641942041</v>
      </c>
      <c r="AA3192" s="46">
        <v>9.1605424300301479</v>
      </c>
      <c r="AB3192" s="46">
        <v>246.47900000000007</v>
      </c>
      <c r="AC3192" s="46">
        <v>-122.44768535183191</v>
      </c>
      <c r="AD3192" s="46">
        <v>124.03131464816815</v>
      </c>
      <c r="AE3192" s="46">
        <v>122.81774029652964</v>
      </c>
    </row>
    <row r="3193" spans="1:31" ht="13" x14ac:dyDescent="0.3">
      <c r="A3193" s="45">
        <v>44329</v>
      </c>
      <c r="B3193" s="43">
        <v>22</v>
      </c>
      <c r="C3193" s="43" t="s">
        <v>18</v>
      </c>
      <c r="D3193" s="44">
        <v>23.368751</v>
      </c>
      <c r="E3193" s="42">
        <v>9.7578179999999997E-3</v>
      </c>
      <c r="F3193" s="42"/>
      <c r="G3193" s="46">
        <v>78.972999999999999</v>
      </c>
      <c r="H3193" s="46">
        <v>-39.058389523230808</v>
      </c>
      <c r="I3193" s="46">
        <v>39.914610476769191</v>
      </c>
      <c r="J3193" s="46">
        <v>39.525130972195988</v>
      </c>
      <c r="K3193" s="46">
        <v>9.33</v>
      </c>
      <c r="L3193" s="46">
        <v>-4.6144223247406515</v>
      </c>
      <c r="M3193" s="46">
        <v>4.7155776752593486</v>
      </c>
      <c r="N3193" s="46">
        <v>4.669563926539305</v>
      </c>
      <c r="O3193" s="46">
        <v>88.302999999999997</v>
      </c>
      <c r="P3193" s="46">
        <v>-43.67281184797146</v>
      </c>
      <c r="Q3193" s="46">
        <v>44.630188152028538</v>
      </c>
      <c r="R3193" s="46">
        <v>44.194694898735293</v>
      </c>
      <c r="S3193" s="46"/>
      <c r="T3193" s="46">
        <v>215.13799999999989</v>
      </c>
      <c r="U3193" s="46">
        <v>-106.40274277599718</v>
      </c>
      <c r="V3193" s="46">
        <v>108.73525722400271</v>
      </c>
      <c r="W3193" s="46">
        <v>107.67423837382771</v>
      </c>
      <c r="X3193" s="46">
        <v>17.064999999999998</v>
      </c>
      <c r="Y3193" s="46">
        <v>-8.4399911009323905</v>
      </c>
      <c r="Z3193" s="46">
        <v>8.6250088990676073</v>
      </c>
      <c r="AA3193" s="46">
        <v>8.5408476319821247</v>
      </c>
      <c r="AB3193" s="46">
        <v>232.20299999999989</v>
      </c>
      <c r="AC3193" s="46">
        <v>-114.84273387692957</v>
      </c>
      <c r="AD3193" s="46">
        <v>117.36026612307032</v>
      </c>
      <c r="AE3193" s="46">
        <v>116.21508600580984</v>
      </c>
    </row>
    <row r="3194" spans="1:31" ht="13" x14ac:dyDescent="0.3">
      <c r="A3194" s="45">
        <v>44329</v>
      </c>
      <c r="B3194" s="43">
        <v>23</v>
      </c>
      <c r="C3194" s="43" t="s">
        <v>18</v>
      </c>
      <c r="D3194" s="44">
        <v>21.878527999999999</v>
      </c>
      <c r="E3194" s="42">
        <v>9.8779799999999997E-3</v>
      </c>
      <c r="F3194" s="42"/>
      <c r="G3194" s="46">
        <v>72.352999999999994</v>
      </c>
      <c r="H3194" s="46">
        <v>-35.607000916409461</v>
      </c>
      <c r="I3194" s="46">
        <v>36.745999083590533</v>
      </c>
      <c r="J3194" s="46">
        <v>36.383022839562813</v>
      </c>
      <c r="K3194" s="46">
        <v>8.7889999999999997</v>
      </c>
      <c r="L3194" s="46">
        <v>-4.3253207338233768</v>
      </c>
      <c r="M3194" s="46">
        <v>4.4636792661766229</v>
      </c>
      <c r="N3194" s="46">
        <v>4.4195871316589157</v>
      </c>
      <c r="O3194" s="46">
        <v>81.141999999999996</v>
      </c>
      <c r="P3194" s="46">
        <v>-39.932321650232836</v>
      </c>
      <c r="Q3194" s="46">
        <v>41.209678349767159</v>
      </c>
      <c r="R3194" s="46">
        <v>40.802609971221727</v>
      </c>
      <c r="S3194" s="46"/>
      <c r="T3194" s="46">
        <v>193.99199999999996</v>
      </c>
      <c r="U3194" s="46">
        <v>-95.469065854575518</v>
      </c>
      <c r="V3194" s="46">
        <v>98.522934145424443</v>
      </c>
      <c r="W3194" s="46">
        <v>97.549726572394633</v>
      </c>
      <c r="X3194" s="46">
        <v>16.032000000000004</v>
      </c>
      <c r="Y3194" s="46">
        <v>-7.8898102178468985</v>
      </c>
      <c r="Z3194" s="46">
        <v>8.1421897821531051</v>
      </c>
      <c r="AA3194" s="46">
        <v>8.0617613943287925</v>
      </c>
      <c r="AB3194" s="46">
        <v>210.02399999999997</v>
      </c>
      <c r="AC3194" s="46">
        <v>-103.35887607242242</v>
      </c>
      <c r="AD3194" s="46">
        <v>106.66512392757755</v>
      </c>
      <c r="AE3194" s="46">
        <v>105.61148796672343</v>
      </c>
    </row>
    <row r="3195" spans="1:31" ht="13" x14ac:dyDescent="0.3">
      <c r="A3195" s="45">
        <v>44329</v>
      </c>
      <c r="B3195" s="43">
        <v>24</v>
      </c>
      <c r="C3195" s="43" t="s">
        <v>17</v>
      </c>
      <c r="D3195" s="44">
        <v>19.651069</v>
      </c>
      <c r="E3195" s="42">
        <v>1.0025623000000001E-2</v>
      </c>
      <c r="F3195" s="42"/>
      <c r="G3195" s="46">
        <v>68.25800000000001</v>
      </c>
      <c r="H3195" s="46">
        <v>-33.628648446066727</v>
      </c>
      <c r="I3195" s="46">
        <v>34.629351553933283</v>
      </c>
      <c r="J3195" s="46">
        <v>34.282170730519084</v>
      </c>
      <c r="K3195" s="46">
        <v>8.1830000000000016</v>
      </c>
      <c r="L3195" s="46">
        <v>-4.0315161627086056</v>
      </c>
      <c r="M3195" s="46">
        <v>4.151483837291396</v>
      </c>
      <c r="N3195" s="46">
        <v>4.1098626254481196</v>
      </c>
      <c r="O3195" s="46">
        <v>76.441000000000017</v>
      </c>
      <c r="P3195" s="46">
        <v>-37.660164608775332</v>
      </c>
      <c r="Q3195" s="46">
        <v>38.780835391224677</v>
      </c>
      <c r="R3195" s="46">
        <v>38.3920333559672</v>
      </c>
      <c r="S3195" s="46"/>
      <c r="T3195" s="46">
        <v>179.422</v>
      </c>
      <c r="U3195" s="46">
        <v>-88.395783080227702</v>
      </c>
      <c r="V3195" s="46">
        <v>91.026216919772295</v>
      </c>
      <c r="W3195" s="46">
        <v>90.113622385818445</v>
      </c>
      <c r="X3195" s="46">
        <v>15.416</v>
      </c>
      <c r="Y3195" s="46">
        <v>-7.594996109533894</v>
      </c>
      <c r="Z3195" s="46">
        <v>7.8210038904661063</v>
      </c>
      <c r="AA3195" s="46">
        <v>7.7425934539787598</v>
      </c>
      <c r="AB3195" s="46">
        <v>194.83799999999999</v>
      </c>
      <c r="AC3195" s="46">
        <v>-95.990779189761597</v>
      </c>
      <c r="AD3195" s="46">
        <v>98.847220810238397</v>
      </c>
      <c r="AE3195" s="46">
        <v>97.856215839797201</v>
      </c>
    </row>
    <row r="3196" spans="1:31" ht="13" x14ac:dyDescent="0.3">
      <c r="A3196" s="45">
        <v>44330</v>
      </c>
      <c r="B3196" s="43">
        <v>1</v>
      </c>
      <c r="C3196" s="43" t="s">
        <v>17</v>
      </c>
      <c r="D3196" s="44">
        <v>20.033923000000001</v>
      </c>
      <c r="E3196" s="42">
        <v>1.0180956E-2</v>
      </c>
      <c r="F3196" s="42"/>
      <c r="G3196" s="46">
        <v>65.497000000000014</v>
      </c>
      <c r="H3196" s="46">
        <v>-32.198531633083483</v>
      </c>
      <c r="I3196" s="46">
        <v>33.298468366916531</v>
      </c>
      <c r="J3196" s="46">
        <v>32.959458125605558</v>
      </c>
      <c r="K3196" s="46">
        <v>8.0129999999999999</v>
      </c>
      <c r="L3196" s="46">
        <v>-3.9392160553292199</v>
      </c>
      <c r="M3196" s="46">
        <v>4.0737839446707795</v>
      </c>
      <c r="N3196" s="46">
        <v>4.0323089295765797</v>
      </c>
      <c r="O3196" s="46">
        <v>73.510000000000019</v>
      </c>
      <c r="P3196" s="46">
        <v>-36.137747688412702</v>
      </c>
      <c r="Q3196" s="46">
        <v>37.37225231158731</v>
      </c>
      <c r="R3196" s="46">
        <v>36.991767055182137</v>
      </c>
      <c r="S3196" s="46"/>
      <c r="T3196" s="46">
        <v>172.00400000000005</v>
      </c>
      <c r="U3196" s="46">
        <v>-84.557708521258874</v>
      </c>
      <c r="V3196" s="46">
        <v>87.446291478741173</v>
      </c>
      <c r="W3196" s="46">
        <v>86.556004632832938</v>
      </c>
      <c r="X3196" s="46">
        <v>15.050000000000004</v>
      </c>
      <c r="Y3196" s="46">
        <v>-7.3986274345070235</v>
      </c>
      <c r="Z3196" s="46">
        <v>7.6513725654929807</v>
      </c>
      <c r="AA3196" s="46">
        <v>7.5734742780640891</v>
      </c>
      <c r="AB3196" s="46">
        <v>187.05400000000006</v>
      </c>
      <c r="AC3196" s="46">
        <v>-91.956335955765894</v>
      </c>
      <c r="AD3196" s="46">
        <v>95.097664044234151</v>
      </c>
      <c r="AE3196" s="46">
        <v>94.129478910897021</v>
      </c>
    </row>
    <row r="3197" spans="1:31" ht="13" x14ac:dyDescent="0.3">
      <c r="A3197" s="45">
        <v>44330</v>
      </c>
      <c r="B3197" s="43">
        <v>2</v>
      </c>
      <c r="C3197" s="43" t="s">
        <v>17</v>
      </c>
      <c r="D3197" s="44">
        <v>18.633901000000002</v>
      </c>
      <c r="E3197" s="42">
        <v>1.0049004E-2</v>
      </c>
      <c r="F3197" s="42"/>
      <c r="G3197" s="46">
        <v>64.211999999999989</v>
      </c>
      <c r="H3197" s="46">
        <v>-31.51034102803575</v>
      </c>
      <c r="I3197" s="46">
        <v>32.701658971964235</v>
      </c>
      <c r="J3197" s="46">
        <v>32.373039870148332</v>
      </c>
      <c r="K3197" s="46">
        <v>7.8870000000000005</v>
      </c>
      <c r="L3197" s="46">
        <v>-3.8703366923334892</v>
      </c>
      <c r="M3197" s="46">
        <v>4.0166633076665113</v>
      </c>
      <c r="N3197" s="46">
        <v>3.9762998420211173</v>
      </c>
      <c r="O3197" s="46">
        <v>72.09899999999999</v>
      </c>
      <c r="P3197" s="46">
        <v>-35.380677720369242</v>
      </c>
      <c r="Q3197" s="46">
        <v>36.718322279630748</v>
      </c>
      <c r="R3197" s="46">
        <v>36.349339712169453</v>
      </c>
      <c r="S3197" s="46"/>
      <c r="T3197" s="46">
        <v>168.16000000000005</v>
      </c>
      <c r="U3197" s="46">
        <v>-82.52007330833014</v>
      </c>
      <c r="V3197" s="46">
        <v>85.639926691669913</v>
      </c>
      <c r="W3197" s="46">
        <v>84.779330725785613</v>
      </c>
      <c r="X3197" s="46">
        <v>14.815</v>
      </c>
      <c r="Y3197" s="46">
        <v>-7.2700694937137875</v>
      </c>
      <c r="Z3197" s="46">
        <v>7.544930506286212</v>
      </c>
      <c r="AA3197" s="46">
        <v>7.4691114694488201</v>
      </c>
      <c r="AB3197" s="46">
        <v>182.97500000000005</v>
      </c>
      <c r="AC3197" s="46">
        <v>-89.790142802043931</v>
      </c>
      <c r="AD3197" s="46">
        <v>93.18485719795612</v>
      </c>
      <c r="AE3197" s="46">
        <v>92.248442195234432</v>
      </c>
    </row>
    <row r="3198" spans="1:31" ht="13" x14ac:dyDescent="0.3">
      <c r="A3198" s="45">
        <v>44330</v>
      </c>
      <c r="B3198" s="43">
        <v>3</v>
      </c>
      <c r="C3198" s="43" t="s">
        <v>17</v>
      </c>
      <c r="D3198" s="44">
        <v>18.547810999999999</v>
      </c>
      <c r="E3198" s="42">
        <v>1.0199112999999999E-2</v>
      </c>
      <c r="F3198" s="42"/>
      <c r="G3198" s="46">
        <v>64.111999999999995</v>
      </c>
      <c r="H3198" s="46">
        <v>-31.50739678034406</v>
      </c>
      <c r="I3198" s="46">
        <v>32.604603219655935</v>
      </c>
      <c r="J3198" s="46">
        <v>32.272065187098498</v>
      </c>
      <c r="K3198" s="46">
        <v>7.8880000000000008</v>
      </c>
      <c r="L3198" s="46">
        <v>-3.8765027733240891</v>
      </c>
      <c r="M3198" s="46">
        <v>4.0114972266759121</v>
      </c>
      <c r="N3198" s="46">
        <v>3.9705835131618579</v>
      </c>
      <c r="O3198" s="46">
        <v>72</v>
      </c>
      <c r="P3198" s="46">
        <v>-35.383899553668151</v>
      </c>
      <c r="Q3198" s="46">
        <v>36.616100446331849</v>
      </c>
      <c r="R3198" s="46">
        <v>36.242648700260354</v>
      </c>
      <c r="S3198" s="46"/>
      <c r="T3198" s="46">
        <v>166.53900000000002</v>
      </c>
      <c r="U3198" s="46">
        <v>-81.844433996782513</v>
      </c>
      <c r="V3198" s="46">
        <v>84.694566003217503</v>
      </c>
      <c r="W3198" s="46">
        <v>83.830756554064735</v>
      </c>
      <c r="X3198" s="46">
        <v>14.992000000000001</v>
      </c>
      <c r="Y3198" s="46">
        <v>-7.3677141959526793</v>
      </c>
      <c r="Z3198" s="46">
        <v>7.6242858040473216</v>
      </c>
      <c r="AA3198" s="46">
        <v>7.5465248515875469</v>
      </c>
      <c r="AB3198" s="46">
        <v>181.53100000000001</v>
      </c>
      <c r="AC3198" s="46">
        <v>-89.212148192735185</v>
      </c>
      <c r="AD3198" s="46">
        <v>92.318851807264821</v>
      </c>
      <c r="AE3198" s="46">
        <v>91.377281405652283</v>
      </c>
    </row>
    <row r="3199" spans="1:31" ht="13" x14ac:dyDescent="0.3">
      <c r="A3199" s="45">
        <v>44330</v>
      </c>
      <c r="B3199" s="43">
        <v>4</v>
      </c>
      <c r="C3199" s="43" t="s">
        <v>17</v>
      </c>
      <c r="D3199" s="44">
        <v>17.959503999999999</v>
      </c>
      <c r="E3199" s="42">
        <v>1.0261137E-2</v>
      </c>
      <c r="F3199" s="42"/>
      <c r="G3199" s="46">
        <v>64.64500000000001</v>
      </c>
      <c r="H3199" s="46">
        <v>-31.712414324886236</v>
      </c>
      <c r="I3199" s="46">
        <v>32.932585675113771</v>
      </c>
      <c r="J3199" s="46">
        <v>32.594659901737188</v>
      </c>
      <c r="K3199" s="46">
        <v>8.1230000000000011</v>
      </c>
      <c r="L3199" s="46">
        <v>-3.9848393775396533</v>
      </c>
      <c r="M3199" s="46">
        <v>4.1381606224603473</v>
      </c>
      <c r="N3199" s="46">
        <v>4.0956983893852765</v>
      </c>
      <c r="O3199" s="46">
        <v>72.768000000000015</v>
      </c>
      <c r="P3199" s="46">
        <v>-35.69725370242589</v>
      </c>
      <c r="Q3199" s="46">
        <v>37.070746297574118</v>
      </c>
      <c r="R3199" s="46">
        <v>36.690358291122465</v>
      </c>
      <c r="S3199" s="46"/>
      <c r="T3199" s="46">
        <v>166.92500000000001</v>
      </c>
      <c r="U3199" s="46">
        <v>-81.887149217752878</v>
      </c>
      <c r="V3199" s="46">
        <v>85.037850782247133</v>
      </c>
      <c r="W3199" s="46">
        <v>84.165265745184939</v>
      </c>
      <c r="X3199" s="46">
        <v>15.124000000000002</v>
      </c>
      <c r="Y3199" s="46">
        <v>-7.4192676038298311</v>
      </c>
      <c r="Z3199" s="46">
        <v>7.7047323961701712</v>
      </c>
      <c r="AA3199" s="46">
        <v>7.6256730815047309</v>
      </c>
      <c r="AB3199" s="46">
        <v>182.04900000000001</v>
      </c>
      <c r="AC3199" s="46">
        <v>-89.306416821582715</v>
      </c>
      <c r="AD3199" s="46">
        <v>92.742583178417306</v>
      </c>
      <c r="AE3199" s="46">
        <v>91.790938826689668</v>
      </c>
    </row>
    <row r="3200" spans="1:31" ht="13" x14ac:dyDescent="0.3">
      <c r="A3200" s="45">
        <v>44330</v>
      </c>
      <c r="B3200" s="43">
        <v>5</v>
      </c>
      <c r="C3200" s="43" t="s">
        <v>17</v>
      </c>
      <c r="D3200" s="44">
        <v>18.725985999999999</v>
      </c>
      <c r="E3200" s="42">
        <v>1.0260974000000001E-2</v>
      </c>
      <c r="F3200" s="42"/>
      <c r="G3200" s="46">
        <v>67.418000000000006</v>
      </c>
      <c r="H3200" s="46">
        <v>-33.135865956269505</v>
      </c>
      <c r="I3200" s="46">
        <v>34.282134043730501</v>
      </c>
      <c r="J3200" s="46">
        <v>33.930365957643268</v>
      </c>
      <c r="K3200" s="46">
        <v>8.4000000000000021</v>
      </c>
      <c r="L3200" s="46">
        <v>-4.1285899022911376</v>
      </c>
      <c r="M3200" s="46">
        <v>4.2714100977088645</v>
      </c>
      <c r="N3200" s="46">
        <v>4.2275812697529362</v>
      </c>
      <c r="O3200" s="46">
        <v>75.818000000000012</v>
      </c>
      <c r="P3200" s="46">
        <v>-37.264455858560645</v>
      </c>
      <c r="Q3200" s="46">
        <v>38.553544141439367</v>
      </c>
      <c r="R3200" s="46">
        <v>38.157947227396207</v>
      </c>
      <c r="S3200" s="46"/>
      <c r="T3200" s="46">
        <v>172.51100000000005</v>
      </c>
      <c r="U3200" s="46">
        <v>-84.788949123112673</v>
      </c>
      <c r="V3200" s="46">
        <v>87.72205087688738</v>
      </c>
      <c r="W3200" s="46">
        <v>86.821937193612953</v>
      </c>
      <c r="X3200" s="46">
        <v>15.903000000000002</v>
      </c>
      <c r="Y3200" s="46">
        <v>-7.8163053828733275</v>
      </c>
      <c r="Z3200" s="46">
        <v>8.0866946171266747</v>
      </c>
      <c r="AA3200" s="46">
        <v>8.003717253914397</v>
      </c>
      <c r="AB3200" s="46">
        <v>188.41400000000004</v>
      </c>
      <c r="AC3200" s="46">
        <v>-92.605254505985997</v>
      </c>
      <c r="AD3200" s="46">
        <v>95.808745494014062</v>
      </c>
      <c r="AE3200" s="46">
        <v>94.825654447527356</v>
      </c>
    </row>
    <row r="3201" spans="1:31" ht="13" x14ac:dyDescent="0.3">
      <c r="A3201" s="45">
        <v>44330</v>
      </c>
      <c r="B3201" s="43">
        <v>6</v>
      </c>
      <c r="C3201" s="43" t="s">
        <v>17</v>
      </c>
      <c r="D3201" s="44">
        <v>20.225579</v>
      </c>
      <c r="E3201" s="42">
        <v>1.0149515E-2</v>
      </c>
      <c r="F3201" s="42"/>
      <c r="G3201" s="46">
        <v>73.087000000000003</v>
      </c>
      <c r="H3201" s="46">
        <v>-35.953923971842364</v>
      </c>
      <c r="I3201" s="46">
        <v>37.133076028157639</v>
      </c>
      <c r="J3201" s="46">
        <v>36.756193316013707</v>
      </c>
      <c r="K3201" s="46">
        <v>9.197000000000001</v>
      </c>
      <c r="L3201" s="46">
        <v>-4.5243099151563788</v>
      </c>
      <c r="M3201" s="46">
        <v>4.6726900848436221</v>
      </c>
      <c r="N3201" s="46">
        <v>4.6252645467371503</v>
      </c>
      <c r="O3201" s="46">
        <v>82.284000000000006</v>
      </c>
      <c r="P3201" s="46">
        <v>-40.478233886998744</v>
      </c>
      <c r="Q3201" s="46">
        <v>41.805766113001262</v>
      </c>
      <c r="R3201" s="46">
        <v>41.381457862750857</v>
      </c>
      <c r="S3201" s="46"/>
      <c r="T3201" s="46">
        <v>186.70500000000001</v>
      </c>
      <c r="U3201" s="46">
        <v>-91.846393683730753</v>
      </c>
      <c r="V3201" s="46">
        <v>94.85860631626926</v>
      </c>
      <c r="W3201" s="46">
        <v>93.895837468583181</v>
      </c>
      <c r="X3201" s="46">
        <v>17.189000000000004</v>
      </c>
      <c r="Y3201" s="46">
        <v>-8.4558402883139063</v>
      </c>
      <c r="Z3201" s="46">
        <v>8.7331597116860973</v>
      </c>
      <c r="AA3201" s="46">
        <v>8.6445223761949439</v>
      </c>
      <c r="AB3201" s="46">
        <v>203.89400000000001</v>
      </c>
      <c r="AC3201" s="46">
        <v>-100.30223397204466</v>
      </c>
      <c r="AD3201" s="46">
        <v>103.59176602795536</v>
      </c>
      <c r="AE3201" s="46">
        <v>102.54035984477812</v>
      </c>
    </row>
    <row r="3202" spans="1:31" ht="13" x14ac:dyDescent="0.3">
      <c r="A3202" s="45">
        <v>44330</v>
      </c>
      <c r="B3202" s="43">
        <v>7</v>
      </c>
      <c r="C3202" s="43" t="s">
        <v>17</v>
      </c>
      <c r="D3202" s="44">
        <v>24.046396999999999</v>
      </c>
      <c r="E3202" s="42">
        <v>9.9172719999999995E-3</v>
      </c>
      <c r="F3202" s="42"/>
      <c r="G3202" s="46">
        <v>80.738000000000014</v>
      </c>
      <c r="H3202" s="46">
        <v>-40.318794152231938</v>
      </c>
      <c r="I3202" s="46">
        <v>40.419205847768076</v>
      </c>
      <c r="J3202" s="46">
        <v>40.018357589351766</v>
      </c>
      <c r="K3202" s="46">
        <v>9.7929999999999993</v>
      </c>
      <c r="L3202" s="46">
        <v>-4.8904103536476908</v>
      </c>
      <c r="M3202" s="46">
        <v>4.9025896463523084</v>
      </c>
      <c r="N3202" s="46">
        <v>4.8539693313250485</v>
      </c>
      <c r="O3202" s="46">
        <v>90.531000000000006</v>
      </c>
      <c r="P3202" s="46">
        <v>-45.209204505879626</v>
      </c>
      <c r="Q3202" s="46">
        <v>45.321795494120387</v>
      </c>
      <c r="R3202" s="46">
        <v>44.872326920676812</v>
      </c>
      <c r="S3202" s="46"/>
      <c r="T3202" s="46">
        <v>206.37399999999991</v>
      </c>
      <c r="U3202" s="46">
        <v>-103.05866908237397</v>
      </c>
      <c r="V3202" s="46">
        <v>103.31533091762594</v>
      </c>
      <c r="W3202" s="46">
        <v>102.29072467914584</v>
      </c>
      <c r="X3202" s="46">
        <v>18.433</v>
      </c>
      <c r="Y3202" s="46">
        <v>-9.2050376849574072</v>
      </c>
      <c r="Z3202" s="46">
        <v>9.2279623150425927</v>
      </c>
      <c r="AA3202" s="46">
        <v>9.1364461027585655</v>
      </c>
      <c r="AB3202" s="46">
        <v>224.8069999999999</v>
      </c>
      <c r="AC3202" s="46">
        <v>-112.26370676733137</v>
      </c>
      <c r="AD3202" s="46">
        <v>112.54329323266853</v>
      </c>
      <c r="AE3202" s="46">
        <v>111.42717078190441</v>
      </c>
    </row>
    <row r="3203" spans="1:31" ht="13" x14ac:dyDescent="0.3">
      <c r="A3203" s="45">
        <v>44330</v>
      </c>
      <c r="B3203" s="43">
        <v>8</v>
      </c>
      <c r="C3203" s="43" t="s">
        <v>18</v>
      </c>
      <c r="D3203" s="44">
        <v>21.393329999999999</v>
      </c>
      <c r="E3203" s="42">
        <v>1.0011918E-2</v>
      </c>
      <c r="F3203" s="42"/>
      <c r="G3203" s="46">
        <v>91.02500000000002</v>
      </c>
      <c r="H3203" s="46">
        <v>-45.291110028895417</v>
      </c>
      <c r="I3203" s="46">
        <v>45.733889971104603</v>
      </c>
      <c r="J3203" s="46">
        <v>45.276006014892879</v>
      </c>
      <c r="K3203" s="46">
        <v>10.363</v>
      </c>
      <c r="L3203" s="46">
        <v>-5.156295229106763</v>
      </c>
      <c r="M3203" s="46">
        <v>5.2067047708932366</v>
      </c>
      <c r="N3203" s="46">
        <v>5.154575669676845</v>
      </c>
      <c r="O3203" s="46">
        <v>101.38800000000002</v>
      </c>
      <c r="P3203" s="46">
        <v>-50.447405258002178</v>
      </c>
      <c r="Q3203" s="46">
        <v>50.940594741997842</v>
      </c>
      <c r="R3203" s="46">
        <v>50.430581684569724</v>
      </c>
      <c r="S3203" s="46"/>
      <c r="T3203" s="46">
        <v>228.83800000000002</v>
      </c>
      <c r="U3203" s="46">
        <v>-113.86242281562612</v>
      </c>
      <c r="V3203" s="46">
        <v>114.9755771843739</v>
      </c>
      <c r="W3203" s="46">
        <v>113.82445113360129</v>
      </c>
      <c r="X3203" s="46">
        <v>19.245000000000005</v>
      </c>
      <c r="Y3203" s="46">
        <v>-9.5756925295917856</v>
      </c>
      <c r="Z3203" s="46">
        <v>9.6693074704082189</v>
      </c>
      <c r="AA3203" s="46">
        <v>9.5724991568977043</v>
      </c>
      <c r="AB3203" s="46">
        <v>248.08300000000003</v>
      </c>
      <c r="AC3203" s="46">
        <v>-123.43811534521791</v>
      </c>
      <c r="AD3203" s="46">
        <v>124.64488465478212</v>
      </c>
      <c r="AE3203" s="46">
        <v>123.39695029049899</v>
      </c>
    </row>
    <row r="3204" spans="1:31" ht="13" x14ac:dyDescent="0.3">
      <c r="A3204" s="45">
        <v>44330</v>
      </c>
      <c r="B3204" s="43">
        <v>9</v>
      </c>
      <c r="C3204" s="43" t="s">
        <v>18</v>
      </c>
      <c r="D3204" s="44">
        <v>22.447673000000002</v>
      </c>
      <c r="E3204" s="42">
        <v>1.0351348999999999E-2</v>
      </c>
      <c r="F3204" s="42"/>
      <c r="G3204" s="46">
        <v>100.21800000000002</v>
      </c>
      <c r="H3204" s="46">
        <v>-49.955945793147642</v>
      </c>
      <c r="I3204" s="46">
        <v>50.262054206852376</v>
      </c>
      <c r="J3204" s="46">
        <v>49.741774142300329</v>
      </c>
      <c r="K3204" s="46">
        <v>10.926</v>
      </c>
      <c r="L3204" s="46">
        <v>-5.4463136735509687</v>
      </c>
      <c r="M3204" s="46">
        <v>5.4796863264490314</v>
      </c>
      <c r="N3204" s="46">
        <v>5.4229641808734295</v>
      </c>
      <c r="O3204" s="46">
        <v>111.14400000000002</v>
      </c>
      <c r="P3204" s="46">
        <v>-55.402259466698609</v>
      </c>
      <c r="Q3204" s="46">
        <v>55.74174053330141</v>
      </c>
      <c r="R3204" s="46">
        <v>55.164738323173758</v>
      </c>
      <c r="S3204" s="46"/>
      <c r="T3204" s="46">
        <v>250.72300000000004</v>
      </c>
      <c r="U3204" s="46">
        <v>-124.97859263900052</v>
      </c>
      <c r="V3204" s="46">
        <v>125.74440736099952</v>
      </c>
      <c r="W3204" s="46">
        <v>124.44278311560764</v>
      </c>
      <c r="X3204" s="46">
        <v>20.031000000000002</v>
      </c>
      <c r="Y3204" s="46">
        <v>-9.9849084015101113</v>
      </c>
      <c r="Z3204" s="46">
        <v>10.046091598489891</v>
      </c>
      <c r="AA3204" s="46">
        <v>9.9421009982679536</v>
      </c>
      <c r="AB3204" s="46">
        <v>270.75400000000002</v>
      </c>
      <c r="AC3204" s="46">
        <v>-134.96350104051064</v>
      </c>
      <c r="AD3204" s="46">
        <v>135.79049895948941</v>
      </c>
      <c r="AE3204" s="46">
        <v>134.38488411387559</v>
      </c>
    </row>
    <row r="3205" spans="1:31" ht="13" x14ac:dyDescent="0.3">
      <c r="A3205" s="45">
        <v>44330</v>
      </c>
      <c r="B3205" s="43">
        <v>10</v>
      </c>
      <c r="C3205" s="43" t="s">
        <v>18</v>
      </c>
      <c r="D3205" s="44">
        <v>26.111764999999998</v>
      </c>
      <c r="E3205" s="42">
        <v>1.0240265E-2</v>
      </c>
      <c r="F3205" s="42"/>
      <c r="G3205" s="46">
        <v>106.79500000000002</v>
      </c>
      <c r="H3205" s="46">
        <v>-53.295563686979172</v>
      </c>
      <c r="I3205" s="46">
        <v>53.499436313020844</v>
      </c>
      <c r="J3205" s="46">
        <v>52.951587907824887</v>
      </c>
      <c r="K3205" s="46">
        <v>11.141999999999999</v>
      </c>
      <c r="L3205" s="46">
        <v>-5.5603649103452577</v>
      </c>
      <c r="M3205" s="46">
        <v>5.5816350896547418</v>
      </c>
      <c r="N3205" s="46">
        <v>5.5244776672033789</v>
      </c>
      <c r="O3205" s="46">
        <v>117.93700000000001</v>
      </c>
      <c r="P3205" s="46">
        <v>-58.855928597324429</v>
      </c>
      <c r="Q3205" s="46">
        <v>59.081071402675583</v>
      </c>
      <c r="R3205" s="46">
        <v>58.476065575028265</v>
      </c>
      <c r="S3205" s="46"/>
      <c r="T3205" s="46">
        <v>266.82600000000008</v>
      </c>
      <c r="U3205" s="46">
        <v>-133.15831336993216</v>
      </c>
      <c r="V3205" s="46">
        <v>133.66768663006792</v>
      </c>
      <c r="W3205" s="46">
        <v>132.29889409703907</v>
      </c>
      <c r="X3205" s="46">
        <v>20.265000000000004</v>
      </c>
      <c r="Y3205" s="46">
        <v>-10.113156965369473</v>
      </c>
      <c r="Z3205" s="46">
        <v>10.151843034630531</v>
      </c>
      <c r="AA3205" s="46">
        <v>10.04788547171751</v>
      </c>
      <c r="AB3205" s="46">
        <v>287.09100000000007</v>
      </c>
      <c r="AC3205" s="46">
        <v>-143.27147033530164</v>
      </c>
      <c r="AD3205" s="46">
        <v>143.81952966469845</v>
      </c>
      <c r="AE3205" s="46">
        <v>142.34677956875657</v>
      </c>
    </row>
    <row r="3206" spans="1:31" ht="13" x14ac:dyDescent="0.3">
      <c r="A3206" s="45">
        <v>44330</v>
      </c>
      <c r="B3206" s="43">
        <v>11</v>
      </c>
      <c r="C3206" s="43" t="s">
        <v>18</v>
      </c>
      <c r="D3206" s="44">
        <v>26.593259</v>
      </c>
      <c r="E3206" s="42">
        <v>1.0194890999999999E-2</v>
      </c>
      <c r="F3206" s="42"/>
      <c r="G3206" s="46">
        <v>111.87000000000002</v>
      </c>
      <c r="H3206" s="46">
        <v>-55.647729662467938</v>
      </c>
      <c r="I3206" s="46">
        <v>56.22227033753208</v>
      </c>
      <c r="J3206" s="46">
        <v>55.649090419668404</v>
      </c>
      <c r="K3206" s="46">
        <v>11.409000000000001</v>
      </c>
      <c r="L3206" s="46">
        <v>-5.6752028937078451</v>
      </c>
      <c r="M3206" s="46">
        <v>5.7337971062921556</v>
      </c>
      <c r="N3206" s="46">
        <v>5.6753416697773913</v>
      </c>
      <c r="O3206" s="46">
        <v>123.27900000000002</v>
      </c>
      <c r="P3206" s="46">
        <v>-61.322932556175786</v>
      </c>
      <c r="Q3206" s="46">
        <v>61.956067443824239</v>
      </c>
      <c r="R3206" s="46">
        <v>61.324432089445793</v>
      </c>
      <c r="S3206" s="46"/>
      <c r="T3206" s="46">
        <v>279.54300000000006</v>
      </c>
      <c r="U3206" s="46">
        <v>-139.05366311822004</v>
      </c>
      <c r="V3206" s="46">
        <v>140.48933688178002</v>
      </c>
      <c r="W3206" s="46">
        <v>139.05706340560798</v>
      </c>
      <c r="X3206" s="46">
        <v>20.545999999999999</v>
      </c>
      <c r="Y3206" s="46">
        <v>-10.220240043309788</v>
      </c>
      <c r="Z3206" s="46">
        <v>10.325759956690211</v>
      </c>
      <c r="AA3206" s="46">
        <v>10.22048995943959</v>
      </c>
      <c r="AB3206" s="46">
        <v>300.08900000000006</v>
      </c>
      <c r="AC3206" s="46">
        <v>-149.27390316152983</v>
      </c>
      <c r="AD3206" s="46">
        <v>150.81509683847023</v>
      </c>
      <c r="AE3206" s="46">
        <v>149.27755336504757</v>
      </c>
    </row>
    <row r="3207" spans="1:31" ht="13" x14ac:dyDescent="0.3">
      <c r="A3207" s="45">
        <v>44330</v>
      </c>
      <c r="B3207" s="43">
        <v>12</v>
      </c>
      <c r="C3207" s="43" t="s">
        <v>18</v>
      </c>
      <c r="D3207" s="44">
        <v>27.783182</v>
      </c>
      <c r="E3207" s="42">
        <v>1.0212532999999999E-2</v>
      </c>
      <c r="F3207" s="42"/>
      <c r="G3207" s="46">
        <v>114.99399999999999</v>
      </c>
      <c r="H3207" s="46">
        <v>-57.195575277833854</v>
      </c>
      <c r="I3207" s="46">
        <v>57.798424722166132</v>
      </c>
      <c r="J3207" s="46">
        <v>57.208156402342993</v>
      </c>
      <c r="K3207" s="46">
        <v>11.463999999999999</v>
      </c>
      <c r="L3207" s="46">
        <v>-5.7019503190174046</v>
      </c>
      <c r="M3207" s="46">
        <v>5.7620496809825941</v>
      </c>
      <c r="N3207" s="46">
        <v>5.7032045584679194</v>
      </c>
      <c r="O3207" s="46">
        <v>126.45799999999998</v>
      </c>
      <c r="P3207" s="46">
        <v>-62.89752559685126</v>
      </c>
      <c r="Q3207" s="46">
        <v>63.560474403148724</v>
      </c>
      <c r="R3207" s="46">
        <v>62.91136096081091</v>
      </c>
      <c r="S3207" s="46"/>
      <c r="T3207" s="46">
        <v>286.04100000000005</v>
      </c>
      <c r="U3207" s="46">
        <v>-142.27072323814181</v>
      </c>
      <c r="V3207" s="46">
        <v>143.77027676185824</v>
      </c>
      <c r="W3207" s="46">
        <v>142.30201806600863</v>
      </c>
      <c r="X3207" s="46">
        <v>20.780999999999999</v>
      </c>
      <c r="Y3207" s="46">
        <v>-10.336028400165794</v>
      </c>
      <c r="Z3207" s="46">
        <v>10.444971599834204</v>
      </c>
      <c r="AA3207" s="46">
        <v>10.338301982686835</v>
      </c>
      <c r="AB3207" s="46">
        <v>306.82200000000006</v>
      </c>
      <c r="AC3207" s="46">
        <v>-152.6067516383076</v>
      </c>
      <c r="AD3207" s="46">
        <v>154.21524836169243</v>
      </c>
      <c r="AE3207" s="46">
        <v>152.64032004869546</v>
      </c>
    </row>
    <row r="3208" spans="1:31" ht="13" x14ac:dyDescent="0.3">
      <c r="A3208" s="45">
        <v>44330</v>
      </c>
      <c r="B3208" s="43">
        <v>13</v>
      </c>
      <c r="C3208" s="43" t="s">
        <v>18</v>
      </c>
      <c r="D3208" s="44">
        <v>29.325118</v>
      </c>
      <c r="E3208" s="42">
        <v>1.0289929E-2</v>
      </c>
      <c r="F3208" s="42"/>
      <c r="G3208" s="46">
        <v>115.50599999999999</v>
      </c>
      <c r="H3208" s="46">
        <v>-57.358736475637855</v>
      </c>
      <c r="I3208" s="46">
        <v>58.147263524362131</v>
      </c>
      <c r="J3208" s="46">
        <v>57.54893231115215</v>
      </c>
      <c r="K3208" s="46">
        <v>11.502000000000001</v>
      </c>
      <c r="L3208" s="46">
        <v>-5.7117395368447248</v>
      </c>
      <c r="M3208" s="46">
        <v>5.7902604631552759</v>
      </c>
      <c r="N3208" s="46">
        <v>5.7306790940979004</v>
      </c>
      <c r="O3208" s="46">
        <v>127.00799999999998</v>
      </c>
      <c r="P3208" s="46">
        <v>-63.07047601248258</v>
      </c>
      <c r="Q3208" s="46">
        <v>63.937523987517409</v>
      </c>
      <c r="R3208" s="46">
        <v>63.279611405250051</v>
      </c>
      <c r="S3208" s="46"/>
      <c r="T3208" s="46">
        <v>287.59999999999991</v>
      </c>
      <c r="U3208" s="46">
        <v>-142.81831775313358</v>
      </c>
      <c r="V3208" s="46">
        <v>144.78168224686632</v>
      </c>
      <c r="W3208" s="46">
        <v>143.2918890160455</v>
      </c>
      <c r="X3208" s="46">
        <v>20.835000000000001</v>
      </c>
      <c r="Y3208" s="46">
        <v>-10.346382650857228</v>
      </c>
      <c r="Z3208" s="46">
        <v>10.488617349142773</v>
      </c>
      <c r="AA3208" s="46">
        <v>10.380690221311925</v>
      </c>
      <c r="AB3208" s="46">
        <v>308.43499999999989</v>
      </c>
      <c r="AC3208" s="46">
        <v>-153.16470040399082</v>
      </c>
      <c r="AD3208" s="46">
        <v>155.2702995960091</v>
      </c>
      <c r="AE3208" s="46">
        <v>153.67257923735744</v>
      </c>
    </row>
    <row r="3209" spans="1:31" ht="13" x14ac:dyDescent="0.3">
      <c r="A3209" s="45">
        <v>44330</v>
      </c>
      <c r="B3209" s="43">
        <v>14</v>
      </c>
      <c r="C3209" s="43" t="s">
        <v>18</v>
      </c>
      <c r="D3209" s="44">
        <v>26.427655000000001</v>
      </c>
      <c r="E3209" s="42">
        <v>1.0264439E-2</v>
      </c>
      <c r="F3209" s="42"/>
      <c r="G3209" s="46">
        <v>116.45100000000001</v>
      </c>
      <c r="H3209" s="46">
        <v>-57.842466015897493</v>
      </c>
      <c r="I3209" s="46">
        <v>58.608533984102515</v>
      </c>
      <c r="J3209" s="46">
        <v>58.00695026214327</v>
      </c>
      <c r="K3209" s="46">
        <v>11.409000000000002</v>
      </c>
      <c r="L3209" s="46">
        <v>-5.6669731885116876</v>
      </c>
      <c r="M3209" s="46">
        <v>5.7420268114883148</v>
      </c>
      <c r="N3209" s="46">
        <v>5.683088127545429</v>
      </c>
      <c r="O3209" s="46">
        <v>127.86000000000001</v>
      </c>
      <c r="P3209" s="46">
        <v>-63.509439204409183</v>
      </c>
      <c r="Q3209" s="46">
        <v>64.350560795590823</v>
      </c>
      <c r="R3209" s="46">
        <v>63.690038389688702</v>
      </c>
      <c r="S3209" s="46"/>
      <c r="T3209" s="46">
        <v>286.99300000000022</v>
      </c>
      <c r="U3209" s="46">
        <v>-142.55251435625698</v>
      </c>
      <c r="V3209" s="46">
        <v>144.44048564374324</v>
      </c>
      <c r="W3209" s="46">
        <v>142.95788508972268</v>
      </c>
      <c r="X3209" s="46">
        <v>20.843000000000004</v>
      </c>
      <c r="Y3209" s="46">
        <v>-10.352942603922264</v>
      </c>
      <c r="Z3209" s="46">
        <v>10.49005739607774</v>
      </c>
      <c r="AA3209" s="46">
        <v>10.382382841829202</v>
      </c>
      <c r="AB3209" s="46">
        <v>307.83600000000024</v>
      </c>
      <c r="AC3209" s="46">
        <v>-152.90545696017924</v>
      </c>
      <c r="AD3209" s="46">
        <v>154.93054303982098</v>
      </c>
      <c r="AE3209" s="46">
        <v>153.34026793155189</v>
      </c>
    </row>
    <row r="3210" spans="1:31" ht="13" x14ac:dyDescent="0.3">
      <c r="A3210" s="45">
        <v>44330</v>
      </c>
      <c r="B3210" s="43">
        <v>15</v>
      </c>
      <c r="C3210" s="43" t="s">
        <v>18</v>
      </c>
      <c r="D3210" s="44">
        <v>26.150545999999999</v>
      </c>
      <c r="E3210" s="42">
        <v>1.0325658999999999E-2</v>
      </c>
      <c r="F3210" s="42"/>
      <c r="G3210" s="46">
        <v>115.18199999999999</v>
      </c>
      <c r="H3210" s="46">
        <v>-57.13159701963658</v>
      </c>
      <c r="I3210" s="46">
        <v>58.050402980363408</v>
      </c>
      <c r="J3210" s="46">
        <v>57.450994314375592</v>
      </c>
      <c r="K3210" s="46">
        <v>11.369</v>
      </c>
      <c r="L3210" s="46">
        <v>-5.6391547856110185</v>
      </c>
      <c r="M3210" s="46">
        <v>5.7298452143889813</v>
      </c>
      <c r="N3210" s="46">
        <v>5.6706807865824187</v>
      </c>
      <c r="O3210" s="46">
        <v>126.55099999999999</v>
      </c>
      <c r="P3210" s="46">
        <v>-62.770751805247599</v>
      </c>
      <c r="Q3210" s="46">
        <v>63.780248194752389</v>
      </c>
      <c r="R3210" s="46">
        <v>63.121675100958008</v>
      </c>
      <c r="S3210" s="46"/>
      <c r="T3210" s="46">
        <v>283.79700000000014</v>
      </c>
      <c r="U3210" s="46">
        <v>-140.7665767166902</v>
      </c>
      <c r="V3210" s="46">
        <v>143.03042328330994</v>
      </c>
      <c r="W3210" s="46">
        <v>141.55353990586082</v>
      </c>
      <c r="X3210" s="46">
        <v>20.568000000000005</v>
      </c>
      <c r="Y3210" s="46">
        <v>-10.201964608184314</v>
      </c>
      <c r="Z3210" s="46">
        <v>10.366035391815691</v>
      </c>
      <c r="AA3210" s="46">
        <v>10.25899924517787</v>
      </c>
      <c r="AB3210" s="46">
        <v>304.36500000000012</v>
      </c>
      <c r="AC3210" s="46">
        <v>-150.96854132487451</v>
      </c>
      <c r="AD3210" s="46">
        <v>153.39645867512564</v>
      </c>
      <c r="AE3210" s="46">
        <v>151.81253915103869</v>
      </c>
    </row>
    <row r="3211" spans="1:31" ht="13" x14ac:dyDescent="0.3">
      <c r="A3211" s="45">
        <v>44330</v>
      </c>
      <c r="B3211" s="43">
        <v>16</v>
      </c>
      <c r="C3211" s="43" t="s">
        <v>18</v>
      </c>
      <c r="D3211" s="44">
        <v>23.892510000000001</v>
      </c>
      <c r="E3211" s="42">
        <v>1.038708E-2</v>
      </c>
      <c r="F3211" s="42"/>
      <c r="G3211" s="46">
        <v>111.628</v>
      </c>
      <c r="H3211" s="46">
        <v>-55.540483351101052</v>
      </c>
      <c r="I3211" s="46">
        <v>56.087516648898948</v>
      </c>
      <c r="J3211" s="46">
        <v>55.5049311264655</v>
      </c>
      <c r="K3211" s="46">
        <v>11.212000000000002</v>
      </c>
      <c r="L3211" s="46">
        <v>-5.5785277827475639</v>
      </c>
      <c r="M3211" s="46">
        <v>5.6334722172524376</v>
      </c>
      <c r="N3211" s="46">
        <v>5.5749568906540592</v>
      </c>
      <c r="O3211" s="46">
        <v>122.84</v>
      </c>
      <c r="P3211" s="46">
        <v>-61.119011133848616</v>
      </c>
      <c r="Q3211" s="46">
        <v>61.720988866151387</v>
      </c>
      <c r="R3211" s="46">
        <v>61.079888017119558</v>
      </c>
      <c r="S3211" s="46"/>
      <c r="T3211" s="46">
        <v>276.21299999999991</v>
      </c>
      <c r="U3211" s="46">
        <v>-137.42970874563434</v>
      </c>
      <c r="V3211" s="46">
        <v>138.78329125436557</v>
      </c>
      <c r="W3211" s="46">
        <v>137.34173810544317</v>
      </c>
      <c r="X3211" s="46">
        <v>20.403000000000006</v>
      </c>
      <c r="Y3211" s="46">
        <v>-10.151507523314178</v>
      </c>
      <c r="Z3211" s="46">
        <v>10.251492476685828</v>
      </c>
      <c r="AA3211" s="46">
        <v>10.145009404211093</v>
      </c>
      <c r="AB3211" s="46">
        <v>296.61599999999993</v>
      </c>
      <c r="AC3211" s="46">
        <v>-147.58121626894851</v>
      </c>
      <c r="AD3211" s="46">
        <v>149.03478373105139</v>
      </c>
      <c r="AE3211" s="46">
        <v>147.48674750965426</v>
      </c>
    </row>
    <row r="3212" spans="1:31" ht="13" x14ac:dyDescent="0.3">
      <c r="A3212" s="45">
        <v>44330</v>
      </c>
      <c r="B3212" s="43">
        <v>17</v>
      </c>
      <c r="C3212" s="43" t="s">
        <v>18</v>
      </c>
      <c r="D3212" s="44">
        <v>26.192851999999998</v>
      </c>
      <c r="E3212" s="42">
        <v>1.0410558E-2</v>
      </c>
      <c r="F3212" s="42"/>
      <c r="G3212" s="46">
        <v>104.643</v>
      </c>
      <c r="H3212" s="46">
        <v>-52.133174894936502</v>
      </c>
      <c r="I3212" s="46">
        <v>52.509825105063499</v>
      </c>
      <c r="J3212" s="46">
        <v>51.963168525237379</v>
      </c>
      <c r="K3212" s="46">
        <v>10.747000000000002</v>
      </c>
      <c r="L3212" s="46">
        <v>-5.354158716740562</v>
      </c>
      <c r="M3212" s="46">
        <v>5.3928412832594397</v>
      </c>
      <c r="N3212" s="46">
        <v>5.3366987962952726</v>
      </c>
      <c r="O3212" s="46">
        <v>115.39</v>
      </c>
      <c r="P3212" s="46">
        <v>-57.487333611677066</v>
      </c>
      <c r="Q3212" s="46">
        <v>57.902666388322942</v>
      </c>
      <c r="R3212" s="46">
        <v>57.299867321532652</v>
      </c>
      <c r="S3212" s="46"/>
      <c r="T3212" s="46">
        <v>263.94399999999996</v>
      </c>
      <c r="U3212" s="46">
        <v>-131.49698225843218</v>
      </c>
      <c r="V3212" s="46">
        <v>132.44701774156778</v>
      </c>
      <c r="W3212" s="46">
        <v>131.06817038144214</v>
      </c>
      <c r="X3212" s="46">
        <v>20.059999999999999</v>
      </c>
      <c r="Y3212" s="46">
        <v>-9.9938981909198539</v>
      </c>
      <c r="Z3212" s="46">
        <v>10.066101809080145</v>
      </c>
      <c r="AA3212" s="46">
        <v>9.9613080723628116</v>
      </c>
      <c r="AB3212" s="46">
        <v>284.00399999999996</v>
      </c>
      <c r="AC3212" s="46">
        <v>-141.49088044935203</v>
      </c>
      <c r="AD3212" s="46">
        <v>142.51311955064793</v>
      </c>
      <c r="AE3212" s="46">
        <v>141.02947845380496</v>
      </c>
    </row>
    <row r="3213" spans="1:31" ht="13" x14ac:dyDescent="0.3">
      <c r="A3213" s="45">
        <v>44330</v>
      </c>
      <c r="B3213" s="43">
        <v>18</v>
      </c>
      <c r="C3213" s="43" t="s">
        <v>18</v>
      </c>
      <c r="D3213" s="44">
        <v>23.935032</v>
      </c>
      <c r="E3213" s="42">
        <v>1.0109505E-2</v>
      </c>
      <c r="F3213" s="42"/>
      <c r="G3213" s="46">
        <v>96.953000000000031</v>
      </c>
      <c r="H3213" s="46">
        <v>-48.079753694727394</v>
      </c>
      <c r="I3213" s="46">
        <v>48.873246305272637</v>
      </c>
      <c r="J3213" s="46">
        <v>48.379161977383255</v>
      </c>
      <c r="K3213" s="46">
        <v>10.370999999999999</v>
      </c>
      <c r="L3213" s="46">
        <v>-5.1430603031161244</v>
      </c>
      <c r="M3213" s="46">
        <v>5.2279396968838743</v>
      </c>
      <c r="N3213" s="46">
        <v>5.1750878143785286</v>
      </c>
      <c r="O3213" s="46">
        <v>107.32400000000003</v>
      </c>
      <c r="P3213" s="46">
        <v>-53.222813997843517</v>
      </c>
      <c r="Q3213" s="46">
        <v>54.10118600215651</v>
      </c>
      <c r="R3213" s="46">
        <v>53.554249791761784</v>
      </c>
      <c r="S3213" s="46"/>
      <c r="T3213" s="46">
        <v>251.61600000000007</v>
      </c>
      <c r="U3213" s="46">
        <v>-124.77834936157238</v>
      </c>
      <c r="V3213" s="46">
        <v>126.83765063842769</v>
      </c>
      <c r="W3213" s="46">
        <v>125.55538477511026</v>
      </c>
      <c r="X3213" s="46">
        <v>19.440000000000001</v>
      </c>
      <c r="Y3213" s="46">
        <v>-9.6404485866914928</v>
      </c>
      <c r="Z3213" s="46">
        <v>9.7995514133085084</v>
      </c>
      <c r="AA3213" s="46">
        <v>9.7004827992979088</v>
      </c>
      <c r="AB3213" s="46">
        <v>271.0560000000001</v>
      </c>
      <c r="AC3213" s="46">
        <v>-134.41879794826389</v>
      </c>
      <c r="AD3213" s="46">
        <v>136.63720205173621</v>
      </c>
      <c r="AE3213" s="46">
        <v>135.25586757440817</v>
      </c>
    </row>
    <row r="3214" spans="1:31" ht="13" x14ac:dyDescent="0.3">
      <c r="A3214" s="45">
        <v>44330</v>
      </c>
      <c r="B3214" s="43">
        <v>19</v>
      </c>
      <c r="C3214" s="43" t="s">
        <v>18</v>
      </c>
      <c r="D3214" s="44">
        <v>22.407478999999999</v>
      </c>
      <c r="E3214" s="42">
        <v>1.0091895E-2</v>
      </c>
      <c r="F3214" s="42"/>
      <c r="G3214" s="46">
        <v>92.538000000000025</v>
      </c>
      <c r="H3214" s="46">
        <v>-46.043535817440365</v>
      </c>
      <c r="I3214" s="46">
        <v>46.494464182559661</v>
      </c>
      <c r="J3214" s="46">
        <v>46.025246931948011</v>
      </c>
      <c r="K3214" s="46">
        <v>10.013999999999999</v>
      </c>
      <c r="L3214" s="46">
        <v>-4.9826013926802792</v>
      </c>
      <c r="M3214" s="46">
        <v>5.0313986073197201</v>
      </c>
      <c r="N3214" s="46">
        <v>4.9806222608715034</v>
      </c>
      <c r="O3214" s="46">
        <v>102.55200000000002</v>
      </c>
      <c r="P3214" s="46">
        <v>-51.026137210120645</v>
      </c>
      <c r="Q3214" s="46">
        <v>51.525862789879383</v>
      </c>
      <c r="R3214" s="46">
        <v>51.005869192819517</v>
      </c>
      <c r="S3214" s="46"/>
      <c r="T3214" s="46">
        <v>242.98499999999993</v>
      </c>
      <c r="U3214" s="46">
        <v>-120.90047926906503</v>
      </c>
      <c r="V3214" s="46">
        <v>122.0845207309349</v>
      </c>
      <c r="W3214" s="46">
        <v>120.85245656659299</v>
      </c>
      <c r="X3214" s="46">
        <v>18.950000000000003</v>
      </c>
      <c r="Y3214" s="46">
        <v>-9.4288292781397338</v>
      </c>
      <c r="Z3214" s="46">
        <v>9.521170721860269</v>
      </c>
      <c r="AA3214" s="46">
        <v>9.4250840666581812</v>
      </c>
      <c r="AB3214" s="46">
        <v>261.93499999999995</v>
      </c>
      <c r="AC3214" s="46">
        <v>-130.32930854720476</v>
      </c>
      <c r="AD3214" s="46">
        <v>131.60569145279516</v>
      </c>
      <c r="AE3214" s="46">
        <v>130.27754063325116</v>
      </c>
    </row>
    <row r="3215" spans="1:31" ht="13" x14ac:dyDescent="0.3">
      <c r="A3215" s="45">
        <v>44330</v>
      </c>
      <c r="B3215" s="43">
        <v>20</v>
      </c>
      <c r="C3215" s="43" t="s">
        <v>18</v>
      </c>
      <c r="D3215" s="44">
        <v>22.313040999999998</v>
      </c>
      <c r="E3215" s="42">
        <v>1.0234566E-2</v>
      </c>
      <c r="F3215" s="42"/>
      <c r="G3215" s="46">
        <v>88.370999999999995</v>
      </c>
      <c r="H3215" s="46">
        <v>-44.065010848725436</v>
      </c>
      <c r="I3215" s="46">
        <v>44.305989151274559</v>
      </c>
      <c r="J3215" s="46">
        <v>43.852536581110556</v>
      </c>
      <c r="K3215" s="46">
        <v>9.7710000000000008</v>
      </c>
      <c r="L3215" s="46">
        <v>-4.8721777619682518</v>
      </c>
      <c r="M3215" s="46">
        <v>4.898822238031749</v>
      </c>
      <c r="N3215" s="46">
        <v>4.848684918514345</v>
      </c>
      <c r="O3215" s="46">
        <v>98.141999999999996</v>
      </c>
      <c r="P3215" s="46">
        <v>-48.937188610693688</v>
      </c>
      <c r="Q3215" s="46">
        <v>49.204811389306307</v>
      </c>
      <c r="R3215" s="46">
        <v>48.7012214996249</v>
      </c>
      <c r="S3215" s="46"/>
      <c r="T3215" s="46">
        <v>234.29700000000014</v>
      </c>
      <c r="U3215" s="46">
        <v>-116.82904852071191</v>
      </c>
      <c r="V3215" s="46">
        <v>117.46795147928823</v>
      </c>
      <c r="W3215" s="46">
        <v>116.26571797698865</v>
      </c>
      <c r="X3215" s="46">
        <v>18.402999999999995</v>
      </c>
      <c r="Y3215" s="46">
        <v>-9.1764084897658069</v>
      </c>
      <c r="Z3215" s="46">
        <v>9.2265915102341882</v>
      </c>
      <c r="AA3215" s="46">
        <v>9.1321613504676566</v>
      </c>
      <c r="AB3215" s="46">
        <v>252.70000000000013</v>
      </c>
      <c r="AC3215" s="46">
        <v>-126.00545701047771</v>
      </c>
      <c r="AD3215" s="46">
        <v>126.69454298952242</v>
      </c>
      <c r="AE3215" s="46">
        <v>125.39787932745631</v>
      </c>
    </row>
    <row r="3216" spans="1:31" ht="13" x14ac:dyDescent="0.3">
      <c r="A3216" s="45">
        <v>44330</v>
      </c>
      <c r="B3216" s="43">
        <v>21</v>
      </c>
      <c r="C3216" s="43" t="s">
        <v>18</v>
      </c>
      <c r="D3216" s="44">
        <v>24.202791000000001</v>
      </c>
      <c r="E3216" s="42">
        <v>1.0328475E-2</v>
      </c>
      <c r="F3216" s="42"/>
      <c r="G3216" s="46">
        <v>84.758999999999986</v>
      </c>
      <c r="H3216" s="46">
        <v>-42.186716394208027</v>
      </c>
      <c r="I3216" s="46">
        <v>42.572283605791959</v>
      </c>
      <c r="J3216" s="46">
        <v>42.132576838876631</v>
      </c>
      <c r="K3216" s="46">
        <v>9.7359999999999989</v>
      </c>
      <c r="L3216" s="46">
        <v>-4.8458555529679375</v>
      </c>
      <c r="M3216" s="46">
        <v>4.8901444470320614</v>
      </c>
      <c r="N3216" s="46">
        <v>4.8396367123645021</v>
      </c>
      <c r="O3216" s="46">
        <v>94.49499999999999</v>
      </c>
      <c r="P3216" s="46">
        <v>-47.032571947175967</v>
      </c>
      <c r="Q3216" s="46">
        <v>47.462428052824023</v>
      </c>
      <c r="R3216" s="46">
        <v>46.972213551241133</v>
      </c>
      <c r="S3216" s="46"/>
      <c r="T3216" s="46">
        <v>229.28500000000008</v>
      </c>
      <c r="U3216" s="46">
        <v>-114.12099326851417</v>
      </c>
      <c r="V3216" s="46">
        <v>115.16400673148591</v>
      </c>
      <c r="W3216" s="46">
        <v>113.97453816705993</v>
      </c>
      <c r="X3216" s="46">
        <v>18.269999999999996</v>
      </c>
      <c r="Y3216" s="46">
        <v>-9.0934450444457884</v>
      </c>
      <c r="Z3216" s="46">
        <v>9.1765549555542076</v>
      </c>
      <c r="AA3216" s="46">
        <v>9.0817751371096396</v>
      </c>
      <c r="AB3216" s="46">
        <v>247.55500000000006</v>
      </c>
      <c r="AC3216" s="46">
        <v>-123.21443831295996</v>
      </c>
      <c r="AD3216" s="46">
        <v>124.34056168704012</v>
      </c>
      <c r="AE3216" s="46">
        <v>123.05631330416958</v>
      </c>
    </row>
    <row r="3217" spans="1:31" ht="13" x14ac:dyDescent="0.3">
      <c r="A3217" s="45">
        <v>44330</v>
      </c>
      <c r="B3217" s="43">
        <v>22</v>
      </c>
      <c r="C3217" s="43" t="s">
        <v>18</v>
      </c>
      <c r="D3217" s="44">
        <v>30.629805000000001</v>
      </c>
      <c r="E3217" s="42">
        <v>1.0110496E-2</v>
      </c>
      <c r="F3217" s="42"/>
      <c r="G3217" s="46">
        <v>80.628999999999991</v>
      </c>
      <c r="H3217" s="46">
        <v>-39.833135574180815</v>
      </c>
      <c r="I3217" s="46">
        <v>40.795864425819175</v>
      </c>
      <c r="J3217" s="46">
        <v>40.383398001725389</v>
      </c>
      <c r="K3217" s="46">
        <v>9.2769999999999992</v>
      </c>
      <c r="L3217" s="46">
        <v>-4.58311524044296</v>
      </c>
      <c r="M3217" s="46">
        <v>4.6938847595570392</v>
      </c>
      <c r="N3217" s="46">
        <v>4.6464272564710765</v>
      </c>
      <c r="O3217" s="46">
        <v>89.905999999999992</v>
      </c>
      <c r="P3217" s="46">
        <v>-44.416250814623773</v>
      </c>
      <c r="Q3217" s="46">
        <v>45.489749185376212</v>
      </c>
      <c r="R3217" s="46">
        <v>45.029825258196468</v>
      </c>
      <c r="S3217" s="46"/>
      <c r="T3217" s="46">
        <v>215.523</v>
      </c>
      <c r="U3217" s="46">
        <v>-106.47480284208129</v>
      </c>
      <c r="V3217" s="46">
        <v>109.04819715791871</v>
      </c>
      <c r="W3217" s="46">
        <v>107.94566579674635</v>
      </c>
      <c r="X3217" s="46">
        <v>17.276999999999997</v>
      </c>
      <c r="Y3217" s="46">
        <v>-8.5353543181128604</v>
      </c>
      <c r="Z3217" s="46">
        <v>8.7416456818871371</v>
      </c>
      <c r="AA3217" s="46">
        <v>8.6532633081870003</v>
      </c>
      <c r="AB3217" s="46">
        <v>232.79999999999998</v>
      </c>
      <c r="AC3217" s="46">
        <v>-115.01015716019415</v>
      </c>
      <c r="AD3217" s="46">
        <v>117.78984283980584</v>
      </c>
      <c r="AE3217" s="46">
        <v>116.59892910493335</v>
      </c>
    </row>
    <row r="3218" spans="1:31" ht="13" x14ac:dyDescent="0.3">
      <c r="A3218" s="45">
        <v>44330</v>
      </c>
      <c r="B3218" s="43">
        <v>23</v>
      </c>
      <c r="C3218" s="43" t="s">
        <v>18</v>
      </c>
      <c r="D3218" s="44">
        <v>19.74531</v>
      </c>
      <c r="E3218" s="42">
        <v>1.0242907000000001E-2</v>
      </c>
      <c r="F3218" s="42"/>
      <c r="G3218" s="46">
        <v>73.605000000000018</v>
      </c>
      <c r="H3218" s="46">
        <v>-36.352999219746209</v>
      </c>
      <c r="I3218" s="46">
        <v>37.252000780253809</v>
      </c>
      <c r="J3218" s="46">
        <v>36.87043200069774</v>
      </c>
      <c r="K3218" s="46">
        <v>8.695999999999998</v>
      </c>
      <c r="L3218" s="46">
        <v>-4.2948941133742666</v>
      </c>
      <c r="M3218" s="46">
        <v>4.4011058866257313</v>
      </c>
      <c r="N3218" s="46">
        <v>4.3560257683318717</v>
      </c>
      <c r="O3218" s="46">
        <v>82.301000000000016</v>
      </c>
      <c r="P3218" s="46">
        <v>-40.647893333120479</v>
      </c>
      <c r="Q3218" s="46">
        <v>41.653106666879538</v>
      </c>
      <c r="R3218" s="46">
        <v>41.226457769029608</v>
      </c>
      <c r="S3218" s="46"/>
      <c r="T3218" s="46">
        <v>195.60500000000002</v>
      </c>
      <c r="U3218" s="46">
        <v>-96.607953432218679</v>
      </c>
      <c r="V3218" s="46">
        <v>98.997046567781339</v>
      </c>
      <c r="W3218" s="46">
        <v>97.983029026512895</v>
      </c>
      <c r="X3218" s="46">
        <v>16.119999999999997</v>
      </c>
      <c r="Y3218" s="46">
        <v>-7.9615562451234103</v>
      </c>
      <c r="Z3218" s="46">
        <v>8.1584437548765862</v>
      </c>
      <c r="AA3218" s="46">
        <v>8.0748775742306549</v>
      </c>
      <c r="AB3218" s="46">
        <v>211.72500000000002</v>
      </c>
      <c r="AC3218" s="46">
        <v>-104.56950967734208</v>
      </c>
      <c r="AD3218" s="46">
        <v>107.15549032265793</v>
      </c>
      <c r="AE3218" s="46">
        <v>106.05790660074355</v>
      </c>
    </row>
    <row r="3219" spans="1:31" ht="13" x14ac:dyDescent="0.3">
      <c r="A3219" s="45">
        <v>44330</v>
      </c>
      <c r="B3219" s="43">
        <v>24</v>
      </c>
      <c r="C3219" s="43" t="s">
        <v>17</v>
      </c>
      <c r="D3219" s="44">
        <v>18.498125000000002</v>
      </c>
      <c r="E3219" s="42">
        <v>1.0233285999999999E-2</v>
      </c>
      <c r="F3219" s="42"/>
      <c r="G3219" s="46">
        <v>68.712999999999994</v>
      </c>
      <c r="H3219" s="46">
        <v>-33.808219019339113</v>
      </c>
      <c r="I3219" s="46">
        <v>34.904780980660881</v>
      </c>
      <c r="J3219" s="46">
        <v>34.547590374118421</v>
      </c>
      <c r="K3219" s="46">
        <v>8.1109999999999989</v>
      </c>
      <c r="L3219" s="46">
        <v>-3.9907799756357538</v>
      </c>
      <c r="M3219" s="46">
        <v>4.1202200243642455</v>
      </c>
      <c r="N3219" s="46">
        <v>4.0780566344719995</v>
      </c>
      <c r="O3219" s="46">
        <v>76.823999999999998</v>
      </c>
      <c r="P3219" s="46">
        <v>-37.798998994974866</v>
      </c>
      <c r="Q3219" s="46">
        <v>39.025001005025125</v>
      </c>
      <c r="R3219" s="46">
        <v>38.62564700859042</v>
      </c>
      <c r="S3219" s="46"/>
      <c r="T3219" s="46">
        <v>179.16600000000003</v>
      </c>
      <c r="U3219" s="46">
        <v>-88.153382457743277</v>
      </c>
      <c r="V3219" s="46">
        <v>91.012617542256748</v>
      </c>
      <c r="W3219" s="46">
        <v>90.081259397338229</v>
      </c>
      <c r="X3219" s="46">
        <v>14.971999999999994</v>
      </c>
      <c r="Y3219" s="46">
        <v>-7.3665340642606951</v>
      </c>
      <c r="Z3219" s="46">
        <v>7.6054659357392991</v>
      </c>
      <c r="AA3219" s="46">
        <v>7.5276370276556213</v>
      </c>
      <c r="AB3219" s="46">
        <v>194.13800000000003</v>
      </c>
      <c r="AC3219" s="46">
        <v>-95.519916522003967</v>
      </c>
      <c r="AD3219" s="46">
        <v>98.618083477996052</v>
      </c>
      <c r="AE3219" s="46">
        <v>97.608896424993844</v>
      </c>
    </row>
    <row r="3220" spans="1:31" ht="13" x14ac:dyDescent="0.3">
      <c r="A3220" s="45">
        <v>44331</v>
      </c>
      <c r="B3220" s="43">
        <v>1</v>
      </c>
      <c r="C3220" s="43" t="s">
        <v>17</v>
      </c>
      <c r="D3220" s="44">
        <v>20.096533000000001</v>
      </c>
      <c r="E3220" s="42">
        <v>1.0670237000000001E-2</v>
      </c>
      <c r="F3220" s="42"/>
      <c r="G3220" s="46">
        <v>65.551999999999992</v>
      </c>
      <c r="H3220" s="46">
        <v>-32.106377251807892</v>
      </c>
      <c r="I3220" s="46">
        <v>33.4456227481921</v>
      </c>
      <c r="J3220" s="46">
        <v>33.088750026856296</v>
      </c>
      <c r="K3220" s="46">
        <v>8.18</v>
      </c>
      <c r="L3220" s="46">
        <v>-4.0064401684126887</v>
      </c>
      <c r="M3220" s="46">
        <v>4.173559831587311</v>
      </c>
      <c r="N3220" s="46">
        <v>4.1290269590505941</v>
      </c>
      <c r="O3220" s="46">
        <v>73.731999999999999</v>
      </c>
      <c r="P3220" s="46">
        <v>-36.11281742022058</v>
      </c>
      <c r="Q3220" s="46">
        <v>37.619182579779412</v>
      </c>
      <c r="R3220" s="46">
        <v>37.217776985906887</v>
      </c>
      <c r="S3220" s="46"/>
      <c r="T3220" s="46">
        <v>169.27300000000002</v>
      </c>
      <c r="U3220" s="46">
        <v>-82.907352888474477</v>
      </c>
      <c r="V3220" s="46">
        <v>86.365647111525547</v>
      </c>
      <c r="W3220" s="46">
        <v>85.444105188187208</v>
      </c>
      <c r="X3220" s="46">
        <v>14.277000000000001</v>
      </c>
      <c r="Y3220" s="46">
        <v>-6.9926584699789691</v>
      </c>
      <c r="Z3220" s="46">
        <v>7.2843415300210319</v>
      </c>
      <c r="AA3220" s="46">
        <v>7.2066158795067645</v>
      </c>
      <c r="AB3220" s="46">
        <v>183.55</v>
      </c>
      <c r="AC3220" s="46">
        <v>-89.90001135845344</v>
      </c>
      <c r="AD3220" s="46">
        <v>93.649988641546585</v>
      </c>
      <c r="AE3220" s="46">
        <v>92.650721067693979</v>
      </c>
    </row>
    <row r="3221" spans="1:31" ht="13" x14ac:dyDescent="0.3">
      <c r="A3221" s="45">
        <v>44331</v>
      </c>
      <c r="B3221" s="43">
        <v>2</v>
      </c>
      <c r="C3221" s="43" t="s">
        <v>17</v>
      </c>
      <c r="D3221" s="44">
        <v>18.942067000000002</v>
      </c>
      <c r="E3221" s="42">
        <v>1.0617189000000001E-2</v>
      </c>
      <c r="F3221" s="42"/>
      <c r="G3221" s="46">
        <v>63.778999999999996</v>
      </c>
      <c r="H3221" s="46">
        <v>-31.380678011298809</v>
      </c>
      <c r="I3221" s="46">
        <v>32.398321988701184</v>
      </c>
      <c r="J3221" s="46">
        <v>32.05434288086429</v>
      </c>
      <c r="K3221" s="46">
        <v>8.1</v>
      </c>
      <c r="L3221" s="46">
        <v>-3.9853790729161691</v>
      </c>
      <c r="M3221" s="46">
        <v>4.1146209270838305</v>
      </c>
      <c r="N3221" s="46">
        <v>4.0709352190376267</v>
      </c>
      <c r="O3221" s="46">
        <v>71.878999999999991</v>
      </c>
      <c r="P3221" s="46">
        <v>-35.36605708421498</v>
      </c>
      <c r="Q3221" s="46">
        <v>36.512942915785018</v>
      </c>
      <c r="R3221" s="46">
        <v>36.125278099901919</v>
      </c>
      <c r="S3221" s="46"/>
      <c r="T3221" s="46">
        <v>164.71699999999998</v>
      </c>
      <c r="U3221" s="46">
        <v>-81.044405525127488</v>
      </c>
      <c r="V3221" s="46">
        <v>83.672594474872497</v>
      </c>
      <c r="W3221" s="46">
        <v>82.78422672521242</v>
      </c>
      <c r="X3221" s="46">
        <v>14.016999999999998</v>
      </c>
      <c r="Y3221" s="46">
        <v>-6.8966738845760425</v>
      </c>
      <c r="Z3221" s="46">
        <v>7.1203261154239552</v>
      </c>
      <c r="AA3221" s="46">
        <v>7.0447282673148637</v>
      </c>
      <c r="AB3221" s="46">
        <v>178.73399999999998</v>
      </c>
      <c r="AC3221" s="46">
        <v>-87.941079409703534</v>
      </c>
      <c r="AD3221" s="46">
        <v>90.792920590296447</v>
      </c>
      <c r="AE3221" s="46">
        <v>89.828954992527287</v>
      </c>
    </row>
    <row r="3222" spans="1:31" ht="13" x14ac:dyDescent="0.3">
      <c r="A3222" s="45">
        <v>44331</v>
      </c>
      <c r="B3222" s="43">
        <v>3</v>
      </c>
      <c r="C3222" s="43" t="s">
        <v>17</v>
      </c>
      <c r="D3222" s="44">
        <v>18.606176999999999</v>
      </c>
      <c r="E3222" s="42">
        <v>1.0920826E-2</v>
      </c>
      <c r="F3222" s="42"/>
      <c r="G3222" s="46">
        <v>63.336999999999996</v>
      </c>
      <c r="H3222" s="46">
        <v>-31.070588544484512</v>
      </c>
      <c r="I3222" s="46">
        <v>32.266411455515481</v>
      </c>
      <c r="J3222" s="46">
        <v>31.914035590365391</v>
      </c>
      <c r="K3222" s="46">
        <v>8.0220000000000002</v>
      </c>
      <c r="L3222" s="46">
        <v>-3.9352710312116899</v>
      </c>
      <c r="M3222" s="46">
        <v>4.0867289687883108</v>
      </c>
      <c r="N3222" s="46">
        <v>4.0420985128110143</v>
      </c>
      <c r="O3222" s="46">
        <v>71.358999999999995</v>
      </c>
      <c r="P3222" s="46">
        <v>-35.005859575696199</v>
      </c>
      <c r="Q3222" s="46">
        <v>36.353140424303788</v>
      </c>
      <c r="R3222" s="46">
        <v>35.956134103176403</v>
      </c>
      <c r="S3222" s="46"/>
      <c r="T3222" s="46">
        <v>163.02700000000004</v>
      </c>
      <c r="U3222" s="46">
        <v>-79.97449892861485</v>
      </c>
      <c r="V3222" s="46">
        <v>83.052501071385194</v>
      </c>
      <c r="W3222" s="46">
        <v>82.14549915831978</v>
      </c>
      <c r="X3222" s="46">
        <v>14.033000000000001</v>
      </c>
      <c r="Y3222" s="46">
        <v>-6.8840262255040692</v>
      </c>
      <c r="Z3222" s="46">
        <v>7.1489737744959321</v>
      </c>
      <c r="AA3222" s="46">
        <v>7.0709010758260984</v>
      </c>
      <c r="AB3222" s="46">
        <v>177.06000000000006</v>
      </c>
      <c r="AC3222" s="46">
        <v>-86.858525154118922</v>
      </c>
      <c r="AD3222" s="46">
        <v>90.201474845881123</v>
      </c>
      <c r="AE3222" s="46">
        <v>89.21640023414588</v>
      </c>
    </row>
    <row r="3223" spans="1:31" ht="13" x14ac:dyDescent="0.3">
      <c r="A3223" s="45">
        <v>44331</v>
      </c>
      <c r="B3223" s="43">
        <v>4</v>
      </c>
      <c r="C3223" s="43" t="s">
        <v>17</v>
      </c>
      <c r="D3223" s="44">
        <v>18.346012999999999</v>
      </c>
      <c r="E3223" s="42">
        <v>1.0577273E-2</v>
      </c>
      <c r="F3223" s="42"/>
      <c r="G3223" s="46">
        <v>62.804999999999993</v>
      </c>
      <c r="H3223" s="46">
        <v>-30.863492174733114</v>
      </c>
      <c r="I3223" s="46">
        <v>31.941507825266878</v>
      </c>
      <c r="J3223" s="46">
        <v>31.603653776967395</v>
      </c>
      <c r="K3223" s="46">
        <v>8.1449999999999996</v>
      </c>
      <c r="L3223" s="46">
        <v>-4.0025976238070413</v>
      </c>
      <c r="M3223" s="46">
        <v>4.1424023761929583</v>
      </c>
      <c r="N3223" s="46">
        <v>4.0985870553841171</v>
      </c>
      <c r="O3223" s="46">
        <v>70.949999999999989</v>
      </c>
      <c r="P3223" s="46">
        <v>-34.866089798540159</v>
      </c>
      <c r="Q3223" s="46">
        <v>36.083910201459837</v>
      </c>
      <c r="R3223" s="46">
        <v>35.702240832351514</v>
      </c>
      <c r="S3223" s="46"/>
      <c r="T3223" s="46">
        <v>162.70700000000005</v>
      </c>
      <c r="U3223" s="46">
        <v>-79.957108849204729</v>
      </c>
      <c r="V3223" s="46">
        <v>82.749891150795321</v>
      </c>
      <c r="W3223" s="46">
        <v>81.874622961373078</v>
      </c>
      <c r="X3223" s="46">
        <v>14.311</v>
      </c>
      <c r="Y3223" s="46">
        <v>-7.0326795082016664</v>
      </c>
      <c r="Z3223" s="46">
        <v>7.2783204917983335</v>
      </c>
      <c r="AA3223" s="46">
        <v>7.2013357089750887</v>
      </c>
      <c r="AB3223" s="46">
        <v>177.01800000000006</v>
      </c>
      <c r="AC3223" s="46">
        <v>-86.989788357406397</v>
      </c>
      <c r="AD3223" s="46">
        <v>90.028211642593661</v>
      </c>
      <c r="AE3223" s="46">
        <v>89.075958670348172</v>
      </c>
    </row>
    <row r="3224" spans="1:31" ht="13" x14ac:dyDescent="0.3">
      <c r="A3224" s="45">
        <v>44331</v>
      </c>
      <c r="B3224" s="43">
        <v>5</v>
      </c>
      <c r="C3224" s="43" t="s">
        <v>17</v>
      </c>
      <c r="D3224" s="44">
        <v>19.241216000000001</v>
      </c>
      <c r="E3224" s="42">
        <v>1.1095885999999999E-2</v>
      </c>
      <c r="F3224" s="42"/>
      <c r="G3224" s="46">
        <v>63.817999999999998</v>
      </c>
      <c r="H3224" s="46">
        <v>-31.306760635545565</v>
      </c>
      <c r="I3224" s="46">
        <v>32.511239364454433</v>
      </c>
      <c r="J3224" s="46">
        <v>32.150498358747733</v>
      </c>
      <c r="K3224" s="46">
        <v>8.3170000000000002</v>
      </c>
      <c r="L3224" s="46">
        <v>-4.0800139177948616</v>
      </c>
      <c r="M3224" s="46">
        <v>4.2369860822051386</v>
      </c>
      <c r="N3224" s="46">
        <v>4.1899729676534037</v>
      </c>
      <c r="O3224" s="46">
        <v>72.134999999999991</v>
      </c>
      <c r="P3224" s="46">
        <v>-35.38677455334043</v>
      </c>
      <c r="Q3224" s="46">
        <v>36.748225446659575</v>
      </c>
      <c r="R3224" s="46">
        <v>36.340471326401136</v>
      </c>
      <c r="S3224" s="46"/>
      <c r="T3224" s="46">
        <v>165.08300000000006</v>
      </c>
      <c r="U3224" s="46">
        <v>-80.983640446234148</v>
      </c>
      <c r="V3224" s="46">
        <v>84.099359553765908</v>
      </c>
      <c r="W3224" s="46">
        <v>83.166202647484312</v>
      </c>
      <c r="X3224" s="46">
        <v>14.690000000000001</v>
      </c>
      <c r="Y3224" s="46">
        <v>-7.2063730254186034</v>
      </c>
      <c r="Z3224" s="46">
        <v>7.4836269745813979</v>
      </c>
      <c r="AA3224" s="46">
        <v>7.4005895028049178</v>
      </c>
      <c r="AB3224" s="46">
        <v>179.77300000000005</v>
      </c>
      <c r="AC3224" s="46">
        <v>-88.190013471652748</v>
      </c>
      <c r="AD3224" s="46">
        <v>91.582986528347305</v>
      </c>
      <c r="AE3224" s="46">
        <v>90.566792150289231</v>
      </c>
    </row>
    <row r="3225" spans="1:31" ht="13" x14ac:dyDescent="0.3">
      <c r="A3225" s="45">
        <v>44331</v>
      </c>
      <c r="B3225" s="43">
        <v>6</v>
      </c>
      <c r="C3225" s="43" t="s">
        <v>17</v>
      </c>
      <c r="D3225" s="44">
        <v>19.482983999999998</v>
      </c>
      <c r="E3225" s="42">
        <v>1.1171527000000001E-2</v>
      </c>
      <c r="F3225" s="42"/>
      <c r="G3225" s="46">
        <v>66.629000000000005</v>
      </c>
      <c r="H3225" s="46">
        <v>-32.748766022114786</v>
      </c>
      <c r="I3225" s="46">
        <v>33.880233977885219</v>
      </c>
      <c r="J3225" s="46">
        <v>33.501740029234959</v>
      </c>
      <c r="K3225" s="46">
        <v>8.8350000000000009</v>
      </c>
      <c r="L3225" s="46">
        <v>-4.342483720382778</v>
      </c>
      <c r="M3225" s="46">
        <v>4.4925162796172229</v>
      </c>
      <c r="N3225" s="46">
        <v>4.4423280127015392</v>
      </c>
      <c r="O3225" s="46">
        <v>75.463999999999999</v>
      </c>
      <c r="P3225" s="46">
        <v>-37.091249742497567</v>
      </c>
      <c r="Q3225" s="46">
        <v>38.372750257502439</v>
      </c>
      <c r="R3225" s="46">
        <v>37.944068041936497</v>
      </c>
      <c r="S3225" s="46"/>
      <c r="T3225" s="46">
        <v>172.55200000000008</v>
      </c>
      <c r="U3225" s="46">
        <v>-84.810894274984662</v>
      </c>
      <c r="V3225" s="46">
        <v>87.741105725015416</v>
      </c>
      <c r="W3225" s="46">
        <v>86.760903593398552</v>
      </c>
      <c r="X3225" s="46">
        <v>15.768999999999997</v>
      </c>
      <c r="Y3225" s="46">
        <v>-7.7506084648235438</v>
      </c>
      <c r="Z3225" s="46">
        <v>8.0183915351764519</v>
      </c>
      <c r="AA3225" s="46">
        <v>7.9288138576446565</v>
      </c>
      <c r="AB3225" s="46">
        <v>188.32100000000008</v>
      </c>
      <c r="AC3225" s="46">
        <v>-92.561502739808205</v>
      </c>
      <c r="AD3225" s="46">
        <v>95.759497260191864</v>
      </c>
      <c r="AE3225" s="46">
        <v>94.689717451043208</v>
      </c>
    </row>
    <row r="3226" spans="1:31" ht="13" x14ac:dyDescent="0.3">
      <c r="A3226" s="45">
        <v>44331</v>
      </c>
      <c r="B3226" s="43">
        <v>7</v>
      </c>
      <c r="C3226" s="43" t="s">
        <v>17</v>
      </c>
      <c r="D3226" s="44">
        <v>19.608854999999998</v>
      </c>
      <c r="E3226" s="42">
        <v>1.0957938E-2</v>
      </c>
      <c r="F3226" s="42"/>
      <c r="G3226" s="46">
        <v>68.284999999999997</v>
      </c>
      <c r="H3226" s="46">
        <v>-33.904454622594791</v>
      </c>
      <c r="I3226" s="46">
        <v>34.380545377405205</v>
      </c>
      <c r="J3226" s="46">
        <v>34.003805492753415</v>
      </c>
      <c r="K3226" s="46">
        <v>8.9420000000000002</v>
      </c>
      <c r="L3226" s="46">
        <v>-4.4398276815587998</v>
      </c>
      <c r="M3226" s="46">
        <v>4.5021723184412004</v>
      </c>
      <c r="N3226" s="46">
        <v>4.4528377933104055</v>
      </c>
      <c r="O3226" s="46">
        <v>77.227000000000004</v>
      </c>
      <c r="P3226" s="46">
        <v>-38.344282304153595</v>
      </c>
      <c r="Q3226" s="46">
        <v>38.882717695846409</v>
      </c>
      <c r="R3226" s="46">
        <v>38.456643286063823</v>
      </c>
      <c r="S3226" s="46"/>
      <c r="T3226" s="46">
        <v>178.39799999999994</v>
      </c>
      <c r="U3226" s="46">
        <v>-88.577094468209182</v>
      </c>
      <c r="V3226" s="46">
        <v>89.820905531790757</v>
      </c>
      <c r="W3226" s="46">
        <v>88.83665361786953</v>
      </c>
      <c r="X3226" s="46">
        <v>16.320000000000004</v>
      </c>
      <c r="Y3226" s="46">
        <v>-8.1031075556966705</v>
      </c>
      <c r="Z3226" s="46">
        <v>8.2168924443033333</v>
      </c>
      <c r="AA3226" s="46">
        <v>8.1268522463459885</v>
      </c>
      <c r="AB3226" s="46">
        <v>194.71799999999993</v>
      </c>
      <c r="AC3226" s="46">
        <v>-96.680202023905849</v>
      </c>
      <c r="AD3226" s="46">
        <v>98.037797976094083</v>
      </c>
      <c r="AE3226" s="46">
        <v>96.96350586421552</v>
      </c>
    </row>
    <row r="3227" spans="1:31" ht="13" x14ac:dyDescent="0.3">
      <c r="A3227" s="45">
        <v>44331</v>
      </c>
      <c r="B3227" s="43">
        <v>8</v>
      </c>
      <c r="C3227" s="43" t="s">
        <v>17</v>
      </c>
      <c r="D3227" s="44">
        <v>18.665852999999998</v>
      </c>
      <c r="E3227" s="42">
        <v>1.0355455E-2</v>
      </c>
      <c r="F3227" s="42"/>
      <c r="G3227" s="46">
        <v>70.86</v>
      </c>
      <c r="H3227" s="46">
        <v>-35.307042509624473</v>
      </c>
      <c r="I3227" s="46">
        <v>35.552957490375526</v>
      </c>
      <c r="J3227" s="46">
        <v>35.184790438967028</v>
      </c>
      <c r="K3227" s="46">
        <v>9.4170000000000016</v>
      </c>
      <c r="L3227" s="46">
        <v>-4.6921594596829479</v>
      </c>
      <c r="M3227" s="46">
        <v>4.7248405403170537</v>
      </c>
      <c r="N3227" s="46">
        <v>4.6759126667196247</v>
      </c>
      <c r="O3227" s="46">
        <v>80.277000000000001</v>
      </c>
      <c r="P3227" s="46">
        <v>-39.999201969307421</v>
      </c>
      <c r="Q3227" s="46">
        <v>40.27779803069258</v>
      </c>
      <c r="R3227" s="46">
        <v>39.860703105686653</v>
      </c>
      <c r="S3227" s="46"/>
      <c r="T3227" s="46">
        <v>185.989</v>
      </c>
      <c r="U3227" s="46">
        <v>-92.671768689282331</v>
      </c>
      <c r="V3227" s="46">
        <v>93.317231310717673</v>
      </c>
      <c r="W3227" s="46">
        <v>92.350888921154947</v>
      </c>
      <c r="X3227" s="46">
        <v>16.621000000000002</v>
      </c>
      <c r="Y3227" s="46">
        <v>-8.2816589550164874</v>
      </c>
      <c r="Z3227" s="46">
        <v>8.3393410449835148</v>
      </c>
      <c r="AA3227" s="46">
        <v>8.2529833740625342</v>
      </c>
      <c r="AB3227" s="46">
        <v>202.61</v>
      </c>
      <c r="AC3227" s="46">
        <v>-100.95342764429881</v>
      </c>
      <c r="AD3227" s="46">
        <v>101.65657235570119</v>
      </c>
      <c r="AE3227" s="46">
        <v>100.60387229521749</v>
      </c>
    </row>
    <row r="3228" spans="1:31" ht="13" x14ac:dyDescent="0.3">
      <c r="A3228" s="45">
        <v>44331</v>
      </c>
      <c r="B3228" s="43">
        <v>9</v>
      </c>
      <c r="C3228" s="43" t="s">
        <v>17</v>
      </c>
      <c r="D3228" s="44">
        <v>18.768756</v>
      </c>
      <c r="E3228" s="42">
        <v>1.0127351E-2</v>
      </c>
      <c r="F3228" s="42"/>
      <c r="G3228" s="46">
        <v>74.995999999999981</v>
      </c>
      <c r="H3228" s="46">
        <v>-37.324449897720271</v>
      </c>
      <c r="I3228" s="46">
        <v>37.67155010227971</v>
      </c>
      <c r="J3228" s="46">
        <v>37.290037091679842</v>
      </c>
      <c r="K3228" s="46">
        <v>9.8360000000000003</v>
      </c>
      <c r="L3228" s="46">
        <v>-4.8952382686273497</v>
      </c>
      <c r="M3228" s="46">
        <v>4.9407617313726506</v>
      </c>
      <c r="N3228" s="46">
        <v>4.8907249031116722</v>
      </c>
      <c r="O3228" s="46">
        <v>84.831999999999979</v>
      </c>
      <c r="P3228" s="46">
        <v>-42.219688166347623</v>
      </c>
      <c r="Q3228" s="46">
        <v>42.612311833652363</v>
      </c>
      <c r="R3228" s="46">
        <v>42.180761994791517</v>
      </c>
      <c r="S3228" s="46"/>
      <c r="T3228" s="46">
        <v>199.79099999999997</v>
      </c>
      <c r="U3228" s="46">
        <v>-99.433158695336189</v>
      </c>
      <c r="V3228" s="46">
        <v>100.35784130466378</v>
      </c>
      <c r="W3228" s="46">
        <v>99.341482220169155</v>
      </c>
      <c r="X3228" s="46">
        <v>16.883000000000003</v>
      </c>
      <c r="Y3228" s="46">
        <v>-8.4024306312764914</v>
      </c>
      <c r="Z3228" s="46">
        <v>8.4805693687235113</v>
      </c>
      <c r="AA3228" s="46">
        <v>8.3946836660465998</v>
      </c>
      <c r="AB3228" s="46">
        <v>216.67399999999998</v>
      </c>
      <c r="AC3228" s="46">
        <v>-107.83558932661268</v>
      </c>
      <c r="AD3228" s="46">
        <v>108.83841067338729</v>
      </c>
      <c r="AE3228" s="46">
        <v>107.73616588621576</v>
      </c>
    </row>
    <row r="3229" spans="1:31" ht="13" x14ac:dyDescent="0.3">
      <c r="A3229" s="45">
        <v>44331</v>
      </c>
      <c r="B3229" s="43">
        <v>10</v>
      </c>
      <c r="C3229" s="43" t="s">
        <v>17</v>
      </c>
      <c r="D3229" s="44">
        <v>20.139547</v>
      </c>
      <c r="E3229" s="42">
        <v>1.0031738E-2</v>
      </c>
      <c r="F3229" s="42"/>
      <c r="G3229" s="46">
        <v>79.884999999999991</v>
      </c>
      <c r="H3229" s="46">
        <v>-39.738490542874892</v>
      </c>
      <c r="I3229" s="46">
        <v>40.146509457125099</v>
      </c>
      <c r="J3229" s="46">
        <v>39.743770192636696</v>
      </c>
      <c r="K3229" s="46">
        <v>10.012</v>
      </c>
      <c r="L3229" s="46">
        <v>-4.9804314616669387</v>
      </c>
      <c r="M3229" s="46">
        <v>5.0315685383330617</v>
      </c>
      <c r="N3229" s="46">
        <v>4.9810931610274611</v>
      </c>
      <c r="O3229" s="46">
        <v>89.896999999999991</v>
      </c>
      <c r="P3229" s="46">
        <v>-44.718922004541831</v>
      </c>
      <c r="Q3229" s="46">
        <v>45.17807799545816</v>
      </c>
      <c r="R3229" s="46">
        <v>44.724863353664155</v>
      </c>
      <c r="S3229" s="46"/>
      <c r="T3229" s="46">
        <v>214.67899999999997</v>
      </c>
      <c r="U3229" s="46">
        <v>-106.79125506983587</v>
      </c>
      <c r="V3229" s="46">
        <v>107.8877449301641</v>
      </c>
      <c r="W3229" s="46">
        <v>106.80544333961387</v>
      </c>
      <c r="X3229" s="46">
        <v>17.410999999999998</v>
      </c>
      <c r="Y3229" s="46">
        <v>-8.6610359747386205</v>
      </c>
      <c r="Z3229" s="46">
        <v>8.7499640252613773</v>
      </c>
      <c r="AA3229" s="46">
        <v>8.6621866786505297</v>
      </c>
      <c r="AB3229" s="46">
        <v>232.08999999999997</v>
      </c>
      <c r="AC3229" s="46">
        <v>-115.45229104457449</v>
      </c>
      <c r="AD3229" s="46">
        <v>116.63770895542548</v>
      </c>
      <c r="AE3229" s="46">
        <v>115.4676300182644</v>
      </c>
    </row>
    <row r="3230" spans="1:31" ht="13" x14ac:dyDescent="0.3">
      <c r="A3230" s="45">
        <v>44331</v>
      </c>
      <c r="B3230" s="43">
        <v>11</v>
      </c>
      <c r="C3230" s="43" t="s">
        <v>17</v>
      </c>
      <c r="D3230" s="44">
        <v>24.045086999999999</v>
      </c>
      <c r="E3230" s="42">
        <v>9.899794E-3</v>
      </c>
      <c r="F3230" s="42"/>
      <c r="G3230" s="46">
        <v>86.290999999999983</v>
      </c>
      <c r="H3230" s="46">
        <v>-42.831462730021251</v>
      </c>
      <c r="I3230" s="46">
        <v>43.459537269978732</v>
      </c>
      <c r="J3230" s="46">
        <v>43.029296803670618</v>
      </c>
      <c r="K3230" s="46">
        <v>10.273000000000001</v>
      </c>
      <c r="L3230" s="46">
        <v>-5.0991136575715723</v>
      </c>
      <c r="M3230" s="46">
        <v>5.1738863424284292</v>
      </c>
      <c r="N3230" s="46">
        <v>5.1226659334589746</v>
      </c>
      <c r="O3230" s="46">
        <v>96.563999999999979</v>
      </c>
      <c r="P3230" s="46">
        <v>-47.930576387592822</v>
      </c>
      <c r="Q3230" s="46">
        <v>48.633423612407164</v>
      </c>
      <c r="R3230" s="46">
        <v>48.151962737129594</v>
      </c>
      <c r="S3230" s="46"/>
      <c r="T3230" s="46">
        <v>227.62899999999993</v>
      </c>
      <c r="U3230" s="46">
        <v>-112.98609391213462</v>
      </c>
      <c r="V3230" s="46">
        <v>114.64290608786531</v>
      </c>
      <c r="W3230" s="46">
        <v>113.50796493403411</v>
      </c>
      <c r="X3230" s="46">
        <v>17.972000000000001</v>
      </c>
      <c r="Y3230" s="46">
        <v>-8.9205948266208797</v>
      </c>
      <c r="Z3230" s="46">
        <v>9.0514051733791216</v>
      </c>
      <c r="AA3230" s="46">
        <v>8.9617981267521341</v>
      </c>
      <c r="AB3230" s="46">
        <v>245.60099999999994</v>
      </c>
      <c r="AC3230" s="46">
        <v>-121.90668873875551</v>
      </c>
      <c r="AD3230" s="46">
        <v>123.69431126124444</v>
      </c>
      <c r="AE3230" s="46">
        <v>122.46976306078624</v>
      </c>
    </row>
    <row r="3231" spans="1:31" ht="13" x14ac:dyDescent="0.3">
      <c r="A3231" s="45">
        <v>44331</v>
      </c>
      <c r="B3231" s="43">
        <v>12</v>
      </c>
      <c r="C3231" s="43" t="s">
        <v>17</v>
      </c>
      <c r="D3231" s="44">
        <v>21.473738999999998</v>
      </c>
      <c r="E3231" s="42">
        <v>9.8968579999999997E-3</v>
      </c>
      <c r="F3231" s="42"/>
      <c r="G3231" s="46">
        <v>89.402000000000029</v>
      </c>
      <c r="H3231" s="46">
        <v>-44.30102870237382</v>
      </c>
      <c r="I3231" s="46">
        <v>45.100971297626209</v>
      </c>
      <c r="J3231" s="46">
        <v>44.654613389031532</v>
      </c>
      <c r="K3231" s="46">
        <v>10.516</v>
      </c>
      <c r="L3231" s="46">
        <v>-5.2109529745885217</v>
      </c>
      <c r="M3231" s="46">
        <v>5.3050470254114783</v>
      </c>
      <c r="N3231" s="46">
        <v>5.2525437283176588</v>
      </c>
      <c r="O3231" s="46">
        <v>99.918000000000035</v>
      </c>
      <c r="P3231" s="46">
        <v>-49.511981676962343</v>
      </c>
      <c r="Q3231" s="46">
        <v>50.406018323037685</v>
      </c>
      <c r="R3231" s="46">
        <v>49.907157117349193</v>
      </c>
      <c r="S3231" s="46"/>
      <c r="T3231" s="46">
        <v>234.32299999999995</v>
      </c>
      <c r="U3231" s="46">
        <v>-116.11317362728279</v>
      </c>
      <c r="V3231" s="46">
        <v>118.20982637271716</v>
      </c>
      <c r="W3231" s="46">
        <v>117.03992050690172</v>
      </c>
      <c r="X3231" s="46">
        <v>18.374000000000002</v>
      </c>
      <c r="Y3231" s="46">
        <v>-9.104797447231789</v>
      </c>
      <c r="Z3231" s="46">
        <v>9.2692025527682134</v>
      </c>
      <c r="AA3231" s="46">
        <v>9.1774665713302301</v>
      </c>
      <c r="AB3231" s="46">
        <v>252.69699999999995</v>
      </c>
      <c r="AC3231" s="46">
        <v>-125.21797107451458</v>
      </c>
      <c r="AD3231" s="46">
        <v>127.47902892548538</v>
      </c>
      <c r="AE3231" s="46">
        <v>126.21738707823195</v>
      </c>
    </row>
    <row r="3232" spans="1:31" ht="13" x14ac:dyDescent="0.3">
      <c r="A3232" s="45">
        <v>44331</v>
      </c>
      <c r="B3232" s="43">
        <v>13</v>
      </c>
      <c r="C3232" s="43" t="s">
        <v>17</v>
      </c>
      <c r="D3232" s="44">
        <v>23.399560999999999</v>
      </c>
      <c r="E3232" s="42">
        <v>9.9853730000000005E-3</v>
      </c>
      <c r="F3232" s="42"/>
      <c r="G3232" s="46">
        <v>89.36399999999999</v>
      </c>
      <c r="H3232" s="46">
        <v>-44.277611162962536</v>
      </c>
      <c r="I3232" s="46">
        <v>45.086388837037454</v>
      </c>
      <c r="J3232" s="46">
        <v>44.636184427276596</v>
      </c>
      <c r="K3232" s="46">
        <v>10.616</v>
      </c>
      <c r="L3232" s="46">
        <v>-5.2599606117229571</v>
      </c>
      <c r="M3232" s="46">
        <v>5.3560393882770425</v>
      </c>
      <c r="N3232" s="46">
        <v>5.302557337182404</v>
      </c>
      <c r="O3232" s="46">
        <v>99.97999999999999</v>
      </c>
      <c r="P3232" s="46">
        <v>-49.537571774685496</v>
      </c>
      <c r="Q3232" s="46">
        <v>50.442428225314494</v>
      </c>
      <c r="R3232" s="46">
        <v>49.938741764459003</v>
      </c>
      <c r="S3232" s="46"/>
      <c r="T3232" s="46">
        <v>235.446</v>
      </c>
      <c r="U3232" s="46">
        <v>-116.65756275317666</v>
      </c>
      <c r="V3232" s="46">
        <v>118.78843724682334</v>
      </c>
      <c r="W3232" s="46">
        <v>117.6022903928267</v>
      </c>
      <c r="X3232" s="46">
        <v>18.43</v>
      </c>
      <c r="Y3232" s="46">
        <v>-9.1316007982341851</v>
      </c>
      <c r="Z3232" s="46">
        <v>9.2983992017658146</v>
      </c>
      <c r="AA3232" s="46">
        <v>9.2055512174332801</v>
      </c>
      <c r="AB3232" s="46">
        <v>253.876</v>
      </c>
      <c r="AC3232" s="46">
        <v>-125.78916355141085</v>
      </c>
      <c r="AD3232" s="46">
        <v>128.08683644858914</v>
      </c>
      <c r="AE3232" s="46">
        <v>126.80784161025998</v>
      </c>
    </row>
    <row r="3233" spans="1:31" ht="13" x14ac:dyDescent="0.3">
      <c r="A3233" s="45">
        <v>44331</v>
      </c>
      <c r="B3233" s="43">
        <v>14</v>
      </c>
      <c r="C3233" s="43" t="s">
        <v>17</v>
      </c>
      <c r="D3233" s="44">
        <v>24.446529999999999</v>
      </c>
      <c r="E3233" s="42">
        <v>1.0001477E-2</v>
      </c>
      <c r="F3233" s="42"/>
      <c r="G3233" s="46">
        <v>90.114000000000004</v>
      </c>
      <c r="H3233" s="46">
        <v>-44.619230999588353</v>
      </c>
      <c r="I3233" s="46">
        <v>45.494769000411651</v>
      </c>
      <c r="J3233" s="46">
        <v>45.039754114633723</v>
      </c>
      <c r="K3233" s="46">
        <v>10.583</v>
      </c>
      <c r="L3233" s="46">
        <v>-5.2400883510735685</v>
      </c>
      <c r="M3233" s="46">
        <v>5.3429116489264317</v>
      </c>
      <c r="N3233" s="46">
        <v>5.2894746409566622</v>
      </c>
      <c r="O3233" s="46">
        <v>100.697</v>
      </c>
      <c r="P3233" s="46">
        <v>-49.85931935066192</v>
      </c>
      <c r="Q3233" s="46">
        <v>50.837680649338083</v>
      </c>
      <c r="R3233" s="46">
        <v>50.329228755590385</v>
      </c>
      <c r="S3233" s="46"/>
      <c r="T3233" s="46">
        <v>237.56999999999996</v>
      </c>
      <c r="U3233" s="46">
        <v>-117.63089762492181</v>
      </c>
      <c r="V3233" s="46">
        <v>119.93910237507815</v>
      </c>
      <c r="W3233" s="46">
        <v>118.73953420127316</v>
      </c>
      <c r="X3233" s="46">
        <v>18.645</v>
      </c>
      <c r="Y3233" s="46">
        <v>-9.2319235855397039</v>
      </c>
      <c r="Z3233" s="46">
        <v>9.4130764144602956</v>
      </c>
      <c r="AA3233" s="46">
        <v>9.3189317472018285</v>
      </c>
      <c r="AB3233" s="46">
        <v>256.21499999999997</v>
      </c>
      <c r="AC3233" s="46">
        <v>-126.86282121046152</v>
      </c>
      <c r="AD3233" s="46">
        <v>129.35217878953844</v>
      </c>
      <c r="AE3233" s="46">
        <v>128.05846594847497</v>
      </c>
    </row>
    <row r="3234" spans="1:31" ht="13" x14ac:dyDescent="0.3">
      <c r="A3234" s="45">
        <v>44331</v>
      </c>
      <c r="B3234" s="43">
        <v>15</v>
      </c>
      <c r="C3234" s="43" t="s">
        <v>17</v>
      </c>
      <c r="D3234" s="44">
        <v>21.381565999999999</v>
      </c>
      <c r="E3234" s="42">
        <v>1.0189869000000001E-2</v>
      </c>
      <c r="F3234" s="42"/>
      <c r="G3234" s="46">
        <v>90.695000000000022</v>
      </c>
      <c r="H3234" s="46">
        <v>-44.951960069454529</v>
      </c>
      <c r="I3234" s="46">
        <v>45.743039930545493</v>
      </c>
      <c r="J3234" s="46">
        <v>45.276924345991468</v>
      </c>
      <c r="K3234" s="46">
        <v>10.452999999999999</v>
      </c>
      <c r="L3234" s="46">
        <v>-5.1809122730691666</v>
      </c>
      <c r="M3234" s="46">
        <v>5.2720877269308328</v>
      </c>
      <c r="N3234" s="46">
        <v>5.2183658436369003</v>
      </c>
      <c r="O3234" s="46">
        <v>101.14800000000002</v>
      </c>
      <c r="P3234" s="46">
        <v>-50.132872342523697</v>
      </c>
      <c r="Q3234" s="46">
        <v>51.015127657476327</v>
      </c>
      <c r="R3234" s="46">
        <v>50.495290189628371</v>
      </c>
      <c r="S3234" s="46"/>
      <c r="T3234" s="46">
        <v>238.71900000000002</v>
      </c>
      <c r="U3234" s="46">
        <v>-118.31839633739582</v>
      </c>
      <c r="V3234" s="46">
        <v>120.4006036626042</v>
      </c>
      <c r="W3234" s="46">
        <v>119.17373728376134</v>
      </c>
      <c r="X3234" s="46">
        <v>18.699000000000002</v>
      </c>
      <c r="Y3234" s="46">
        <v>-9.2679497363551473</v>
      </c>
      <c r="Z3234" s="46">
        <v>9.4310502636448543</v>
      </c>
      <c r="AA3234" s="46">
        <v>9.3349490969258984</v>
      </c>
      <c r="AB3234" s="46">
        <v>257.41800000000001</v>
      </c>
      <c r="AC3234" s="46">
        <v>-127.58634607375097</v>
      </c>
      <c r="AD3234" s="46">
        <v>129.83165392624906</v>
      </c>
      <c r="AE3234" s="46">
        <v>128.50868638068724</v>
      </c>
    </row>
    <row r="3235" spans="1:31" ht="13" x14ac:dyDescent="0.3">
      <c r="A3235" s="45">
        <v>44331</v>
      </c>
      <c r="B3235" s="43">
        <v>16</v>
      </c>
      <c r="C3235" s="43" t="s">
        <v>17</v>
      </c>
      <c r="D3235" s="44">
        <v>22.822395</v>
      </c>
      <c r="E3235" s="42">
        <v>1.0283231E-2</v>
      </c>
      <c r="F3235" s="42"/>
      <c r="G3235" s="46">
        <v>91.432000000000002</v>
      </c>
      <c r="H3235" s="46">
        <v>-45.267733193951678</v>
      </c>
      <c r="I3235" s="46">
        <v>46.164266806048325</v>
      </c>
      <c r="J3235" s="46">
        <v>45.689548986536103</v>
      </c>
      <c r="K3235" s="46">
        <v>10.385999999999999</v>
      </c>
      <c r="L3235" s="46">
        <v>-5.1420802011591356</v>
      </c>
      <c r="M3235" s="46">
        <v>5.2439197988408637</v>
      </c>
      <c r="N3235" s="46">
        <v>5.1899953602039099</v>
      </c>
      <c r="O3235" s="46">
        <v>101.818</v>
      </c>
      <c r="P3235" s="46">
        <v>-50.409813395110817</v>
      </c>
      <c r="Q3235" s="46">
        <v>51.408186604889188</v>
      </c>
      <c r="R3235" s="46">
        <v>50.879544346740012</v>
      </c>
      <c r="S3235" s="46"/>
      <c r="T3235" s="46">
        <v>238.63399999999999</v>
      </c>
      <c r="U3235" s="46">
        <v>-118.14704089383874</v>
      </c>
      <c r="V3235" s="46">
        <v>120.48695910616125</v>
      </c>
      <c r="W3235" s="46">
        <v>119.24796387318504</v>
      </c>
      <c r="X3235" s="46">
        <v>18.725000000000001</v>
      </c>
      <c r="Y3235" s="46">
        <v>-9.2706962995094191</v>
      </c>
      <c r="Z3235" s="46">
        <v>9.4543037004905823</v>
      </c>
      <c r="AA3235" s="46">
        <v>9.3570829115942828</v>
      </c>
      <c r="AB3235" s="46">
        <v>257.35899999999998</v>
      </c>
      <c r="AC3235" s="46">
        <v>-127.41773719334816</v>
      </c>
      <c r="AD3235" s="46">
        <v>129.94126280665182</v>
      </c>
      <c r="AE3235" s="46">
        <v>128.60504678477932</v>
      </c>
    </row>
    <row r="3236" spans="1:31" ht="13" x14ac:dyDescent="0.3">
      <c r="A3236" s="45">
        <v>44331</v>
      </c>
      <c r="B3236" s="43">
        <v>17</v>
      </c>
      <c r="C3236" s="43" t="s">
        <v>17</v>
      </c>
      <c r="D3236" s="44">
        <v>25.558520999999999</v>
      </c>
      <c r="E3236" s="42">
        <v>1.0426268000000001E-2</v>
      </c>
      <c r="F3236" s="42"/>
      <c r="G3236" s="46">
        <v>91.613000000000014</v>
      </c>
      <c r="H3236" s="46">
        <v>-45.310353199174706</v>
      </c>
      <c r="I3236" s="46">
        <v>46.302646800825308</v>
      </c>
      <c r="J3236" s="46">
        <v>45.819882996170563</v>
      </c>
      <c r="K3236" s="46">
        <v>10.454999999999998</v>
      </c>
      <c r="L3236" s="46">
        <v>-5.170879053162448</v>
      </c>
      <c r="M3236" s="46">
        <v>5.2841209468375503</v>
      </c>
      <c r="N3236" s="46">
        <v>5.2290272857014077</v>
      </c>
      <c r="O3236" s="46">
        <v>102.06800000000001</v>
      </c>
      <c r="P3236" s="46">
        <v>-50.481232252337151</v>
      </c>
      <c r="Q3236" s="46">
        <v>51.586767747662861</v>
      </c>
      <c r="R3236" s="46">
        <v>51.048910281871969</v>
      </c>
      <c r="S3236" s="46"/>
      <c r="T3236" s="46">
        <v>237.50799999999998</v>
      </c>
      <c r="U3236" s="46">
        <v>-117.46773239201406</v>
      </c>
      <c r="V3236" s="46">
        <v>120.04026760798592</v>
      </c>
      <c r="W3236" s="46">
        <v>118.78869560711334</v>
      </c>
      <c r="X3236" s="46">
        <v>18.845999999999993</v>
      </c>
      <c r="Y3236" s="46">
        <v>-9.3209360723002845</v>
      </c>
      <c r="Z3236" s="46">
        <v>9.5250639276997084</v>
      </c>
      <c r="AA3236" s="46">
        <v>9.4257530584723792</v>
      </c>
      <c r="AB3236" s="46">
        <v>256.35399999999998</v>
      </c>
      <c r="AC3236" s="46">
        <v>-126.78866846431434</v>
      </c>
      <c r="AD3236" s="46">
        <v>129.56533153568563</v>
      </c>
      <c r="AE3236" s="46">
        <v>128.21444866558571</v>
      </c>
    </row>
    <row r="3237" spans="1:31" ht="13" x14ac:dyDescent="0.3">
      <c r="A3237" s="45">
        <v>44331</v>
      </c>
      <c r="B3237" s="43">
        <v>18</v>
      </c>
      <c r="C3237" s="43" t="s">
        <v>17</v>
      </c>
      <c r="D3237" s="44">
        <v>46.159590000000001</v>
      </c>
      <c r="E3237" s="42">
        <v>1.0589433000000001E-2</v>
      </c>
      <c r="F3237" s="42"/>
      <c r="G3237" s="46">
        <v>89.312000000000026</v>
      </c>
      <c r="H3237" s="46">
        <v>-44.410966043636435</v>
      </c>
      <c r="I3237" s="46">
        <v>44.901033956363591</v>
      </c>
      <c r="J3237" s="46">
        <v>44.425557465651956</v>
      </c>
      <c r="K3237" s="46">
        <v>10.438000000000001</v>
      </c>
      <c r="L3237" s="46">
        <v>-5.1903625891646925</v>
      </c>
      <c r="M3237" s="46">
        <v>5.2476374108353081</v>
      </c>
      <c r="N3237" s="46">
        <v>5.1920679060649739</v>
      </c>
      <c r="O3237" s="46">
        <v>99.750000000000028</v>
      </c>
      <c r="P3237" s="46">
        <v>-49.601328632801128</v>
      </c>
      <c r="Q3237" s="46">
        <v>50.148671367198901</v>
      </c>
      <c r="R3237" s="46">
        <v>49.617625371716926</v>
      </c>
      <c r="S3237" s="46"/>
      <c r="T3237" s="46">
        <v>233.29199999999989</v>
      </c>
      <c r="U3237" s="46">
        <v>-116.00594646018479</v>
      </c>
      <c r="V3237" s="46">
        <v>117.2860535398151</v>
      </c>
      <c r="W3237" s="46">
        <v>116.04406073402082</v>
      </c>
      <c r="X3237" s="46">
        <v>18.626999999999995</v>
      </c>
      <c r="Y3237" s="46">
        <v>-9.2623954731146476</v>
      </c>
      <c r="Z3237" s="46">
        <v>9.3646045268853477</v>
      </c>
      <c r="AA3237" s="46">
        <v>9.2654386746763979</v>
      </c>
      <c r="AB3237" s="46">
        <v>251.91899999999987</v>
      </c>
      <c r="AC3237" s="46">
        <v>-125.26834193329944</v>
      </c>
      <c r="AD3237" s="46">
        <v>126.65065806670044</v>
      </c>
      <c r="AE3237" s="46">
        <v>125.30949940869722</v>
      </c>
    </row>
    <row r="3238" spans="1:31" ht="13" x14ac:dyDescent="0.3">
      <c r="A3238" s="45">
        <v>44331</v>
      </c>
      <c r="B3238" s="43">
        <v>19</v>
      </c>
      <c r="C3238" s="43" t="s">
        <v>17</v>
      </c>
      <c r="D3238" s="44">
        <v>22.298107999999999</v>
      </c>
      <c r="E3238" s="42">
        <v>1.083454E-2</v>
      </c>
      <c r="F3238" s="42"/>
      <c r="G3238" s="46">
        <v>87.525999999999996</v>
      </c>
      <c r="H3238" s="46">
        <v>-43.539871006019972</v>
      </c>
      <c r="I3238" s="46">
        <v>43.986128993980024</v>
      </c>
      <c r="J3238" s="46">
        <v>43.50955951994959</v>
      </c>
      <c r="K3238" s="46">
        <v>10.275</v>
      </c>
      <c r="L3238" s="46">
        <v>-5.1113060643335144</v>
      </c>
      <c r="M3238" s="46">
        <v>5.1636939356664859</v>
      </c>
      <c r="N3238" s="46">
        <v>5.1077476871727505</v>
      </c>
      <c r="O3238" s="46">
        <v>97.801000000000002</v>
      </c>
      <c r="P3238" s="46">
        <v>-48.651177070353484</v>
      </c>
      <c r="Q3238" s="46">
        <v>49.149822929646511</v>
      </c>
      <c r="R3238" s="46">
        <v>48.617307207122337</v>
      </c>
      <c r="S3238" s="46"/>
      <c r="T3238" s="46">
        <v>227.45799999999994</v>
      </c>
      <c r="U3238" s="46">
        <v>-113.14914401763232</v>
      </c>
      <c r="V3238" s="46">
        <v>114.30885598236762</v>
      </c>
      <c r="W3238" s="46">
        <v>113.07037210987242</v>
      </c>
      <c r="X3238" s="46">
        <v>18.11</v>
      </c>
      <c r="Y3238" s="46">
        <v>-9.0088323917352735</v>
      </c>
      <c r="Z3238" s="46">
        <v>9.1011676082647259</v>
      </c>
      <c r="AA3238" s="46">
        <v>9.0025606437662784</v>
      </c>
      <c r="AB3238" s="46">
        <v>245.56799999999993</v>
      </c>
      <c r="AC3238" s="46">
        <v>-122.15797640936759</v>
      </c>
      <c r="AD3238" s="46">
        <v>123.41002359063235</v>
      </c>
      <c r="AE3238" s="46">
        <v>122.0729327536387</v>
      </c>
    </row>
    <row r="3239" spans="1:31" ht="13" x14ac:dyDescent="0.3">
      <c r="A3239" s="45">
        <v>44331</v>
      </c>
      <c r="B3239" s="43">
        <v>20</v>
      </c>
      <c r="C3239" s="43" t="s">
        <v>17</v>
      </c>
      <c r="D3239" s="44">
        <v>20.909835000000001</v>
      </c>
      <c r="E3239" s="42">
        <v>1.0829992E-2</v>
      </c>
      <c r="F3239" s="42"/>
      <c r="G3239" s="46">
        <v>84.103999999999999</v>
      </c>
      <c r="H3239" s="46">
        <v>-41.828666500520264</v>
      </c>
      <c r="I3239" s="46">
        <v>42.275333499479736</v>
      </c>
      <c r="J3239" s="46">
        <v>41.817491975883037</v>
      </c>
      <c r="K3239" s="46">
        <v>10.010999999999999</v>
      </c>
      <c r="L3239" s="46">
        <v>-4.9789163456756915</v>
      </c>
      <c r="M3239" s="46">
        <v>5.0320836543243077</v>
      </c>
      <c r="N3239" s="46">
        <v>4.9775862286046451</v>
      </c>
      <c r="O3239" s="46">
        <v>94.114999999999995</v>
      </c>
      <c r="P3239" s="46">
        <v>-46.807582846195956</v>
      </c>
      <c r="Q3239" s="46">
        <v>47.307417153804046</v>
      </c>
      <c r="R3239" s="46">
        <v>46.79507820448768</v>
      </c>
      <c r="S3239" s="46"/>
      <c r="T3239" s="46">
        <v>220.11799999999994</v>
      </c>
      <c r="U3239" s="46">
        <v>-109.47448887997618</v>
      </c>
      <c r="V3239" s="46">
        <v>110.64351112002376</v>
      </c>
      <c r="W3239" s="46">
        <v>109.44524277974199</v>
      </c>
      <c r="X3239" s="46">
        <v>17.437000000000001</v>
      </c>
      <c r="Y3239" s="46">
        <v>-8.6721970152379431</v>
      </c>
      <c r="Z3239" s="46">
        <v>8.7648029847620581</v>
      </c>
      <c r="AA3239" s="46">
        <v>8.6698802385555087</v>
      </c>
      <c r="AB3239" s="46">
        <v>237.55499999999995</v>
      </c>
      <c r="AC3239" s="46">
        <v>-118.14668589521412</v>
      </c>
      <c r="AD3239" s="46">
        <v>119.40831410478582</v>
      </c>
      <c r="AE3239" s="46">
        <v>118.1151230182975</v>
      </c>
    </row>
    <row r="3240" spans="1:31" ht="13" x14ac:dyDescent="0.3">
      <c r="A3240" s="45">
        <v>44331</v>
      </c>
      <c r="B3240" s="43">
        <v>21</v>
      </c>
      <c r="C3240" s="43" t="s">
        <v>17</v>
      </c>
      <c r="D3240" s="44">
        <v>21.755936999999999</v>
      </c>
      <c r="E3240" s="42">
        <v>1.0546846E-2</v>
      </c>
      <c r="F3240" s="42"/>
      <c r="G3240" s="46">
        <v>82.391000000000005</v>
      </c>
      <c r="H3240" s="46">
        <v>-40.991138534168286</v>
      </c>
      <c r="I3240" s="46">
        <v>41.399861465831719</v>
      </c>
      <c r="J3240" s="46">
        <v>40.963223502530255</v>
      </c>
      <c r="K3240" s="46">
        <v>9.8920000000000012</v>
      </c>
      <c r="L3240" s="46">
        <v>-4.9214640237403682</v>
      </c>
      <c r="M3240" s="46">
        <v>4.9705359762596331</v>
      </c>
      <c r="N3240" s="46">
        <v>4.9181124987805633</v>
      </c>
      <c r="O3240" s="46">
        <v>92.283000000000001</v>
      </c>
      <c r="P3240" s="46">
        <v>-45.912602557908656</v>
      </c>
      <c r="Q3240" s="46">
        <v>46.370397442091353</v>
      </c>
      <c r="R3240" s="46">
        <v>45.881336001310821</v>
      </c>
      <c r="S3240" s="46"/>
      <c r="T3240" s="46">
        <v>217.17799999999994</v>
      </c>
      <c r="U3240" s="46">
        <v>-108.05031477435152</v>
      </c>
      <c r="V3240" s="46">
        <v>109.12768522564842</v>
      </c>
      <c r="W3240" s="46">
        <v>107.97673233523703</v>
      </c>
      <c r="X3240" s="46">
        <v>17.554000000000006</v>
      </c>
      <c r="Y3240" s="46">
        <v>-8.7334593077980642</v>
      </c>
      <c r="Z3240" s="46">
        <v>8.8205406922019414</v>
      </c>
      <c r="AA3240" s="46">
        <v>8.7275118078845537</v>
      </c>
      <c r="AB3240" s="46">
        <v>234.73199999999994</v>
      </c>
      <c r="AC3240" s="46">
        <v>-116.78377408214959</v>
      </c>
      <c r="AD3240" s="46">
        <v>117.94822591785037</v>
      </c>
      <c r="AE3240" s="46">
        <v>116.70424414312158</v>
      </c>
    </row>
    <row r="3241" spans="1:31" ht="13" x14ac:dyDescent="0.3">
      <c r="A3241" s="45">
        <v>44331</v>
      </c>
      <c r="B3241" s="43">
        <v>22</v>
      </c>
      <c r="C3241" s="43" t="s">
        <v>17</v>
      </c>
      <c r="D3241" s="44">
        <v>39.231048999999999</v>
      </c>
      <c r="E3241" s="42">
        <v>1.0531380999999999E-2</v>
      </c>
      <c r="F3241" s="42"/>
      <c r="G3241" s="46">
        <v>78.671999999999997</v>
      </c>
      <c r="H3241" s="46">
        <v>-38.884670623006855</v>
      </c>
      <c r="I3241" s="46">
        <v>39.787329376993142</v>
      </c>
      <c r="J3241" s="46">
        <v>39.368313852351534</v>
      </c>
      <c r="K3241" s="46">
        <v>9.4990000000000023</v>
      </c>
      <c r="L3241" s="46">
        <v>-4.6950056722587732</v>
      </c>
      <c r="M3241" s="46">
        <v>4.8039943277412291</v>
      </c>
      <c r="N3241" s="46">
        <v>4.7534016331539473</v>
      </c>
      <c r="O3241" s="46">
        <v>88.170999999999992</v>
      </c>
      <c r="P3241" s="46">
        <v>-43.579676295265628</v>
      </c>
      <c r="Q3241" s="46">
        <v>44.591323704734371</v>
      </c>
      <c r="R3241" s="46">
        <v>44.121715485505483</v>
      </c>
      <c r="S3241" s="46"/>
      <c r="T3241" s="46">
        <v>206.18799999999996</v>
      </c>
      <c r="U3241" s="46">
        <v>-101.91113059813574</v>
      </c>
      <c r="V3241" s="46">
        <v>104.27686940186422</v>
      </c>
      <c r="W3241" s="46">
        <v>103.17868996070595</v>
      </c>
      <c r="X3241" s="46">
        <v>16.691999999999997</v>
      </c>
      <c r="Y3241" s="46">
        <v>-8.250240518090683</v>
      </c>
      <c r="Z3241" s="46">
        <v>8.4417594819093136</v>
      </c>
      <c r="AA3241" s="46">
        <v>8.3528560964949641</v>
      </c>
      <c r="AB3241" s="46">
        <v>222.87999999999997</v>
      </c>
      <c r="AC3241" s="46">
        <v>-110.16137111622642</v>
      </c>
      <c r="AD3241" s="46">
        <v>112.71862888377353</v>
      </c>
      <c r="AE3241" s="46">
        <v>111.53154605720091</v>
      </c>
    </row>
    <row r="3242" spans="1:31" ht="13" x14ac:dyDescent="0.3">
      <c r="A3242" s="45">
        <v>44331</v>
      </c>
      <c r="B3242" s="43">
        <v>23</v>
      </c>
      <c r="C3242" s="43" t="s">
        <v>17</v>
      </c>
      <c r="D3242" s="44">
        <v>22.756350999999999</v>
      </c>
      <c r="E3242" s="42">
        <v>1.0529322000000001E-2</v>
      </c>
      <c r="F3242" s="42"/>
      <c r="G3242" s="46">
        <v>72.923999999999992</v>
      </c>
      <c r="H3242" s="46">
        <v>-35.985333517738695</v>
      </c>
      <c r="I3242" s="46">
        <v>36.938666482261297</v>
      </c>
      <c r="J3242" s="46">
        <v>36.54972736861896</v>
      </c>
      <c r="K3242" s="46">
        <v>8.9730000000000008</v>
      </c>
      <c r="L3242" s="46">
        <v>-4.4278481385369615</v>
      </c>
      <c r="M3242" s="46">
        <v>4.5451518614630393</v>
      </c>
      <c r="N3242" s="46">
        <v>4.4972944939747954</v>
      </c>
      <c r="O3242" s="46">
        <v>81.896999999999991</v>
      </c>
      <c r="P3242" s="46">
        <v>-40.413181656275654</v>
      </c>
      <c r="Q3242" s="46">
        <v>41.483818343724337</v>
      </c>
      <c r="R3242" s="46">
        <v>41.047021862593752</v>
      </c>
      <c r="S3242" s="46"/>
      <c r="T3242" s="46">
        <v>190.46100000000001</v>
      </c>
      <c r="U3242" s="46">
        <v>-93.985554921864292</v>
      </c>
      <c r="V3242" s="46">
        <v>96.475445078135721</v>
      </c>
      <c r="W3242" s="46">
        <v>95.459624051814714</v>
      </c>
      <c r="X3242" s="46">
        <v>15.376999999999997</v>
      </c>
      <c r="Y3242" s="46">
        <v>-7.5879885017589261</v>
      </c>
      <c r="Z3242" s="46">
        <v>7.789011498241071</v>
      </c>
      <c r="AA3242" s="46">
        <v>7.7069984881143885</v>
      </c>
      <c r="AB3242" s="46">
        <v>205.83800000000002</v>
      </c>
      <c r="AC3242" s="46">
        <v>-101.57354342362322</v>
      </c>
      <c r="AD3242" s="46">
        <v>104.26445657637679</v>
      </c>
      <c r="AE3242" s="46">
        <v>103.16662253992911</v>
      </c>
    </row>
    <row r="3243" spans="1:31" ht="13" x14ac:dyDescent="0.3">
      <c r="A3243" s="45">
        <v>44331</v>
      </c>
      <c r="B3243" s="43">
        <v>24</v>
      </c>
      <c r="C3243" s="43" t="s">
        <v>17</v>
      </c>
      <c r="D3243" s="44">
        <v>18.438963999999999</v>
      </c>
      <c r="E3243" s="42">
        <v>1.0449897E-2</v>
      </c>
      <c r="F3243" s="42"/>
      <c r="G3243" s="46">
        <v>68.302999999999997</v>
      </c>
      <c r="H3243" s="46">
        <v>-33.643283272200321</v>
      </c>
      <c r="I3243" s="46">
        <v>34.659716727799676</v>
      </c>
      <c r="J3243" s="46">
        <v>34.297526257944995</v>
      </c>
      <c r="K3243" s="46">
        <v>8.3389999999999986</v>
      </c>
      <c r="L3243" s="46">
        <v>-4.1074526625020642</v>
      </c>
      <c r="M3243" s="46">
        <v>4.2315473374979344</v>
      </c>
      <c r="N3243" s="46">
        <v>4.187328103670457</v>
      </c>
      <c r="O3243" s="46">
        <v>76.641999999999996</v>
      </c>
      <c r="P3243" s="46">
        <v>-37.750735934702384</v>
      </c>
      <c r="Q3243" s="46">
        <v>38.891264065297612</v>
      </c>
      <c r="R3243" s="46">
        <v>38.484854361615454</v>
      </c>
      <c r="S3243" s="46"/>
      <c r="T3243" s="46">
        <v>177.72500000000005</v>
      </c>
      <c r="U3243" s="46">
        <v>-87.540115654536478</v>
      </c>
      <c r="V3243" s="46">
        <v>90.184884345463573</v>
      </c>
      <c r="W3243" s="46">
        <v>89.242461593096564</v>
      </c>
      <c r="X3243" s="46">
        <v>14.417000000000002</v>
      </c>
      <c r="Y3243" s="46">
        <v>-7.101228568808283</v>
      </c>
      <c r="Z3243" s="46">
        <v>7.3157714311917186</v>
      </c>
      <c r="AA3243" s="46">
        <v>7.2393223732602223</v>
      </c>
      <c r="AB3243" s="46">
        <v>192.14200000000005</v>
      </c>
      <c r="AC3243" s="46">
        <v>-94.64134422334476</v>
      </c>
      <c r="AD3243" s="46">
        <v>97.500655776655293</v>
      </c>
      <c r="AE3243" s="46">
        <v>96.481783966356787</v>
      </c>
    </row>
    <row r="3244" spans="1:31" ht="13" x14ac:dyDescent="0.3">
      <c r="A3244" s="45">
        <v>44332</v>
      </c>
      <c r="B3244" s="43">
        <v>1</v>
      </c>
      <c r="C3244" s="43" t="s">
        <v>17</v>
      </c>
      <c r="D3244" s="44">
        <v>18.684512999999999</v>
      </c>
      <c r="E3244" s="42">
        <v>1.0678683E-2</v>
      </c>
      <c r="F3244" s="42"/>
      <c r="G3244" s="46">
        <v>64.963000000000008</v>
      </c>
      <c r="H3244" s="46">
        <v>-31.86321264269824</v>
      </c>
      <c r="I3244" s="46">
        <v>33.099787357301764</v>
      </c>
      <c r="J3244" s="46">
        <v>32.746325220745732</v>
      </c>
      <c r="K3244" s="46">
        <v>8.0660000000000007</v>
      </c>
      <c r="L3244" s="46">
        <v>-3.9562315960778291</v>
      </c>
      <c r="M3244" s="46">
        <v>4.1097684039221711</v>
      </c>
      <c r="N3244" s="46">
        <v>4.06588148993327</v>
      </c>
      <c r="O3244" s="46">
        <v>73.029000000000011</v>
      </c>
      <c r="P3244" s="46">
        <v>-35.819444238776072</v>
      </c>
      <c r="Q3244" s="46">
        <v>37.209555761223939</v>
      </c>
      <c r="R3244" s="46">
        <v>36.812206710679</v>
      </c>
      <c r="S3244" s="46"/>
      <c r="T3244" s="46">
        <v>168.84299999999996</v>
      </c>
      <c r="U3244" s="46">
        <v>-82.814531536891735</v>
      </c>
      <c r="V3244" s="46">
        <v>86.028468463108226</v>
      </c>
      <c r="W3244" s="46">
        <v>85.109797719415198</v>
      </c>
      <c r="X3244" s="46">
        <v>14.013</v>
      </c>
      <c r="Y3244" s="46">
        <v>-6.8731308400494191</v>
      </c>
      <c r="Z3244" s="46">
        <v>7.1398691599505808</v>
      </c>
      <c r="AA3244" s="46">
        <v>7.0636247605299927</v>
      </c>
      <c r="AB3244" s="46">
        <v>182.85599999999997</v>
      </c>
      <c r="AC3244" s="46">
        <v>-89.687662376941148</v>
      </c>
      <c r="AD3244" s="46">
        <v>93.168337623058804</v>
      </c>
      <c r="AE3244" s="46">
        <v>92.173422479945188</v>
      </c>
    </row>
    <row r="3245" spans="1:31" ht="13" x14ac:dyDescent="0.3">
      <c r="A3245" s="45">
        <v>44332</v>
      </c>
      <c r="B3245" s="43">
        <v>2</v>
      </c>
      <c r="C3245" s="43" t="s">
        <v>17</v>
      </c>
      <c r="D3245" s="44">
        <v>18.473765</v>
      </c>
      <c r="E3245" s="42">
        <v>1.0772614E-2</v>
      </c>
      <c r="F3245" s="42"/>
      <c r="G3245" s="46">
        <v>63.078000000000003</v>
      </c>
      <c r="H3245" s="46">
        <v>-31.058174491125424</v>
      </c>
      <c r="I3245" s="46">
        <v>32.019825508874575</v>
      </c>
      <c r="J3245" s="46">
        <v>31.674888288320119</v>
      </c>
      <c r="K3245" s="46">
        <v>7.8860000000000001</v>
      </c>
      <c r="L3245" s="46">
        <v>-3.8828872829990662</v>
      </c>
      <c r="M3245" s="46">
        <v>4.003112717000934</v>
      </c>
      <c r="N3245" s="46">
        <v>3.959988728902192</v>
      </c>
      <c r="O3245" s="46">
        <v>70.963999999999999</v>
      </c>
      <c r="P3245" s="46">
        <v>-34.941061774124492</v>
      </c>
      <c r="Q3245" s="46">
        <v>36.022938225875507</v>
      </c>
      <c r="R3245" s="46">
        <v>35.634877017222308</v>
      </c>
      <c r="S3245" s="46"/>
      <c r="T3245" s="46">
        <v>163.91100000000006</v>
      </c>
      <c r="U3245" s="46">
        <v>-80.706053442006109</v>
      </c>
      <c r="V3245" s="46">
        <v>83.204946557993949</v>
      </c>
      <c r="W3245" s="46">
        <v>82.30861178583406</v>
      </c>
      <c r="X3245" s="46">
        <v>13.767999999999999</v>
      </c>
      <c r="Y3245" s="46">
        <v>-6.7790504834302734</v>
      </c>
      <c r="Z3245" s="46">
        <v>6.9889495165697255</v>
      </c>
      <c r="AA3245" s="46">
        <v>6.9136602611622333</v>
      </c>
      <c r="AB3245" s="46">
        <v>177.67900000000006</v>
      </c>
      <c r="AC3245" s="46">
        <v>-87.485103925436377</v>
      </c>
      <c r="AD3245" s="46">
        <v>90.193896074563668</v>
      </c>
      <c r="AE3245" s="46">
        <v>89.222272046996295</v>
      </c>
    </row>
    <row r="3246" spans="1:31" ht="13" x14ac:dyDescent="0.3">
      <c r="A3246" s="45">
        <v>44332</v>
      </c>
      <c r="B3246" s="43">
        <v>3</v>
      </c>
      <c r="C3246" s="43" t="s">
        <v>17</v>
      </c>
      <c r="D3246" s="44">
        <v>18.067947</v>
      </c>
      <c r="E3246" s="42">
        <v>1.073911E-2</v>
      </c>
      <c r="F3246" s="42"/>
      <c r="G3246" s="46">
        <v>62.362000000000009</v>
      </c>
      <c r="H3246" s="46">
        <v>-30.646838655078895</v>
      </c>
      <c r="I3246" s="46">
        <v>31.715161344921114</v>
      </c>
      <c r="J3246" s="46">
        <v>31.374568738570257</v>
      </c>
      <c r="K3246" s="46">
        <v>7.7559999999999985</v>
      </c>
      <c r="L3246" s="46">
        <v>-3.8115660275294547</v>
      </c>
      <c r="M3246" s="46">
        <v>3.9444339724705437</v>
      </c>
      <c r="N3246" s="46">
        <v>3.9020742621524453</v>
      </c>
      <c r="O3246" s="46">
        <v>70.118000000000009</v>
      </c>
      <c r="P3246" s="46">
        <v>-34.458404682608347</v>
      </c>
      <c r="Q3246" s="46">
        <v>35.659595317391656</v>
      </c>
      <c r="R3246" s="46">
        <v>35.2766430007227</v>
      </c>
      <c r="S3246" s="46"/>
      <c r="T3246" s="46">
        <v>161.22800000000007</v>
      </c>
      <c r="U3246" s="46">
        <v>-79.233002512444472</v>
      </c>
      <c r="V3246" s="46">
        <v>81.994997487555594</v>
      </c>
      <c r="W3246" s="46">
        <v>81.114444190087013</v>
      </c>
      <c r="X3246" s="46">
        <v>13.681999999999997</v>
      </c>
      <c r="Y3246" s="46">
        <v>-6.7238069093163997</v>
      </c>
      <c r="Z3246" s="46">
        <v>6.9581930906835971</v>
      </c>
      <c r="AA3246" s="46">
        <v>6.883468289681506</v>
      </c>
      <c r="AB3246" s="46">
        <v>174.91000000000005</v>
      </c>
      <c r="AC3246" s="46">
        <v>-85.956809421760866</v>
      </c>
      <c r="AD3246" s="46">
        <v>88.953190578239187</v>
      </c>
      <c r="AE3246" s="46">
        <v>87.997912479768516</v>
      </c>
    </row>
    <row r="3247" spans="1:31" ht="13" x14ac:dyDescent="0.3">
      <c r="A3247" s="45">
        <v>44332</v>
      </c>
      <c r="B3247" s="43">
        <v>4</v>
      </c>
      <c r="C3247" s="43" t="s">
        <v>17</v>
      </c>
      <c r="D3247" s="44">
        <v>17.272586</v>
      </c>
      <c r="E3247" s="42">
        <v>1.0299597000000001E-2</v>
      </c>
      <c r="F3247" s="42"/>
      <c r="G3247" s="46">
        <v>61.666999999999994</v>
      </c>
      <c r="H3247" s="46">
        <v>-30.306951038230633</v>
      </c>
      <c r="I3247" s="46">
        <v>31.360048961769362</v>
      </c>
      <c r="J3247" s="46">
        <v>31.037053095562868</v>
      </c>
      <c r="K3247" s="46">
        <v>7.7770000000000001</v>
      </c>
      <c r="L3247" s="46">
        <v>-3.8220954193380519</v>
      </c>
      <c r="M3247" s="46">
        <v>3.9549045806619483</v>
      </c>
      <c r="N3247" s="46">
        <v>3.9141706573076762</v>
      </c>
      <c r="O3247" s="46">
        <v>69.443999999999988</v>
      </c>
      <c r="P3247" s="46">
        <v>-34.129046457568684</v>
      </c>
      <c r="Q3247" s="46">
        <v>35.314953542431311</v>
      </c>
      <c r="R3247" s="46">
        <v>34.951223752870547</v>
      </c>
      <c r="S3247" s="46"/>
      <c r="T3247" s="46">
        <v>160.04299999999998</v>
      </c>
      <c r="U3247" s="46">
        <v>-78.654959135543237</v>
      </c>
      <c r="V3247" s="46">
        <v>81.388040864456741</v>
      </c>
      <c r="W3247" s="46">
        <v>80.549776842933298</v>
      </c>
      <c r="X3247" s="46">
        <v>13.643999999999997</v>
      </c>
      <c r="Y3247" s="46">
        <v>-6.7054995372828046</v>
      </c>
      <c r="Z3247" s="46">
        <v>6.938500462717192</v>
      </c>
      <c r="AA3247" s="46">
        <v>6.8670367041668907</v>
      </c>
      <c r="AB3247" s="46">
        <v>173.68699999999998</v>
      </c>
      <c r="AC3247" s="46">
        <v>-85.360458672826041</v>
      </c>
      <c r="AD3247" s="46">
        <v>88.326541327173928</v>
      </c>
      <c r="AE3247" s="46">
        <v>87.41681354710019</v>
      </c>
    </row>
    <row r="3248" spans="1:31" ht="13" x14ac:dyDescent="0.3">
      <c r="A3248" s="45">
        <v>44332</v>
      </c>
      <c r="B3248" s="43">
        <v>5</v>
      </c>
      <c r="C3248" s="43" t="s">
        <v>17</v>
      </c>
      <c r="D3248" s="44">
        <v>17.305961</v>
      </c>
      <c r="E3248" s="42">
        <v>1.0278078E-2</v>
      </c>
      <c r="F3248" s="42"/>
      <c r="G3248" s="46">
        <v>62.050999999999995</v>
      </c>
      <c r="H3248" s="46">
        <v>-30.457005510131104</v>
      </c>
      <c r="I3248" s="46">
        <v>31.593994489868891</v>
      </c>
      <c r="J3248" s="46">
        <v>31.269268950170446</v>
      </c>
      <c r="K3248" s="46">
        <v>7.9779999999999998</v>
      </c>
      <c r="L3248" s="46">
        <v>-3.915907720420718</v>
      </c>
      <c r="M3248" s="46">
        <v>4.0620922795792822</v>
      </c>
      <c r="N3248" s="46">
        <v>4.0203417782865687</v>
      </c>
      <c r="O3248" s="46">
        <v>70.028999999999996</v>
      </c>
      <c r="P3248" s="46">
        <v>-34.372913230551823</v>
      </c>
      <c r="Q3248" s="46">
        <v>35.656086769448173</v>
      </c>
      <c r="R3248" s="46">
        <v>35.289610728457014</v>
      </c>
      <c r="S3248" s="46"/>
      <c r="T3248" s="46">
        <v>160.97900000000001</v>
      </c>
      <c r="U3248" s="46">
        <v>-79.014653913964253</v>
      </c>
      <c r="V3248" s="46">
        <v>81.964346086035761</v>
      </c>
      <c r="W3248" s="46">
        <v>81.121910143744486</v>
      </c>
      <c r="X3248" s="46">
        <v>13.817</v>
      </c>
      <c r="Y3248" s="46">
        <v>-6.7819123806784987</v>
      </c>
      <c r="Z3248" s="46">
        <v>7.0350876193215015</v>
      </c>
      <c r="AA3248" s="46">
        <v>6.9627804400332804</v>
      </c>
      <c r="AB3248" s="46">
        <v>174.79600000000002</v>
      </c>
      <c r="AC3248" s="46">
        <v>-85.796566294642759</v>
      </c>
      <c r="AD3248" s="46">
        <v>88.999433705357262</v>
      </c>
      <c r="AE3248" s="46">
        <v>88.084690583777771</v>
      </c>
    </row>
    <row r="3249" spans="1:31" ht="13" x14ac:dyDescent="0.3">
      <c r="A3249" s="45">
        <v>44332</v>
      </c>
      <c r="B3249" s="43">
        <v>6</v>
      </c>
      <c r="C3249" s="43" t="s">
        <v>17</v>
      </c>
      <c r="D3249" s="44">
        <v>18.184946</v>
      </c>
      <c r="E3249" s="42">
        <v>1.0559310000000001E-2</v>
      </c>
      <c r="F3249" s="42"/>
      <c r="G3249" s="46">
        <v>63.38</v>
      </c>
      <c r="H3249" s="46">
        <v>-31.177329279022135</v>
      </c>
      <c r="I3249" s="46">
        <v>32.202670720977864</v>
      </c>
      <c r="J3249" s="46">
        <v>31.862632738007136</v>
      </c>
      <c r="K3249" s="46">
        <v>8.1609999999999996</v>
      </c>
      <c r="L3249" s="46">
        <v>-4.0144869713805562</v>
      </c>
      <c r="M3249" s="46">
        <v>4.1465130286194434</v>
      </c>
      <c r="N3249" s="46">
        <v>4.1027287121312117</v>
      </c>
      <c r="O3249" s="46">
        <v>71.540999999999997</v>
      </c>
      <c r="P3249" s="46">
        <v>-35.191816250402695</v>
      </c>
      <c r="Q3249" s="46">
        <v>36.349183749597309</v>
      </c>
      <c r="R3249" s="46">
        <v>35.965361450138346</v>
      </c>
      <c r="S3249" s="46"/>
      <c r="T3249" s="46">
        <v>166.57200000000014</v>
      </c>
      <c r="U3249" s="46">
        <v>-81.938625633721685</v>
      </c>
      <c r="V3249" s="46">
        <v>84.63337436627846</v>
      </c>
      <c r="W3249" s="46">
        <v>83.739704329998872</v>
      </c>
      <c r="X3249" s="46">
        <v>14.552000000000003</v>
      </c>
      <c r="Y3249" s="46">
        <v>-7.1582911907278364</v>
      </c>
      <c r="Z3249" s="46">
        <v>7.3937088092721668</v>
      </c>
      <c r="AA3249" s="46">
        <v>7.3156363459053315</v>
      </c>
      <c r="AB3249" s="46">
        <v>181.12400000000014</v>
      </c>
      <c r="AC3249" s="46">
        <v>-89.096916824449522</v>
      </c>
      <c r="AD3249" s="46">
        <v>92.027083175550629</v>
      </c>
      <c r="AE3249" s="46">
        <v>91.055340675904205</v>
      </c>
    </row>
    <row r="3250" spans="1:31" ht="13" x14ac:dyDescent="0.3">
      <c r="A3250" s="45">
        <v>44332</v>
      </c>
      <c r="B3250" s="43">
        <v>7</v>
      </c>
      <c r="C3250" s="43" t="s">
        <v>17</v>
      </c>
      <c r="D3250" s="44">
        <v>18.095392</v>
      </c>
      <c r="E3250" s="42">
        <v>1.0695441E-2</v>
      </c>
      <c r="F3250" s="42"/>
      <c r="G3250" s="46">
        <v>63.868000000000009</v>
      </c>
      <c r="H3250" s="46">
        <v>-31.498581523848301</v>
      </c>
      <c r="I3250" s="46">
        <v>32.369418476151708</v>
      </c>
      <c r="J3250" s="46">
        <v>32.023213270635715</v>
      </c>
      <c r="K3250" s="46">
        <v>8.2710000000000008</v>
      </c>
      <c r="L3250" s="46">
        <v>-4.07911266649573</v>
      </c>
      <c r="M3250" s="46">
        <v>4.1918873335042708</v>
      </c>
      <c r="N3250" s="46">
        <v>4.1470532498501287</v>
      </c>
      <c r="O3250" s="46">
        <v>72.13900000000001</v>
      </c>
      <c r="P3250" s="46">
        <v>-35.577694190344033</v>
      </c>
      <c r="Q3250" s="46">
        <v>36.561305809655977</v>
      </c>
      <c r="R3250" s="46">
        <v>36.170266520485846</v>
      </c>
      <c r="S3250" s="46"/>
      <c r="T3250" s="46">
        <v>171.94900000000001</v>
      </c>
      <c r="U3250" s="46">
        <v>-84.802242037392617</v>
      </c>
      <c r="V3250" s="46">
        <v>87.146757962607396</v>
      </c>
      <c r="W3250" s="46">
        <v>86.21468495447705</v>
      </c>
      <c r="X3250" s="46">
        <v>15.215999999999999</v>
      </c>
      <c r="Y3250" s="46">
        <v>-7.5042653044854344</v>
      </c>
      <c r="Z3250" s="46">
        <v>7.7117346955145649</v>
      </c>
      <c r="AA3250" s="46">
        <v>7.6292542920710362</v>
      </c>
      <c r="AB3250" s="46">
        <v>187.16500000000002</v>
      </c>
      <c r="AC3250" s="46">
        <v>-92.306507341878046</v>
      </c>
      <c r="AD3250" s="46">
        <v>94.858492658121961</v>
      </c>
      <c r="AE3250" s="46">
        <v>93.843939246548089</v>
      </c>
    </row>
    <row r="3251" spans="1:31" ht="13" x14ac:dyDescent="0.3">
      <c r="A3251" s="45">
        <v>44332</v>
      </c>
      <c r="B3251" s="43">
        <v>8</v>
      </c>
      <c r="C3251" s="43" t="s">
        <v>17</v>
      </c>
      <c r="D3251" s="44">
        <v>16.783801</v>
      </c>
      <c r="E3251" s="42">
        <v>1.0043959999999999E-2</v>
      </c>
      <c r="F3251" s="42"/>
      <c r="G3251" s="46">
        <v>65.182000000000002</v>
      </c>
      <c r="H3251" s="46">
        <v>-32.458738017794609</v>
      </c>
      <c r="I3251" s="46">
        <v>32.723261982205393</v>
      </c>
      <c r="J3251" s="46">
        <v>32.394590847786603</v>
      </c>
      <c r="K3251" s="46">
        <v>8.479000000000001</v>
      </c>
      <c r="L3251" s="46">
        <v>-4.2222951068221368</v>
      </c>
      <c r="M3251" s="46">
        <v>4.2567048931778642</v>
      </c>
      <c r="N3251" s="46">
        <v>4.2139507194989818</v>
      </c>
      <c r="O3251" s="46">
        <v>73.661000000000001</v>
      </c>
      <c r="P3251" s="46">
        <v>-36.681033124616746</v>
      </c>
      <c r="Q3251" s="46">
        <v>36.979966875383255</v>
      </c>
      <c r="R3251" s="46">
        <v>36.608541567285585</v>
      </c>
      <c r="S3251" s="46"/>
      <c r="T3251" s="46">
        <v>175.59800000000007</v>
      </c>
      <c r="U3251" s="46">
        <v>-87.442690903143514</v>
      </c>
      <c r="V3251" s="46">
        <v>88.155309096856556</v>
      </c>
      <c r="W3251" s="46">
        <v>87.269880698500089</v>
      </c>
      <c r="X3251" s="46">
        <v>15.754000000000003</v>
      </c>
      <c r="Y3251" s="46">
        <v>-7.8450332719514035</v>
      </c>
      <c r="Z3251" s="46">
        <v>7.9089667280485996</v>
      </c>
      <c r="AA3251" s="46">
        <v>7.8295293825907493</v>
      </c>
      <c r="AB3251" s="46">
        <v>191.35200000000006</v>
      </c>
      <c r="AC3251" s="46">
        <v>-95.287724175094922</v>
      </c>
      <c r="AD3251" s="46">
        <v>96.064275824905152</v>
      </c>
      <c r="AE3251" s="46">
        <v>95.099410081090838</v>
      </c>
    </row>
    <row r="3252" spans="1:31" ht="13" x14ac:dyDescent="0.3">
      <c r="A3252" s="45">
        <v>44332</v>
      </c>
      <c r="B3252" s="43">
        <v>9</v>
      </c>
      <c r="C3252" s="43" t="s">
        <v>17</v>
      </c>
      <c r="D3252" s="44">
        <v>18.780366999999998</v>
      </c>
      <c r="E3252" s="42">
        <v>1.0171949E-2</v>
      </c>
      <c r="F3252" s="42"/>
      <c r="G3252" s="46">
        <v>68.611000000000004</v>
      </c>
      <c r="H3252" s="46">
        <v>-33.979672555809827</v>
      </c>
      <c r="I3252" s="46">
        <v>34.631327444190177</v>
      </c>
      <c r="J3252" s="46">
        <v>34.279059347625576</v>
      </c>
      <c r="K3252" s="46">
        <v>8.8979999999999979</v>
      </c>
      <c r="L3252" s="46">
        <v>-4.4067442013903859</v>
      </c>
      <c r="M3252" s="46">
        <v>4.491255798609612</v>
      </c>
      <c r="N3252" s="46">
        <v>4.4455709736802014</v>
      </c>
      <c r="O3252" s="46">
        <v>77.509</v>
      </c>
      <c r="P3252" s="46">
        <v>-38.386416757200216</v>
      </c>
      <c r="Q3252" s="46">
        <v>39.122583242799791</v>
      </c>
      <c r="R3252" s="46">
        <v>38.724630321305781</v>
      </c>
      <c r="S3252" s="46"/>
      <c r="T3252" s="46">
        <v>185.10599999999994</v>
      </c>
      <c r="U3252" s="46">
        <v>-91.673948319011984</v>
      </c>
      <c r="V3252" s="46">
        <v>93.432051680987954</v>
      </c>
      <c r="W3252" s="46">
        <v>92.481665616323582</v>
      </c>
      <c r="X3252" s="46">
        <v>16.334</v>
      </c>
      <c r="Y3252" s="46">
        <v>-8.0894313087784422</v>
      </c>
      <c r="Z3252" s="46">
        <v>8.2445686912215574</v>
      </c>
      <c r="AA3252" s="46">
        <v>8.160705358967455</v>
      </c>
      <c r="AB3252" s="46">
        <v>201.43999999999994</v>
      </c>
      <c r="AC3252" s="46">
        <v>-99.763379627790428</v>
      </c>
      <c r="AD3252" s="46">
        <v>101.67662037220951</v>
      </c>
      <c r="AE3252" s="46">
        <v>100.64237097529104</v>
      </c>
    </row>
    <row r="3253" spans="1:31" ht="13" x14ac:dyDescent="0.3">
      <c r="A3253" s="45">
        <v>44332</v>
      </c>
      <c r="B3253" s="43">
        <v>10</v>
      </c>
      <c r="C3253" s="43" t="s">
        <v>17</v>
      </c>
      <c r="D3253" s="44">
        <v>21.235403000000002</v>
      </c>
      <c r="E3253" s="42">
        <v>1.0251433000000001E-2</v>
      </c>
      <c r="F3253" s="42"/>
      <c r="G3253" s="46">
        <v>72.028000000000006</v>
      </c>
      <c r="H3253" s="46">
        <v>-35.724301046283074</v>
      </c>
      <c r="I3253" s="46">
        <v>36.303698953716932</v>
      </c>
      <c r="J3253" s="46">
        <v>35.931534016240732</v>
      </c>
      <c r="K3253" s="46">
        <v>9.3450000000000006</v>
      </c>
      <c r="L3253" s="46">
        <v>-4.6349141067017738</v>
      </c>
      <c r="M3253" s="46">
        <v>4.7100858932982268</v>
      </c>
      <c r="N3253" s="46">
        <v>4.6618007633388352</v>
      </c>
      <c r="O3253" s="46">
        <v>81.373000000000005</v>
      </c>
      <c r="P3253" s="46">
        <v>-40.359215152984845</v>
      </c>
      <c r="Q3253" s="46">
        <v>41.01378484701516</v>
      </c>
      <c r="R3253" s="46">
        <v>40.593334779579564</v>
      </c>
      <c r="S3253" s="46"/>
      <c r="T3253" s="46">
        <v>196.79399999999998</v>
      </c>
      <c r="U3253" s="46">
        <v>-97.605488144919065</v>
      </c>
      <c r="V3253" s="46">
        <v>99.188511855080918</v>
      </c>
      <c r="W3253" s="46">
        <v>98.171687471428854</v>
      </c>
      <c r="X3253" s="46">
        <v>16.865000000000002</v>
      </c>
      <c r="Y3253" s="46">
        <v>-8.3646684226351447</v>
      </c>
      <c r="Z3253" s="46">
        <v>8.5003315773648573</v>
      </c>
      <c r="AA3253" s="46">
        <v>8.413190997721717</v>
      </c>
      <c r="AB3253" s="46">
        <v>213.65899999999999</v>
      </c>
      <c r="AC3253" s="46">
        <v>-105.97015656755421</v>
      </c>
      <c r="AD3253" s="46">
        <v>107.68884343244578</v>
      </c>
      <c r="AE3253" s="46">
        <v>106.58487846915057</v>
      </c>
    </row>
    <row r="3254" spans="1:31" ht="13" x14ac:dyDescent="0.3">
      <c r="A3254" s="45">
        <v>44332</v>
      </c>
      <c r="B3254" s="43">
        <v>11</v>
      </c>
      <c r="C3254" s="43" t="s">
        <v>17</v>
      </c>
      <c r="D3254" s="44">
        <v>20.427350000000001</v>
      </c>
      <c r="E3254" s="42">
        <v>1.0234862000000001E-2</v>
      </c>
      <c r="F3254" s="42"/>
      <c r="G3254" s="46">
        <v>77.789999999999992</v>
      </c>
      <c r="H3254" s="46">
        <v>-38.621847843876203</v>
      </c>
      <c r="I3254" s="46">
        <v>39.168152156123789</v>
      </c>
      <c r="J3254" s="46">
        <v>38.767271524010859</v>
      </c>
      <c r="K3254" s="46">
        <v>9.5980000000000008</v>
      </c>
      <c r="L3254" s="46">
        <v>-4.7652975396005131</v>
      </c>
      <c r="M3254" s="46">
        <v>4.8327024603994877</v>
      </c>
      <c r="N3254" s="46">
        <v>4.7832404176302381</v>
      </c>
      <c r="O3254" s="46">
        <v>87.387999999999991</v>
      </c>
      <c r="P3254" s="46">
        <v>-43.387145383476714</v>
      </c>
      <c r="Q3254" s="46">
        <v>44.000854616523277</v>
      </c>
      <c r="R3254" s="46">
        <v>43.550511941641098</v>
      </c>
      <c r="S3254" s="46"/>
      <c r="T3254" s="46">
        <v>209.69199999999995</v>
      </c>
      <c r="U3254" s="46">
        <v>-104.10968656740054</v>
      </c>
      <c r="V3254" s="46">
        <v>105.58231343259941</v>
      </c>
      <c r="W3254" s="46">
        <v>104.50169302497601</v>
      </c>
      <c r="X3254" s="46">
        <v>17.036000000000001</v>
      </c>
      <c r="Y3254" s="46">
        <v>-8.4581797129229361</v>
      </c>
      <c r="Z3254" s="46">
        <v>8.5778202870770652</v>
      </c>
      <c r="AA3254" s="46">
        <v>8.4900274801780302</v>
      </c>
      <c r="AB3254" s="46">
        <v>226.72799999999995</v>
      </c>
      <c r="AC3254" s="46">
        <v>-112.56786628032349</v>
      </c>
      <c r="AD3254" s="46">
        <v>114.16013371967647</v>
      </c>
      <c r="AE3254" s="46">
        <v>112.99172050515403</v>
      </c>
    </row>
    <row r="3255" spans="1:31" ht="13" x14ac:dyDescent="0.3">
      <c r="A3255" s="45">
        <v>44332</v>
      </c>
      <c r="B3255" s="43">
        <v>12</v>
      </c>
      <c r="C3255" s="43" t="s">
        <v>17</v>
      </c>
      <c r="D3255" s="44">
        <v>22.466708000000001</v>
      </c>
      <c r="E3255" s="42">
        <v>1.0103338E-2</v>
      </c>
      <c r="F3255" s="42"/>
      <c r="G3255" s="46">
        <v>82.440999999999988</v>
      </c>
      <c r="H3255" s="46">
        <v>-40.855475227900605</v>
      </c>
      <c r="I3255" s="46">
        <v>41.585524772099383</v>
      </c>
      <c r="J3255" s="46">
        <v>41.165372159419491</v>
      </c>
      <c r="K3255" s="46">
        <v>9.9480000000000004</v>
      </c>
      <c r="L3255" s="46">
        <v>-4.929953149126713</v>
      </c>
      <c r="M3255" s="46">
        <v>5.0180468508732874</v>
      </c>
      <c r="N3255" s="46">
        <v>4.9673478274390792</v>
      </c>
      <c r="O3255" s="46">
        <v>92.388999999999982</v>
      </c>
      <c r="P3255" s="46">
        <v>-45.785428377027316</v>
      </c>
      <c r="Q3255" s="46">
        <v>46.603571622972673</v>
      </c>
      <c r="R3255" s="46">
        <v>46.132719986858568</v>
      </c>
      <c r="S3255" s="46"/>
      <c r="T3255" s="46">
        <v>219.881</v>
      </c>
      <c r="U3255" s="46">
        <v>-108.96693087888326</v>
      </c>
      <c r="V3255" s="46">
        <v>110.91406912111674</v>
      </c>
      <c r="W3255" s="46">
        <v>109.79346679183074</v>
      </c>
      <c r="X3255" s="46">
        <v>17.744000000000003</v>
      </c>
      <c r="Y3255" s="46">
        <v>-8.7934347283981111</v>
      </c>
      <c r="Z3255" s="46">
        <v>8.9505652716018922</v>
      </c>
      <c r="AA3255" s="46">
        <v>8.8601346853718361</v>
      </c>
      <c r="AB3255" s="46">
        <v>237.625</v>
      </c>
      <c r="AC3255" s="46">
        <v>-117.76036560728137</v>
      </c>
      <c r="AD3255" s="46">
        <v>119.86463439271863</v>
      </c>
      <c r="AE3255" s="46">
        <v>118.65360147720257</v>
      </c>
    </row>
    <row r="3256" spans="1:31" ht="13" x14ac:dyDescent="0.3">
      <c r="A3256" s="45">
        <v>44332</v>
      </c>
      <c r="B3256" s="43">
        <v>13</v>
      </c>
      <c r="C3256" s="43" t="s">
        <v>17</v>
      </c>
      <c r="D3256" s="44">
        <v>20.15652</v>
      </c>
      <c r="E3256" s="42">
        <v>1.0172156E-2</v>
      </c>
      <c r="F3256" s="42"/>
      <c r="G3256" s="46">
        <v>84.653999999999982</v>
      </c>
      <c r="H3256" s="46">
        <v>-41.973931016140085</v>
      </c>
      <c r="I3256" s="46">
        <v>42.680068983859897</v>
      </c>
      <c r="J3256" s="46">
        <v>42.245920664065316</v>
      </c>
      <c r="K3256" s="46">
        <v>10.359</v>
      </c>
      <c r="L3256" s="46">
        <v>-5.1362954071419571</v>
      </c>
      <c r="M3256" s="46">
        <v>5.2227045928580429</v>
      </c>
      <c r="N3256" s="46">
        <v>5.1695784269975746</v>
      </c>
      <c r="O3256" s="46">
        <v>95.012999999999977</v>
      </c>
      <c r="P3256" s="46">
        <v>-47.110226423282043</v>
      </c>
      <c r="Q3256" s="46">
        <v>47.902773576717941</v>
      </c>
      <c r="R3256" s="46">
        <v>47.415499091062891</v>
      </c>
      <c r="S3256" s="46"/>
      <c r="T3256" s="46">
        <v>223.76399999999992</v>
      </c>
      <c r="U3256" s="46">
        <v>-110.94874075525749</v>
      </c>
      <c r="V3256" s="46">
        <v>112.81525924474244</v>
      </c>
      <c r="W3256" s="46">
        <v>111.66768482852447</v>
      </c>
      <c r="X3256" s="46">
        <v>18.075000000000003</v>
      </c>
      <c r="Y3256" s="46">
        <v>-8.9621140538749771</v>
      </c>
      <c r="Z3256" s="46">
        <v>9.1128859461250258</v>
      </c>
      <c r="AA3256" s="46">
        <v>9.0201882486708342</v>
      </c>
      <c r="AB3256" s="46">
        <v>241.83899999999994</v>
      </c>
      <c r="AC3256" s="46">
        <v>-119.91085480913247</v>
      </c>
      <c r="AD3256" s="46">
        <v>121.92814519086747</v>
      </c>
      <c r="AE3256" s="46">
        <v>120.68787307719531</v>
      </c>
    </row>
    <row r="3257" spans="1:31" ht="13" x14ac:dyDescent="0.3">
      <c r="A3257" s="45">
        <v>44332</v>
      </c>
      <c r="B3257" s="43">
        <v>14</v>
      </c>
      <c r="C3257" s="43" t="s">
        <v>17</v>
      </c>
      <c r="D3257" s="44">
        <v>21.470765</v>
      </c>
      <c r="E3257" s="42">
        <v>1.0222505E-2</v>
      </c>
      <c r="F3257" s="42"/>
      <c r="G3257" s="46">
        <v>84.486000000000004</v>
      </c>
      <c r="H3257" s="46">
        <v>-41.90283797786676</v>
      </c>
      <c r="I3257" s="46">
        <v>42.583162022133244</v>
      </c>
      <c r="J3257" s="46">
        <v>42.147855435446175</v>
      </c>
      <c r="K3257" s="46">
        <v>10.225999999999999</v>
      </c>
      <c r="L3257" s="46">
        <v>-5.0718275354693727</v>
      </c>
      <c r="M3257" s="46">
        <v>5.1541724645306264</v>
      </c>
      <c r="N3257" s="46">
        <v>5.1014839107410994</v>
      </c>
      <c r="O3257" s="46">
        <v>94.712000000000003</v>
      </c>
      <c r="P3257" s="46">
        <v>-46.974665513336134</v>
      </c>
      <c r="Q3257" s="46">
        <v>47.737334486663869</v>
      </c>
      <c r="R3257" s="46">
        <v>47.249339346187277</v>
      </c>
      <c r="S3257" s="46"/>
      <c r="T3257" s="46">
        <v>223.37199999999996</v>
      </c>
      <c r="U3257" s="46">
        <v>-110.78664778533783</v>
      </c>
      <c r="V3257" s="46">
        <v>112.58535221466212</v>
      </c>
      <c r="W3257" s="46">
        <v>111.43444788872098</v>
      </c>
      <c r="X3257" s="46">
        <v>18.308</v>
      </c>
      <c r="Y3257" s="46">
        <v>-9.0802873576543401</v>
      </c>
      <c r="Z3257" s="46">
        <v>9.2277126423456597</v>
      </c>
      <c r="AA3257" s="46">
        <v>9.1333823037207189</v>
      </c>
      <c r="AB3257" s="46">
        <v>241.67999999999995</v>
      </c>
      <c r="AC3257" s="46">
        <v>-119.86693514299218</v>
      </c>
      <c r="AD3257" s="46">
        <v>121.81306485700779</v>
      </c>
      <c r="AE3257" s="46">
        <v>120.5678301924417</v>
      </c>
    </row>
    <row r="3258" spans="1:31" ht="13" x14ac:dyDescent="0.3">
      <c r="A3258" s="45">
        <v>44332</v>
      </c>
      <c r="B3258" s="43">
        <v>15</v>
      </c>
      <c r="C3258" s="43" t="s">
        <v>17</v>
      </c>
      <c r="D3258" s="44">
        <v>21.208127000000001</v>
      </c>
      <c r="E3258" s="42">
        <v>1.0163705E-2</v>
      </c>
      <c r="F3258" s="42"/>
      <c r="G3258" s="46">
        <v>84.535000000000025</v>
      </c>
      <c r="H3258" s="46">
        <v>-41.856641318696205</v>
      </c>
      <c r="I3258" s="46">
        <v>42.67835868130382</v>
      </c>
      <c r="J3258" s="46">
        <v>42.244588433782859</v>
      </c>
      <c r="K3258" s="46">
        <v>10.125</v>
      </c>
      <c r="L3258" s="46">
        <v>-5.0132902744638193</v>
      </c>
      <c r="M3258" s="46">
        <v>5.1117097255361807</v>
      </c>
      <c r="N3258" s="46">
        <v>5.0597558158401998</v>
      </c>
      <c r="O3258" s="46">
        <v>94.660000000000025</v>
      </c>
      <c r="P3258" s="46">
        <v>-46.869931593160025</v>
      </c>
      <c r="Q3258" s="46">
        <v>47.79006840684</v>
      </c>
      <c r="R3258" s="46">
        <v>47.304344249623057</v>
      </c>
      <c r="S3258" s="46"/>
      <c r="T3258" s="46">
        <v>223.72200000000007</v>
      </c>
      <c r="U3258" s="46">
        <v>-110.77366190455258</v>
      </c>
      <c r="V3258" s="46">
        <v>112.94833809544748</v>
      </c>
      <c r="W3258" s="46">
        <v>111.8003645068051</v>
      </c>
      <c r="X3258" s="46">
        <v>18.309999999999995</v>
      </c>
      <c r="Y3258" s="46">
        <v>-9.0660093753513582</v>
      </c>
      <c r="Z3258" s="46">
        <v>9.243990624648637</v>
      </c>
      <c r="AA3258" s="46">
        <v>9.1500374309169423</v>
      </c>
      <c r="AB3258" s="46">
        <v>242.03200000000007</v>
      </c>
      <c r="AC3258" s="46">
        <v>-119.83967127990394</v>
      </c>
      <c r="AD3258" s="46">
        <v>122.19232872009611</v>
      </c>
      <c r="AE3258" s="46">
        <v>120.95040193772203</v>
      </c>
    </row>
    <row r="3259" spans="1:31" ht="13" x14ac:dyDescent="0.3">
      <c r="A3259" s="45">
        <v>44332</v>
      </c>
      <c r="B3259" s="43">
        <v>16</v>
      </c>
      <c r="C3259" s="43" t="s">
        <v>17</v>
      </c>
      <c r="D3259" s="44">
        <v>23.498101999999999</v>
      </c>
      <c r="E3259" s="42">
        <v>1.0339266E-2</v>
      </c>
      <c r="F3259" s="42"/>
      <c r="G3259" s="46">
        <v>83.658000000000001</v>
      </c>
      <c r="H3259" s="46">
        <v>-41.430180663303425</v>
      </c>
      <c r="I3259" s="46">
        <v>42.227819336696577</v>
      </c>
      <c r="J3259" s="46">
        <v>41.79121467997453</v>
      </c>
      <c r="K3259" s="46">
        <v>10.145</v>
      </c>
      <c r="L3259" s="46">
        <v>-5.0241361594732501</v>
      </c>
      <c r="M3259" s="46">
        <v>5.1208638405267495</v>
      </c>
      <c r="N3259" s="46">
        <v>5.0679178671297613</v>
      </c>
      <c r="O3259" s="46">
        <v>93.802999999999997</v>
      </c>
      <c r="P3259" s="46">
        <v>-46.454316822776676</v>
      </c>
      <c r="Q3259" s="46">
        <v>47.348683177223329</v>
      </c>
      <c r="R3259" s="46">
        <v>46.859132547104295</v>
      </c>
      <c r="S3259" s="46"/>
      <c r="T3259" s="46">
        <v>222.63799999999998</v>
      </c>
      <c r="U3259" s="46">
        <v>-110.25762703526915</v>
      </c>
      <c r="V3259" s="46">
        <v>112.38037296473082</v>
      </c>
      <c r="W3259" s="46">
        <v>111.21844239546927</v>
      </c>
      <c r="X3259" s="46">
        <v>18.330000000000005</v>
      </c>
      <c r="Y3259" s="46">
        <v>-9.0776161461946501</v>
      </c>
      <c r="Z3259" s="46">
        <v>9.2523838538053553</v>
      </c>
      <c r="AA3259" s="46">
        <v>9.1567209960067562</v>
      </c>
      <c r="AB3259" s="46">
        <v>240.96799999999999</v>
      </c>
      <c r="AC3259" s="46">
        <v>-119.3352431814638</v>
      </c>
      <c r="AD3259" s="46">
        <v>121.63275681853618</v>
      </c>
      <c r="AE3259" s="46">
        <v>120.37516339147602</v>
      </c>
    </row>
    <row r="3260" spans="1:31" ht="13" x14ac:dyDescent="0.3">
      <c r="A3260" s="45">
        <v>44332</v>
      </c>
      <c r="B3260" s="43">
        <v>17</v>
      </c>
      <c r="C3260" s="43" t="s">
        <v>17</v>
      </c>
      <c r="D3260" s="44">
        <v>28.833521999999999</v>
      </c>
      <c r="E3260" s="42">
        <v>1.0287414999999999E-2</v>
      </c>
      <c r="F3260" s="42"/>
      <c r="G3260" s="46">
        <v>83.986000000000004</v>
      </c>
      <c r="H3260" s="46">
        <v>-41.685761174869462</v>
      </c>
      <c r="I3260" s="46">
        <v>42.300238825130542</v>
      </c>
      <c r="J3260" s="46">
        <v>41.865078713737311</v>
      </c>
      <c r="K3260" s="46">
        <v>10.042</v>
      </c>
      <c r="L3260" s="46">
        <v>-4.9842642073445464</v>
      </c>
      <c r="M3260" s="46">
        <v>5.0577357926554534</v>
      </c>
      <c r="N3260" s="46">
        <v>5.0057047655960529</v>
      </c>
      <c r="O3260" s="46">
        <v>94.028000000000006</v>
      </c>
      <c r="P3260" s="46">
        <v>-46.670025382214007</v>
      </c>
      <c r="Q3260" s="46">
        <v>47.357974617785999</v>
      </c>
      <c r="R3260" s="46">
        <v>46.870783479333362</v>
      </c>
      <c r="S3260" s="46"/>
      <c r="T3260" s="46">
        <v>222.60499999999993</v>
      </c>
      <c r="U3260" s="46">
        <v>-110.4881631025625</v>
      </c>
      <c r="V3260" s="46">
        <v>112.11683689743744</v>
      </c>
      <c r="W3260" s="46">
        <v>110.96344446778619</v>
      </c>
      <c r="X3260" s="46">
        <v>18.388000000000005</v>
      </c>
      <c r="Y3260" s="46">
        <v>-9.1267327469280577</v>
      </c>
      <c r="Z3260" s="46">
        <v>9.2612672530719475</v>
      </c>
      <c r="AA3260" s="46">
        <v>9.1659927534136862</v>
      </c>
      <c r="AB3260" s="46">
        <v>240.99299999999994</v>
      </c>
      <c r="AC3260" s="46">
        <v>-119.61489584949055</v>
      </c>
      <c r="AD3260" s="46">
        <v>121.37810415050939</v>
      </c>
      <c r="AE3260" s="46">
        <v>120.12943722119988</v>
      </c>
    </row>
    <row r="3261" spans="1:31" ht="13" x14ac:dyDescent="0.3">
      <c r="A3261" s="45">
        <v>44332</v>
      </c>
      <c r="B3261" s="43">
        <v>18</v>
      </c>
      <c r="C3261" s="43" t="s">
        <v>17</v>
      </c>
      <c r="D3261" s="44">
        <v>28.019255000000001</v>
      </c>
      <c r="E3261" s="42">
        <v>1.0492951E-2</v>
      </c>
      <c r="F3261" s="42"/>
      <c r="G3261" s="46">
        <v>82.47399999999999</v>
      </c>
      <c r="H3261" s="46">
        <v>-40.974519422001364</v>
      </c>
      <c r="I3261" s="46">
        <v>41.499480577998625</v>
      </c>
      <c r="J3261" s="46">
        <v>41.064028561768232</v>
      </c>
      <c r="K3261" s="46">
        <v>10.005000000000001</v>
      </c>
      <c r="L3261" s="46">
        <v>-4.9706582294677562</v>
      </c>
      <c r="M3261" s="46">
        <v>5.0343417705322446</v>
      </c>
      <c r="N3261" s="46">
        <v>4.9815166690167967</v>
      </c>
      <c r="O3261" s="46">
        <v>92.478999999999985</v>
      </c>
      <c r="P3261" s="46">
        <v>-45.945177651469123</v>
      </c>
      <c r="Q3261" s="46">
        <v>46.533822348530869</v>
      </c>
      <c r="R3261" s="46">
        <v>46.045545230785031</v>
      </c>
      <c r="S3261" s="46"/>
      <c r="T3261" s="46">
        <v>219.39999999999998</v>
      </c>
      <c r="U3261" s="46">
        <v>-109.00174068418046</v>
      </c>
      <c r="V3261" s="46">
        <v>110.39825931581952</v>
      </c>
      <c r="W3261" s="46">
        <v>109.23985579033332</v>
      </c>
      <c r="X3261" s="46">
        <v>17.815999999999999</v>
      </c>
      <c r="Y3261" s="46">
        <v>-8.8512990520937063</v>
      </c>
      <c r="Z3261" s="46">
        <v>8.9647009479062927</v>
      </c>
      <c r="AA3261" s="46">
        <v>8.8706347801302581</v>
      </c>
      <c r="AB3261" s="46">
        <v>237.21599999999998</v>
      </c>
      <c r="AC3261" s="46">
        <v>-117.85303973627417</v>
      </c>
      <c r="AD3261" s="46">
        <v>119.36296026372581</v>
      </c>
      <c r="AE3261" s="46">
        <v>118.11049057046358</v>
      </c>
    </row>
    <row r="3262" spans="1:31" ht="13" x14ac:dyDescent="0.3">
      <c r="A3262" s="45">
        <v>44332</v>
      </c>
      <c r="B3262" s="43">
        <v>19</v>
      </c>
      <c r="C3262" s="43" t="s">
        <v>17</v>
      </c>
      <c r="D3262" s="44">
        <v>23.874181</v>
      </c>
      <c r="E3262" s="42">
        <v>1.051734E-2</v>
      </c>
      <c r="F3262" s="42"/>
      <c r="G3262" s="46">
        <v>80.774000000000015</v>
      </c>
      <c r="H3262" s="46">
        <v>-40.160289525425362</v>
      </c>
      <c r="I3262" s="46">
        <v>40.613710474574653</v>
      </c>
      <c r="J3262" s="46">
        <v>40.186562272851987</v>
      </c>
      <c r="K3262" s="46">
        <v>9.6739999999999995</v>
      </c>
      <c r="L3262" s="46">
        <v>-4.8098477340352694</v>
      </c>
      <c r="M3262" s="46">
        <v>4.86415226596473</v>
      </c>
      <c r="N3262" s="46">
        <v>4.8129943227718082</v>
      </c>
      <c r="O3262" s="46">
        <v>90.448000000000008</v>
      </c>
      <c r="P3262" s="46">
        <v>-44.970137259460628</v>
      </c>
      <c r="Q3262" s="46">
        <v>45.477862740539379</v>
      </c>
      <c r="R3262" s="46">
        <v>44.999556595623794</v>
      </c>
      <c r="S3262" s="46"/>
      <c r="T3262" s="46">
        <v>215.86399999999986</v>
      </c>
      <c r="U3262" s="46">
        <v>-107.32612892906644</v>
      </c>
      <c r="V3262" s="46">
        <v>108.53787107093342</v>
      </c>
      <c r="W3262" s="46">
        <v>107.39634137800425</v>
      </c>
      <c r="X3262" s="46">
        <v>17.324999999999999</v>
      </c>
      <c r="Y3262" s="46">
        <v>-8.6138734744842917</v>
      </c>
      <c r="Z3262" s="46">
        <v>8.7111265255157075</v>
      </c>
      <c r="AA3262" s="46">
        <v>8.6195086460638404</v>
      </c>
      <c r="AB3262" s="46">
        <v>233.18899999999985</v>
      </c>
      <c r="AC3262" s="46">
        <v>-115.94000240355074</v>
      </c>
      <c r="AD3262" s="46">
        <v>117.24899759644913</v>
      </c>
      <c r="AE3262" s="46">
        <v>116.01585002406809</v>
      </c>
    </row>
    <row r="3263" spans="1:31" ht="13" x14ac:dyDescent="0.3">
      <c r="A3263" s="45">
        <v>44332</v>
      </c>
      <c r="B3263" s="43">
        <v>20</v>
      </c>
      <c r="C3263" s="43" t="s">
        <v>17</v>
      </c>
      <c r="D3263" s="44">
        <v>23.357330999999999</v>
      </c>
      <c r="E3263" s="42">
        <v>1.051886E-2</v>
      </c>
      <c r="F3263" s="42"/>
      <c r="G3263" s="46">
        <v>78.078000000000003</v>
      </c>
      <c r="H3263" s="46">
        <v>-38.948015198329855</v>
      </c>
      <c r="I3263" s="46">
        <v>39.129984801670147</v>
      </c>
      <c r="J3263" s="46">
        <v>38.718381969739248</v>
      </c>
      <c r="K3263" s="46">
        <v>9.5380000000000003</v>
      </c>
      <c r="L3263" s="46">
        <v>-4.7578853065097748</v>
      </c>
      <c r="M3263" s="46">
        <v>4.7801146934902254</v>
      </c>
      <c r="N3263" s="46">
        <v>4.7298333362454583</v>
      </c>
      <c r="O3263" s="46">
        <v>87.616</v>
      </c>
      <c r="P3263" s="46">
        <v>-43.705900504839633</v>
      </c>
      <c r="Q3263" s="46">
        <v>43.910099495160374</v>
      </c>
      <c r="R3263" s="46">
        <v>43.448215305984704</v>
      </c>
      <c r="S3263" s="46"/>
      <c r="T3263" s="46">
        <v>209.48599999999996</v>
      </c>
      <c r="U3263" s="46">
        <v>-104.49888460049344</v>
      </c>
      <c r="V3263" s="46">
        <v>104.98711539950652</v>
      </c>
      <c r="W3263" s="46">
        <v>103.88277063081527</v>
      </c>
      <c r="X3263" s="46">
        <v>16.582000000000001</v>
      </c>
      <c r="Y3263" s="46">
        <v>-8.2716768874549249</v>
      </c>
      <c r="Z3263" s="46">
        <v>8.3103231125450758</v>
      </c>
      <c r="AA3263" s="46">
        <v>8.2229079871694495</v>
      </c>
      <c r="AB3263" s="46">
        <v>226.06799999999996</v>
      </c>
      <c r="AC3263" s="46">
        <v>-112.77056148794837</v>
      </c>
      <c r="AD3263" s="46">
        <v>113.2974385120516</v>
      </c>
      <c r="AE3263" s="46">
        <v>112.10567861798472</v>
      </c>
    </row>
    <row r="3264" spans="1:31" ht="13" x14ac:dyDescent="0.3">
      <c r="A3264" s="45">
        <v>44332</v>
      </c>
      <c r="B3264" s="43">
        <v>21</v>
      </c>
      <c r="C3264" s="43" t="s">
        <v>17</v>
      </c>
      <c r="D3264" s="44">
        <v>25.919006</v>
      </c>
      <c r="E3264" s="42">
        <v>1.0451926E-2</v>
      </c>
      <c r="F3264" s="42"/>
      <c r="G3264" s="46">
        <v>75.505999999999986</v>
      </c>
      <c r="H3264" s="46">
        <v>-37.527294041992626</v>
      </c>
      <c r="I3264" s="46">
        <v>37.97870595800736</v>
      </c>
      <c r="J3264" s="46">
        <v>37.581755333758508</v>
      </c>
      <c r="K3264" s="46">
        <v>9.3159999999999989</v>
      </c>
      <c r="L3264" s="46">
        <v>-4.6301521904908665</v>
      </c>
      <c r="M3264" s="46">
        <v>4.6858478095091325</v>
      </c>
      <c r="N3264" s="46">
        <v>4.6368716749568808</v>
      </c>
      <c r="O3264" s="46">
        <v>84.821999999999989</v>
      </c>
      <c r="P3264" s="46">
        <v>-42.157446232483494</v>
      </c>
      <c r="Q3264" s="46">
        <v>42.664553767516495</v>
      </c>
      <c r="R3264" s="46">
        <v>42.218627008715387</v>
      </c>
      <c r="S3264" s="46"/>
      <c r="T3264" s="46">
        <v>205.07900000000001</v>
      </c>
      <c r="U3264" s="46">
        <v>-101.92646855664195</v>
      </c>
      <c r="V3264" s="46">
        <v>103.15253144335806</v>
      </c>
      <c r="W3264" s="46">
        <v>102.07438881799941</v>
      </c>
      <c r="X3264" s="46">
        <v>16.48</v>
      </c>
      <c r="Y3264" s="46">
        <v>-8.1907372369353251</v>
      </c>
      <c r="Z3264" s="46">
        <v>8.2892627630646754</v>
      </c>
      <c r="AA3264" s="46">
        <v>8.2026240020705679</v>
      </c>
      <c r="AB3264" s="46">
        <v>221.559</v>
      </c>
      <c r="AC3264" s="46">
        <v>-110.11720579357727</v>
      </c>
      <c r="AD3264" s="46">
        <v>111.44179420642273</v>
      </c>
      <c r="AE3264" s="46">
        <v>110.27701282006997</v>
      </c>
    </row>
    <row r="3265" spans="1:31" ht="13" x14ac:dyDescent="0.3">
      <c r="A3265" s="45">
        <v>44332</v>
      </c>
      <c r="B3265" s="43">
        <v>22</v>
      </c>
      <c r="C3265" s="43" t="s">
        <v>17</v>
      </c>
      <c r="D3265" s="44">
        <v>25.197845999999998</v>
      </c>
      <c r="E3265" s="42">
        <v>1.0104511E-2</v>
      </c>
      <c r="F3265" s="42"/>
      <c r="G3265" s="46">
        <v>72.116000000000014</v>
      </c>
      <c r="H3265" s="46">
        <v>-35.753111088866937</v>
      </c>
      <c r="I3265" s="46">
        <v>36.362888911133076</v>
      </c>
      <c r="J3265" s="46">
        <v>35.995459700138753</v>
      </c>
      <c r="K3265" s="46">
        <v>8.863999999999999</v>
      </c>
      <c r="L3265" s="46">
        <v>-4.3945251635104059</v>
      </c>
      <c r="M3265" s="46">
        <v>4.4694748364895931</v>
      </c>
      <c r="N3265" s="46">
        <v>4.424312978840061</v>
      </c>
      <c r="O3265" s="46">
        <v>80.980000000000018</v>
      </c>
      <c r="P3265" s="46">
        <v>-40.147636252377346</v>
      </c>
      <c r="Q3265" s="46">
        <v>40.832363747622672</v>
      </c>
      <c r="R3265" s="46">
        <v>40.419772678978816</v>
      </c>
      <c r="S3265" s="46"/>
      <c r="T3265" s="46">
        <v>195.90999999999997</v>
      </c>
      <c r="U3265" s="46">
        <v>-97.126740160573505</v>
      </c>
      <c r="V3265" s="46">
        <v>98.783259839426464</v>
      </c>
      <c r="W3265" s="46">
        <v>97.785103303763123</v>
      </c>
      <c r="X3265" s="46">
        <v>15.565000000000001</v>
      </c>
      <c r="Y3265" s="46">
        <v>-7.7166949650315297</v>
      </c>
      <c r="Z3265" s="46">
        <v>7.8483050349684715</v>
      </c>
      <c r="AA3265" s="46">
        <v>7.7690017504112774</v>
      </c>
      <c r="AB3265" s="46">
        <v>211.47499999999997</v>
      </c>
      <c r="AC3265" s="46">
        <v>-104.84343512560504</v>
      </c>
      <c r="AD3265" s="46">
        <v>106.63156487439494</v>
      </c>
      <c r="AE3265" s="46">
        <v>105.5541050541744</v>
      </c>
    </row>
    <row r="3266" spans="1:31" ht="13" x14ac:dyDescent="0.3">
      <c r="A3266" s="45">
        <v>44332</v>
      </c>
      <c r="B3266" s="43">
        <v>23</v>
      </c>
      <c r="C3266" s="43" t="s">
        <v>17</v>
      </c>
      <c r="D3266" s="44">
        <v>22.047720000000002</v>
      </c>
      <c r="E3266" s="42">
        <v>1.0051826E-2</v>
      </c>
      <c r="F3266" s="42"/>
      <c r="G3266" s="46">
        <v>68.049000000000007</v>
      </c>
      <c r="H3266" s="46">
        <v>-33.570751873238294</v>
      </c>
      <c r="I3266" s="46">
        <v>34.478248126761713</v>
      </c>
      <c r="J3266" s="46">
        <v>34.131678775806677</v>
      </c>
      <c r="K3266" s="46">
        <v>8.4439999999999991</v>
      </c>
      <c r="L3266" s="46">
        <v>-4.1656957312763465</v>
      </c>
      <c r="M3266" s="46">
        <v>4.2783042687236525</v>
      </c>
      <c r="N3266" s="46">
        <v>4.2352994986393853</v>
      </c>
      <c r="O3266" s="46">
        <v>76.493000000000009</v>
      </c>
      <c r="P3266" s="46">
        <v>-37.736447604514638</v>
      </c>
      <c r="Q3266" s="46">
        <v>38.756552395485365</v>
      </c>
      <c r="R3266" s="46">
        <v>38.366978274446062</v>
      </c>
      <c r="S3266" s="46"/>
      <c r="T3266" s="46">
        <v>183.15100000000004</v>
      </c>
      <c r="U3266" s="46">
        <v>-90.354256143888492</v>
      </c>
      <c r="V3266" s="46">
        <v>92.796743856111547</v>
      </c>
      <c r="W3266" s="46">
        <v>91.863967133503351</v>
      </c>
      <c r="X3266" s="46">
        <v>14.891999999999998</v>
      </c>
      <c r="Y3266" s="46">
        <v>-7.3467007141363512</v>
      </c>
      <c r="Z3266" s="46">
        <v>7.5452992858636465</v>
      </c>
      <c r="AA3266" s="46">
        <v>7.4694552503242209</v>
      </c>
      <c r="AB3266" s="46">
        <v>198.04300000000003</v>
      </c>
      <c r="AC3266" s="46">
        <v>-97.700956858024838</v>
      </c>
      <c r="AD3266" s="46">
        <v>100.3420431419752</v>
      </c>
      <c r="AE3266" s="46">
        <v>99.333422383827568</v>
      </c>
    </row>
    <row r="3267" spans="1:31" ht="13" x14ac:dyDescent="0.3">
      <c r="A3267" s="45">
        <v>44332</v>
      </c>
      <c r="B3267" s="43">
        <v>24</v>
      </c>
      <c r="C3267" s="43" t="s">
        <v>17</v>
      </c>
      <c r="D3267" s="44">
        <v>22.141487999999999</v>
      </c>
      <c r="E3267" s="42">
        <v>1.0492734E-2</v>
      </c>
      <c r="F3267" s="42"/>
      <c r="G3267" s="46">
        <v>64.984000000000009</v>
      </c>
      <c r="H3267" s="46">
        <v>-31.967743080618877</v>
      </c>
      <c r="I3267" s="46">
        <v>33.016256919381135</v>
      </c>
      <c r="J3267" s="46">
        <v>32.669826117850413</v>
      </c>
      <c r="K3267" s="46">
        <v>7.9529999999999994</v>
      </c>
      <c r="L3267" s="46">
        <v>-3.9123393561516968</v>
      </c>
      <c r="M3267" s="46">
        <v>4.0406606438483026</v>
      </c>
      <c r="N3267" s="46">
        <v>3.9982630665281338</v>
      </c>
      <c r="O3267" s="46">
        <v>72.937000000000012</v>
      </c>
      <c r="P3267" s="46">
        <v>-35.880082436770572</v>
      </c>
      <c r="Q3267" s="46">
        <v>37.05691756322944</v>
      </c>
      <c r="R3267" s="46">
        <v>36.668089184378545</v>
      </c>
      <c r="S3267" s="46"/>
      <c r="T3267" s="46">
        <v>172.83200000000002</v>
      </c>
      <c r="U3267" s="46">
        <v>-85.021681831058757</v>
      </c>
      <c r="V3267" s="46">
        <v>87.810318168941265</v>
      </c>
      <c r="W3267" s="46">
        <v>86.888947857939201</v>
      </c>
      <c r="X3267" s="46">
        <v>14.247</v>
      </c>
      <c r="Y3267" s="46">
        <v>-7.0085626564935533</v>
      </c>
      <c r="Z3267" s="46">
        <v>7.2384373435064466</v>
      </c>
      <c r="AA3267" s="46">
        <v>7.1624863458853669</v>
      </c>
      <c r="AB3267" s="46">
        <v>187.07900000000001</v>
      </c>
      <c r="AC3267" s="46">
        <v>-92.030244487552309</v>
      </c>
      <c r="AD3267" s="46">
        <v>95.048755512447713</v>
      </c>
      <c r="AE3267" s="46">
        <v>94.05143420382457</v>
      </c>
    </row>
    <row r="3268" spans="1:31" ht="13" x14ac:dyDescent="0.3">
      <c r="A3268" s="45">
        <v>44333</v>
      </c>
      <c r="B3268" s="43">
        <v>1</v>
      </c>
      <c r="C3268" s="43" t="s">
        <v>17</v>
      </c>
      <c r="D3268" s="44">
        <v>18.600811</v>
      </c>
      <c r="E3268" s="42">
        <v>1.0627298E-2</v>
      </c>
      <c r="F3268" s="42"/>
      <c r="G3268" s="46">
        <v>63.350000000000009</v>
      </c>
      <c r="H3268" s="46">
        <v>-31.207895387530669</v>
      </c>
      <c r="I3268" s="46">
        <v>32.142104612469339</v>
      </c>
      <c r="J3268" s="46">
        <v>31.800520888405455</v>
      </c>
      <c r="K3268" s="46">
        <v>7.766</v>
      </c>
      <c r="L3268" s="46">
        <v>-3.8257382096221493</v>
      </c>
      <c r="M3268" s="46">
        <v>3.9402617903778507</v>
      </c>
      <c r="N3268" s="46">
        <v>3.8983874541334922</v>
      </c>
      <c r="O3268" s="46">
        <v>71.116000000000014</v>
      </c>
      <c r="P3268" s="46">
        <v>-35.033633597152821</v>
      </c>
      <c r="Q3268" s="46">
        <v>36.082366402847192</v>
      </c>
      <c r="R3268" s="46">
        <v>35.69890834253895</v>
      </c>
      <c r="S3268" s="46"/>
      <c r="T3268" s="46">
        <v>166.64000000000004</v>
      </c>
      <c r="U3268" s="46">
        <v>-82.091297354034907</v>
      </c>
      <c r="V3268" s="46">
        <v>84.548702645965136</v>
      </c>
      <c r="W3268" s="46">
        <v>83.650178387433087</v>
      </c>
      <c r="X3268" s="46">
        <v>13.884999999999996</v>
      </c>
      <c r="Y3268" s="46">
        <v>-6.840120401828937</v>
      </c>
      <c r="Z3268" s="46">
        <v>7.0448795981710592</v>
      </c>
      <c r="AA3268" s="46">
        <v>6.9700115633071755</v>
      </c>
      <c r="AB3268" s="46">
        <v>180.52500000000003</v>
      </c>
      <c r="AC3268" s="46">
        <v>-88.931417755863848</v>
      </c>
      <c r="AD3268" s="46">
        <v>91.593582244136201</v>
      </c>
      <c r="AE3268" s="46">
        <v>90.620189950740269</v>
      </c>
    </row>
    <row r="3269" spans="1:31" ht="13" x14ac:dyDescent="0.3">
      <c r="A3269" s="45">
        <v>44333</v>
      </c>
      <c r="B3269" s="43">
        <v>2</v>
      </c>
      <c r="C3269" s="43" t="s">
        <v>17</v>
      </c>
      <c r="D3269" s="44">
        <v>19.567267000000001</v>
      </c>
      <c r="E3269" s="42">
        <v>1.1136268E-2</v>
      </c>
      <c r="F3269" s="42"/>
      <c r="G3269" s="46">
        <v>62.344999999999999</v>
      </c>
      <c r="H3269" s="46">
        <v>-30.75007130718296</v>
      </c>
      <c r="I3269" s="46">
        <v>31.594928692817039</v>
      </c>
      <c r="J3269" s="46">
        <v>31.243079099452938</v>
      </c>
      <c r="K3269" s="46">
        <v>7.65</v>
      </c>
      <c r="L3269" s="46">
        <v>-3.7731661801259064</v>
      </c>
      <c r="M3269" s="46">
        <v>3.8768338198740939</v>
      </c>
      <c r="N3269" s="46">
        <v>3.8336603594645124</v>
      </c>
      <c r="O3269" s="46">
        <v>69.995000000000005</v>
      </c>
      <c r="P3269" s="46">
        <v>-34.523237487308869</v>
      </c>
      <c r="Q3269" s="46">
        <v>35.471762512691136</v>
      </c>
      <c r="R3269" s="46">
        <v>35.076739458917451</v>
      </c>
      <c r="S3269" s="46"/>
      <c r="T3269" s="46">
        <v>163.06500000000003</v>
      </c>
      <c r="U3269" s="46">
        <v>-80.427626557154383</v>
      </c>
      <c r="V3269" s="46">
        <v>82.637373442845643</v>
      </c>
      <c r="W3269" s="46">
        <v>81.717101505370024</v>
      </c>
      <c r="X3269" s="46">
        <v>13.506</v>
      </c>
      <c r="Y3269" s="46">
        <v>-6.6614878991869935</v>
      </c>
      <c r="Z3269" s="46">
        <v>6.8445121008130068</v>
      </c>
      <c r="AA3269" s="46">
        <v>6.7682897797291099</v>
      </c>
      <c r="AB3269" s="46">
        <v>176.57100000000003</v>
      </c>
      <c r="AC3269" s="46">
        <v>-87.089114456341377</v>
      </c>
      <c r="AD3269" s="46">
        <v>89.481885543658649</v>
      </c>
      <c r="AE3269" s="46">
        <v>88.485391285099141</v>
      </c>
    </row>
    <row r="3270" spans="1:31" ht="13" x14ac:dyDescent="0.3">
      <c r="A3270" s="45">
        <v>44333</v>
      </c>
      <c r="B3270" s="43">
        <v>3</v>
      </c>
      <c r="C3270" s="43" t="s">
        <v>17</v>
      </c>
      <c r="D3270" s="44">
        <v>17.555033999999999</v>
      </c>
      <c r="E3270" s="42">
        <v>1.0517192E-2</v>
      </c>
      <c r="F3270" s="42"/>
      <c r="G3270" s="46">
        <v>61.926999999999985</v>
      </c>
      <c r="H3270" s="46">
        <v>-30.474500116824849</v>
      </c>
      <c r="I3270" s="46">
        <v>31.452499883175136</v>
      </c>
      <c r="J3270" s="46">
        <v>31.121707903023804</v>
      </c>
      <c r="K3270" s="46">
        <v>7.6000000000000005</v>
      </c>
      <c r="L3270" s="46">
        <v>-3.7399874188620297</v>
      </c>
      <c r="M3270" s="46">
        <v>3.8600125811379709</v>
      </c>
      <c r="N3270" s="46">
        <v>3.8194160876997274</v>
      </c>
      <c r="O3270" s="46">
        <v>69.526999999999987</v>
      </c>
      <c r="P3270" s="46">
        <v>-34.214487535686878</v>
      </c>
      <c r="Q3270" s="46">
        <v>35.312512464313109</v>
      </c>
      <c r="R3270" s="46">
        <v>34.941123990723533</v>
      </c>
      <c r="S3270" s="46"/>
      <c r="T3270" s="46">
        <v>161.35299999999998</v>
      </c>
      <c r="U3270" s="46">
        <v>-79.402393420479598</v>
      </c>
      <c r="V3270" s="46">
        <v>81.950606579520382</v>
      </c>
      <c r="W3270" s="46">
        <v>81.088716315607101</v>
      </c>
      <c r="X3270" s="46">
        <v>13.382999999999999</v>
      </c>
      <c r="Y3270" s="46">
        <v>-6.5858225824513861</v>
      </c>
      <c r="Z3270" s="46">
        <v>6.797177417548613</v>
      </c>
      <c r="AA3270" s="46">
        <v>6.7256901975901897</v>
      </c>
      <c r="AB3270" s="46">
        <v>174.73599999999999</v>
      </c>
      <c r="AC3270" s="46">
        <v>-85.988216002930983</v>
      </c>
      <c r="AD3270" s="46">
        <v>88.747783997068993</v>
      </c>
      <c r="AE3270" s="46">
        <v>87.814406513197298</v>
      </c>
    </row>
    <row r="3271" spans="1:31" ht="13" x14ac:dyDescent="0.3">
      <c r="A3271" s="45">
        <v>44333</v>
      </c>
      <c r="B3271" s="43">
        <v>4</v>
      </c>
      <c r="C3271" s="43" t="s">
        <v>17</v>
      </c>
      <c r="D3271" s="44">
        <v>16.914577000000001</v>
      </c>
      <c r="E3271" s="42">
        <v>1.0529969E-2</v>
      </c>
      <c r="F3271" s="42"/>
      <c r="G3271" s="46">
        <v>62.152000000000001</v>
      </c>
      <c r="H3271" s="46">
        <v>-30.689332299809205</v>
      </c>
      <c r="I3271" s="46">
        <v>31.462667700190796</v>
      </c>
      <c r="J3271" s="46">
        <v>31.131366784650485</v>
      </c>
      <c r="K3271" s="46">
        <v>7.7890000000000006</v>
      </c>
      <c r="L3271" s="46">
        <v>-3.846042111005501</v>
      </c>
      <c r="M3271" s="46">
        <v>3.9429578889944996</v>
      </c>
      <c r="N3271" s="46">
        <v>3.9014386646550818</v>
      </c>
      <c r="O3271" s="46">
        <v>69.941000000000003</v>
      </c>
      <c r="P3271" s="46">
        <v>-34.535374410814704</v>
      </c>
      <c r="Q3271" s="46">
        <v>35.405625589185298</v>
      </c>
      <c r="R3271" s="46">
        <v>35.03280544930557</v>
      </c>
      <c r="S3271" s="46"/>
      <c r="T3271" s="46">
        <v>162.32599999999991</v>
      </c>
      <c r="U3271" s="46">
        <v>-80.153117436266342</v>
      </c>
      <c r="V3271" s="46">
        <v>82.172882563733566</v>
      </c>
      <c r="W3271" s="46">
        <v>81.307604657696814</v>
      </c>
      <c r="X3271" s="46">
        <v>13.539999999999996</v>
      </c>
      <c r="Y3271" s="46">
        <v>-6.6857632793701969</v>
      </c>
      <c r="Z3271" s="46">
        <v>6.8542367206297987</v>
      </c>
      <c r="AA3271" s="46">
        <v>6.7820618204429053</v>
      </c>
      <c r="AB3271" s="46">
        <v>175.8659999999999</v>
      </c>
      <c r="AC3271" s="46">
        <v>-86.838880715636535</v>
      </c>
      <c r="AD3271" s="46">
        <v>89.027119284363366</v>
      </c>
      <c r="AE3271" s="46">
        <v>88.089666478139719</v>
      </c>
    </row>
    <row r="3272" spans="1:31" ht="13" x14ac:dyDescent="0.3">
      <c r="A3272" s="45">
        <v>44333</v>
      </c>
      <c r="B3272" s="43">
        <v>5</v>
      </c>
      <c r="C3272" s="43" t="s">
        <v>17</v>
      </c>
      <c r="D3272" s="44">
        <v>18.333663999999999</v>
      </c>
      <c r="E3272" s="42">
        <v>1.0901578E-2</v>
      </c>
      <c r="F3272" s="42"/>
      <c r="G3272" s="46">
        <v>64.231000000000009</v>
      </c>
      <c r="H3272" s="46">
        <v>-31.544604350087582</v>
      </c>
      <c r="I3272" s="46">
        <v>32.686395649912427</v>
      </c>
      <c r="J3272" s="46">
        <v>32.330062358196045</v>
      </c>
      <c r="K3272" s="46">
        <v>8.0629999999999988</v>
      </c>
      <c r="L3272" s="46">
        <v>-3.9598347351708068</v>
      </c>
      <c r="M3272" s="46">
        <v>4.1031652648291921</v>
      </c>
      <c r="N3272" s="46">
        <v>4.0584342886477662</v>
      </c>
      <c r="O3272" s="46">
        <v>72.294000000000011</v>
      </c>
      <c r="P3272" s="46">
        <v>-35.50443908525839</v>
      </c>
      <c r="Q3272" s="46">
        <v>36.789560914741621</v>
      </c>
      <c r="R3272" s="46">
        <v>36.388496646843812</v>
      </c>
      <c r="S3272" s="46"/>
      <c r="T3272" s="46">
        <v>167.97700000000009</v>
      </c>
      <c r="U3272" s="46">
        <v>-82.49549290708012</v>
      </c>
      <c r="V3272" s="46">
        <v>85.481507092919969</v>
      </c>
      <c r="W3272" s="46">
        <v>84.549623775788945</v>
      </c>
      <c r="X3272" s="46">
        <v>13.980999999999998</v>
      </c>
      <c r="Y3272" s="46">
        <v>-6.8662345817218222</v>
      </c>
      <c r="Z3272" s="46">
        <v>7.1147654182781759</v>
      </c>
      <c r="AA3272" s="46">
        <v>7.0372032481191136</v>
      </c>
      <c r="AB3272" s="46">
        <v>181.95800000000008</v>
      </c>
      <c r="AC3272" s="46">
        <v>-89.361727488801947</v>
      </c>
      <c r="AD3272" s="46">
        <v>92.596272511198151</v>
      </c>
      <c r="AE3272" s="46">
        <v>91.586827023908057</v>
      </c>
    </row>
    <row r="3273" spans="1:31" ht="13" x14ac:dyDescent="0.3">
      <c r="A3273" s="45">
        <v>44333</v>
      </c>
      <c r="B3273" s="43">
        <v>6</v>
      </c>
      <c r="C3273" s="43" t="s">
        <v>17</v>
      </c>
      <c r="D3273" s="44">
        <v>20.643747000000001</v>
      </c>
      <c r="E3273" s="42">
        <v>1.1027657999999999E-2</v>
      </c>
      <c r="F3273" s="42"/>
      <c r="G3273" s="46">
        <v>70.072999999999993</v>
      </c>
      <c r="H3273" s="46">
        <v>-34.519830952829473</v>
      </c>
      <c r="I3273" s="46">
        <v>35.55316904717052</v>
      </c>
      <c r="J3273" s="46">
        <v>35.161100858102138</v>
      </c>
      <c r="K3273" s="46">
        <v>8.8230000000000004</v>
      </c>
      <c r="L3273" s="46">
        <v>-4.3464453997518939</v>
      </c>
      <c r="M3273" s="46">
        <v>4.4765546002481065</v>
      </c>
      <c r="N3273" s="46">
        <v>4.4271886870982433</v>
      </c>
      <c r="O3273" s="46">
        <v>78.895999999999987</v>
      </c>
      <c r="P3273" s="46">
        <v>-38.866276352581366</v>
      </c>
      <c r="Q3273" s="46">
        <v>40.029723647418628</v>
      </c>
      <c r="R3273" s="46">
        <v>39.588289545200382</v>
      </c>
      <c r="S3273" s="46"/>
      <c r="T3273" s="46">
        <v>182.59100000000001</v>
      </c>
      <c r="U3273" s="46">
        <v>-89.949202310563081</v>
      </c>
      <c r="V3273" s="46">
        <v>92.641797689436927</v>
      </c>
      <c r="W3273" s="46">
        <v>91.620175628012618</v>
      </c>
      <c r="X3273" s="46">
        <v>15.173</v>
      </c>
      <c r="Y3273" s="46">
        <v>-7.474624963213814</v>
      </c>
      <c r="Z3273" s="46">
        <v>7.6983750367861861</v>
      </c>
      <c r="AA3273" s="46">
        <v>7.6134799897247705</v>
      </c>
      <c r="AB3273" s="46">
        <v>197.76400000000001</v>
      </c>
      <c r="AC3273" s="46">
        <v>-97.423827273776894</v>
      </c>
      <c r="AD3273" s="46">
        <v>100.34017272622312</v>
      </c>
      <c r="AE3273" s="46">
        <v>99.233655617737384</v>
      </c>
    </row>
    <row r="3274" spans="1:31" ht="13" x14ac:dyDescent="0.3">
      <c r="A3274" s="45">
        <v>44333</v>
      </c>
      <c r="B3274" s="43">
        <v>7</v>
      </c>
      <c r="C3274" s="43" t="s">
        <v>17</v>
      </c>
      <c r="D3274" s="44">
        <v>25.647338999999999</v>
      </c>
      <c r="E3274" s="42">
        <v>1.0521430999999999E-2</v>
      </c>
      <c r="F3274" s="42"/>
      <c r="G3274" s="46">
        <v>77.617999999999981</v>
      </c>
      <c r="H3274" s="46">
        <v>-38.76833185537194</v>
      </c>
      <c r="I3274" s="46">
        <v>38.849668144628041</v>
      </c>
      <c r="J3274" s="46">
        <v>38.440914041871437</v>
      </c>
      <c r="K3274" s="46">
        <v>9.282</v>
      </c>
      <c r="L3274" s="46">
        <v>-4.6361366729568196</v>
      </c>
      <c r="M3274" s="46">
        <v>4.6458633270431804</v>
      </c>
      <c r="N3274" s="46">
        <v>4.5969821966122648</v>
      </c>
      <c r="O3274" s="46">
        <v>86.899999999999977</v>
      </c>
      <c r="P3274" s="46">
        <v>-43.404468528328763</v>
      </c>
      <c r="Q3274" s="46">
        <v>43.495531471671221</v>
      </c>
      <c r="R3274" s="46">
        <v>43.037896238483704</v>
      </c>
      <c r="S3274" s="46"/>
      <c r="T3274" s="46">
        <v>202.44799999999998</v>
      </c>
      <c r="U3274" s="46">
        <v>-101.11792686562833</v>
      </c>
      <c r="V3274" s="46">
        <v>101.33007313437164</v>
      </c>
      <c r="W3274" s="46">
        <v>100.2639357616634</v>
      </c>
      <c r="X3274" s="46">
        <v>16.436</v>
      </c>
      <c r="Y3274" s="46">
        <v>-8.2093883168194672</v>
      </c>
      <c r="Z3274" s="46">
        <v>8.2266116831805327</v>
      </c>
      <c r="AA3274" s="46">
        <v>8.140055955992155</v>
      </c>
      <c r="AB3274" s="46">
        <v>218.88399999999999</v>
      </c>
      <c r="AC3274" s="46">
        <v>-109.3273151824478</v>
      </c>
      <c r="AD3274" s="46">
        <v>109.55668481755218</v>
      </c>
      <c r="AE3274" s="46">
        <v>108.40399171765556</v>
      </c>
    </row>
    <row r="3275" spans="1:31" ht="13" x14ac:dyDescent="0.3">
      <c r="A3275" s="45">
        <v>44333</v>
      </c>
      <c r="B3275" s="43">
        <v>8</v>
      </c>
      <c r="C3275" s="43" t="s">
        <v>18</v>
      </c>
      <c r="D3275" s="44">
        <v>23.620538</v>
      </c>
      <c r="E3275" s="42">
        <v>9.9373559999999996E-3</v>
      </c>
      <c r="F3275" s="42"/>
      <c r="G3275" s="46">
        <v>88.558999999999997</v>
      </c>
      <c r="H3275" s="46">
        <v>-44.233592376833016</v>
      </c>
      <c r="I3275" s="46">
        <v>44.325407623166981</v>
      </c>
      <c r="J3275" s="46">
        <v>43.884930267770457</v>
      </c>
      <c r="K3275" s="46">
        <v>10.032</v>
      </c>
      <c r="L3275" s="46">
        <v>-5.0107995655369733</v>
      </c>
      <c r="M3275" s="46">
        <v>5.0212004344630268</v>
      </c>
      <c r="N3275" s="46">
        <v>4.9713029781984126</v>
      </c>
      <c r="O3275" s="46">
        <v>98.590999999999994</v>
      </c>
      <c r="P3275" s="46">
        <v>-49.244391942369987</v>
      </c>
      <c r="Q3275" s="46">
        <v>49.346608057630007</v>
      </c>
      <c r="R3275" s="46">
        <v>48.856233245968866</v>
      </c>
      <c r="S3275" s="46"/>
      <c r="T3275" s="46">
        <v>226.36100000000005</v>
      </c>
      <c r="U3275" s="46">
        <v>-113.06315794004335</v>
      </c>
      <c r="V3275" s="46">
        <v>113.29784205995669</v>
      </c>
      <c r="W3275" s="46">
        <v>112.17196106937513</v>
      </c>
      <c r="X3275" s="46">
        <v>17.422999999999998</v>
      </c>
      <c r="Y3275" s="46">
        <v>-8.7024681848435677</v>
      </c>
      <c r="Z3275" s="46">
        <v>8.7205318151564306</v>
      </c>
      <c r="AA3275" s="46">
        <v>8.6338727859998947</v>
      </c>
      <c r="AB3275" s="46">
        <v>243.78400000000005</v>
      </c>
      <c r="AC3275" s="46">
        <v>-121.76562612488692</v>
      </c>
      <c r="AD3275" s="46">
        <v>122.01837387511313</v>
      </c>
      <c r="AE3275" s="46">
        <v>120.80583385537503</v>
      </c>
    </row>
    <row r="3276" spans="1:31" ht="13" x14ac:dyDescent="0.3">
      <c r="A3276" s="45">
        <v>44333</v>
      </c>
      <c r="B3276" s="43">
        <v>9</v>
      </c>
      <c r="C3276" s="43" t="s">
        <v>18</v>
      </c>
      <c r="D3276" s="44">
        <v>23.856667999999999</v>
      </c>
      <c r="E3276" s="42">
        <v>9.7842250000000006E-3</v>
      </c>
      <c r="F3276" s="42"/>
      <c r="G3276" s="46">
        <v>99.321000000000012</v>
      </c>
      <c r="H3276" s="46">
        <v>-49.629112669639291</v>
      </c>
      <c r="I3276" s="46">
        <v>49.691887330360721</v>
      </c>
      <c r="J3276" s="46">
        <v>49.205690724045823</v>
      </c>
      <c r="K3276" s="46">
        <v>10.787999999999998</v>
      </c>
      <c r="L3276" s="46">
        <v>-5.3905907862392493</v>
      </c>
      <c r="M3276" s="46">
        <v>5.3974092137607492</v>
      </c>
      <c r="N3276" s="46">
        <v>5.3445997475962415</v>
      </c>
      <c r="O3276" s="46">
        <v>110.10900000000001</v>
      </c>
      <c r="P3276" s="46">
        <v>-55.019703455878542</v>
      </c>
      <c r="Q3276" s="46">
        <v>55.089296544121467</v>
      </c>
      <c r="R3276" s="46">
        <v>54.550290471642064</v>
      </c>
      <c r="S3276" s="46"/>
      <c r="T3276" s="46">
        <v>251.14099999999999</v>
      </c>
      <c r="U3276" s="46">
        <v>-125.49113465395915</v>
      </c>
      <c r="V3276" s="46">
        <v>125.64986534604084</v>
      </c>
      <c r="W3276" s="46">
        <v>124.42047879227547</v>
      </c>
      <c r="X3276" s="46">
        <v>18.362000000000002</v>
      </c>
      <c r="Y3276" s="46">
        <v>-9.1751972577794874</v>
      </c>
      <c r="Z3276" s="46">
        <v>9.1868027422205145</v>
      </c>
      <c r="AA3276" s="46">
        <v>9.0969169971600117</v>
      </c>
      <c r="AB3276" s="46">
        <v>269.50299999999999</v>
      </c>
      <c r="AC3276" s="46">
        <v>-134.66633191173864</v>
      </c>
      <c r="AD3276" s="46">
        <v>134.83666808826135</v>
      </c>
      <c r="AE3276" s="46">
        <v>133.51739578943548</v>
      </c>
    </row>
    <row r="3277" spans="1:31" ht="13" x14ac:dyDescent="0.3">
      <c r="A3277" s="45">
        <v>44333</v>
      </c>
      <c r="B3277" s="43">
        <v>10</v>
      </c>
      <c r="C3277" s="43" t="s">
        <v>18</v>
      </c>
      <c r="D3277" s="44">
        <v>25.803795000000001</v>
      </c>
      <c r="E3277" s="42">
        <v>9.8913439999999998E-3</v>
      </c>
      <c r="F3277" s="42"/>
      <c r="G3277" s="46">
        <v>106.31300000000002</v>
      </c>
      <c r="H3277" s="46">
        <v>-52.750284913210116</v>
      </c>
      <c r="I3277" s="46">
        <v>53.5627150867899</v>
      </c>
      <c r="J3277" s="46">
        <v>53.032907846292467</v>
      </c>
      <c r="K3277" s="46">
        <v>11.045000000000002</v>
      </c>
      <c r="L3277" s="46">
        <v>-5.4802977704175948</v>
      </c>
      <c r="M3277" s="46">
        <v>5.5647022295824069</v>
      </c>
      <c r="N3277" s="46">
        <v>5.50965984557204</v>
      </c>
      <c r="O3277" s="46">
        <v>117.35800000000002</v>
      </c>
      <c r="P3277" s="46">
        <v>-58.230582683627709</v>
      </c>
      <c r="Q3277" s="46">
        <v>59.127417316372309</v>
      </c>
      <c r="R3277" s="46">
        <v>58.542567691864505</v>
      </c>
      <c r="S3277" s="46"/>
      <c r="T3277" s="46">
        <v>268.483</v>
      </c>
      <c r="U3277" s="46">
        <v>-133.21564384744471</v>
      </c>
      <c r="V3277" s="46">
        <v>135.26735615255529</v>
      </c>
      <c r="W3277" s="46">
        <v>133.92938020087985</v>
      </c>
      <c r="X3277" s="46">
        <v>19.032</v>
      </c>
      <c r="Y3277" s="46">
        <v>-9.4432799607594067</v>
      </c>
      <c r="Z3277" s="46">
        <v>9.5887200392405934</v>
      </c>
      <c r="AA3277" s="46">
        <v>9.4938747108127703</v>
      </c>
      <c r="AB3277" s="46">
        <v>287.51499999999999</v>
      </c>
      <c r="AC3277" s="46">
        <v>-142.65892380820412</v>
      </c>
      <c r="AD3277" s="46">
        <v>144.85607619179589</v>
      </c>
      <c r="AE3277" s="46">
        <v>143.42325491169262</v>
      </c>
    </row>
    <row r="3278" spans="1:31" ht="13" x14ac:dyDescent="0.3">
      <c r="A3278" s="45">
        <v>44333</v>
      </c>
      <c r="B3278" s="43">
        <v>11</v>
      </c>
      <c r="C3278" s="43" t="s">
        <v>18</v>
      </c>
      <c r="D3278" s="44">
        <v>22.977277000000001</v>
      </c>
      <c r="E3278" s="42">
        <v>9.9403100000000008E-3</v>
      </c>
      <c r="F3278" s="42"/>
      <c r="G3278" s="46">
        <v>111.956</v>
      </c>
      <c r="H3278" s="46">
        <v>-55.62427753767912</v>
      </c>
      <c r="I3278" s="46">
        <v>56.331722462320883</v>
      </c>
      <c r="J3278" s="46">
        <v>55.771767678211454</v>
      </c>
      <c r="K3278" s="46">
        <v>11.603999999999999</v>
      </c>
      <c r="L3278" s="46">
        <v>-5.7653374231593517</v>
      </c>
      <c r="M3278" s="46">
        <v>5.8386625768406475</v>
      </c>
      <c r="N3278" s="46">
        <v>5.7806244608414525</v>
      </c>
      <c r="O3278" s="46">
        <v>123.56</v>
      </c>
      <c r="P3278" s="46">
        <v>-61.389614960838472</v>
      </c>
      <c r="Q3278" s="46">
        <v>62.17038503916153</v>
      </c>
      <c r="R3278" s="46">
        <v>61.552392139052905</v>
      </c>
      <c r="S3278" s="46"/>
      <c r="T3278" s="46">
        <v>281.59400000000016</v>
      </c>
      <c r="U3278" s="46">
        <v>-139.90731009454805</v>
      </c>
      <c r="V3278" s="46">
        <v>141.68668990545211</v>
      </c>
      <c r="W3278" s="46">
        <v>140.27828028491805</v>
      </c>
      <c r="X3278" s="46">
        <v>19.547999999999995</v>
      </c>
      <c r="Y3278" s="46">
        <v>-9.7122385339468291</v>
      </c>
      <c r="Z3278" s="46">
        <v>9.8357614660531656</v>
      </c>
      <c r="AA3278" s="46">
        <v>9.7379909479945432</v>
      </c>
      <c r="AB3278" s="46">
        <v>301.14200000000017</v>
      </c>
      <c r="AC3278" s="46">
        <v>-149.61954862849487</v>
      </c>
      <c r="AD3278" s="46">
        <v>151.52245137150527</v>
      </c>
      <c r="AE3278" s="46">
        <v>150.0162712329126</v>
      </c>
    </row>
    <row r="3279" spans="1:31" ht="13" x14ac:dyDescent="0.3">
      <c r="A3279" s="45">
        <v>44333</v>
      </c>
      <c r="B3279" s="43">
        <v>12</v>
      </c>
      <c r="C3279" s="43" t="s">
        <v>18</v>
      </c>
      <c r="D3279" s="44">
        <v>26.247133999999999</v>
      </c>
      <c r="E3279" s="42">
        <v>9.8988879999999998E-3</v>
      </c>
      <c r="F3279" s="42"/>
      <c r="G3279" s="46">
        <v>116.96999999999998</v>
      </c>
      <c r="H3279" s="46">
        <v>-58.045307953626001</v>
      </c>
      <c r="I3279" s="46">
        <v>58.924692046373984</v>
      </c>
      <c r="J3279" s="46">
        <v>58.341403119372437</v>
      </c>
      <c r="K3279" s="46">
        <v>11.858999999999998</v>
      </c>
      <c r="L3279" s="46">
        <v>-5.8849218348469767</v>
      </c>
      <c r="M3279" s="46">
        <v>5.9740781651530215</v>
      </c>
      <c r="N3279" s="46">
        <v>5.9149414344929259</v>
      </c>
      <c r="O3279" s="46">
        <v>128.82899999999998</v>
      </c>
      <c r="P3279" s="46">
        <v>-63.930229788472978</v>
      </c>
      <c r="Q3279" s="46">
        <v>64.898770211527008</v>
      </c>
      <c r="R3279" s="46">
        <v>64.256344553865361</v>
      </c>
      <c r="S3279" s="46"/>
      <c r="T3279" s="46">
        <v>291.74099999999993</v>
      </c>
      <c r="U3279" s="46">
        <v>-144.77384105068651</v>
      </c>
      <c r="V3279" s="46">
        <v>146.96715894931341</v>
      </c>
      <c r="W3279" s="46">
        <v>145.51234750319597</v>
      </c>
      <c r="X3279" s="46">
        <v>20.090999999999994</v>
      </c>
      <c r="Y3279" s="46">
        <v>-9.969977619015987</v>
      </c>
      <c r="Z3279" s="46">
        <v>10.121022380984007</v>
      </c>
      <c r="AA3279" s="46">
        <v>10.020835513989152</v>
      </c>
      <c r="AB3279" s="46">
        <v>311.83199999999994</v>
      </c>
      <c r="AC3279" s="46">
        <v>-154.74381866970251</v>
      </c>
      <c r="AD3279" s="46">
        <v>157.08818133029743</v>
      </c>
      <c r="AE3279" s="46">
        <v>155.53318301718511</v>
      </c>
    </row>
    <row r="3280" spans="1:31" ht="13" x14ac:dyDescent="0.3">
      <c r="A3280" s="45">
        <v>44333</v>
      </c>
      <c r="B3280" s="43">
        <v>13</v>
      </c>
      <c r="C3280" s="43" t="s">
        <v>18</v>
      </c>
      <c r="D3280" s="44">
        <v>29.330580999999999</v>
      </c>
      <c r="E3280" s="42">
        <v>9.8688839999999996E-3</v>
      </c>
      <c r="F3280" s="42"/>
      <c r="G3280" s="46">
        <v>118.855</v>
      </c>
      <c r="H3280" s="46">
        <v>-58.963227027417808</v>
      </c>
      <c r="I3280" s="46">
        <v>59.891772972582196</v>
      </c>
      <c r="J3280" s="46">
        <v>59.300708012561451</v>
      </c>
      <c r="K3280" s="46">
        <v>12.121</v>
      </c>
      <c r="L3280" s="46">
        <v>-6.0131527895278376</v>
      </c>
      <c r="M3280" s="46">
        <v>6.1078472104721628</v>
      </c>
      <c r="N3280" s="46">
        <v>6.0475695748622895</v>
      </c>
      <c r="O3280" s="46">
        <v>130.976</v>
      </c>
      <c r="P3280" s="46">
        <v>-64.976379816945652</v>
      </c>
      <c r="Q3280" s="46">
        <v>65.999620183054361</v>
      </c>
      <c r="R3280" s="46">
        <v>65.348277587423738</v>
      </c>
      <c r="S3280" s="46"/>
      <c r="T3280" s="46">
        <v>296.20400000000001</v>
      </c>
      <c r="U3280" s="46">
        <v>-146.94496401858791</v>
      </c>
      <c r="V3280" s="46">
        <v>149.2590359814121</v>
      </c>
      <c r="W3280" s="46">
        <v>147.78601586935972</v>
      </c>
      <c r="X3280" s="46">
        <v>20.530999999999995</v>
      </c>
      <c r="Y3280" s="46">
        <v>-10.185301536325058</v>
      </c>
      <c r="Z3280" s="46">
        <v>10.345698463674937</v>
      </c>
      <c r="AA3280" s="46">
        <v>10.243597965637951</v>
      </c>
      <c r="AB3280" s="46">
        <v>316.73500000000001</v>
      </c>
      <c r="AC3280" s="46">
        <v>-157.13026555491297</v>
      </c>
      <c r="AD3280" s="46">
        <v>159.60473444508705</v>
      </c>
      <c r="AE3280" s="46">
        <v>158.02961383499766</v>
      </c>
    </row>
    <row r="3281" spans="1:31" ht="13" x14ac:dyDescent="0.3">
      <c r="A3281" s="45">
        <v>44333</v>
      </c>
      <c r="B3281" s="43">
        <v>14</v>
      </c>
      <c r="C3281" s="43" t="s">
        <v>18</v>
      </c>
      <c r="D3281" s="44">
        <v>32.017302000000001</v>
      </c>
      <c r="E3281" s="42">
        <v>9.9258650000000007E-3</v>
      </c>
      <c r="F3281" s="42"/>
      <c r="G3281" s="46">
        <v>120.64399999999999</v>
      </c>
      <c r="H3281" s="46">
        <v>-59.797031383326718</v>
      </c>
      <c r="I3281" s="46">
        <v>60.846968616673273</v>
      </c>
      <c r="J3281" s="46">
        <v>60.243009820524932</v>
      </c>
      <c r="K3281" s="46">
        <v>12.099999999999998</v>
      </c>
      <c r="L3281" s="46">
        <v>-5.997348228989865</v>
      </c>
      <c r="M3281" s="46">
        <v>6.1026517710101329</v>
      </c>
      <c r="N3281" s="46">
        <v>6.0420776733890751</v>
      </c>
      <c r="O3281" s="46">
        <v>132.744</v>
      </c>
      <c r="P3281" s="46">
        <v>-65.79437961231659</v>
      </c>
      <c r="Q3281" s="46">
        <v>66.94962038768341</v>
      </c>
      <c r="R3281" s="46">
        <v>66.285087493914006</v>
      </c>
      <c r="S3281" s="46"/>
      <c r="T3281" s="46">
        <v>299.29699999999985</v>
      </c>
      <c r="U3281" s="46">
        <v>-148.34614321421313</v>
      </c>
      <c r="V3281" s="46">
        <v>150.95085678578673</v>
      </c>
      <c r="W3281" s="46">
        <v>149.45253895969668</v>
      </c>
      <c r="X3281" s="46">
        <v>20.767000000000003</v>
      </c>
      <c r="Y3281" s="46">
        <v>-10.293134766234095</v>
      </c>
      <c r="Z3281" s="46">
        <v>10.473865233765908</v>
      </c>
      <c r="AA3281" s="46">
        <v>10.369903061427355</v>
      </c>
      <c r="AB3281" s="46">
        <v>320.06399999999985</v>
      </c>
      <c r="AC3281" s="46">
        <v>-158.63927798044722</v>
      </c>
      <c r="AD3281" s="46">
        <v>161.42472201955263</v>
      </c>
      <c r="AE3281" s="46">
        <v>159.82244202112403</v>
      </c>
    </row>
    <row r="3282" spans="1:31" ht="13" x14ac:dyDescent="0.3">
      <c r="A3282" s="45">
        <v>44333</v>
      </c>
      <c r="B3282" s="43">
        <v>15</v>
      </c>
      <c r="C3282" s="43" t="s">
        <v>18</v>
      </c>
      <c r="D3282" s="44">
        <v>35.432450000000003</v>
      </c>
      <c r="E3282" s="42">
        <v>1.0011809999999999E-2</v>
      </c>
      <c r="F3282" s="42"/>
      <c r="G3282" s="46">
        <v>121.45700000000001</v>
      </c>
      <c r="H3282" s="46">
        <v>-60.280588506340145</v>
      </c>
      <c r="I3282" s="46">
        <v>61.176411493659863</v>
      </c>
      <c r="J3282" s="46">
        <v>60.563924885303528</v>
      </c>
      <c r="K3282" s="46">
        <v>12.11</v>
      </c>
      <c r="L3282" s="46">
        <v>-6.0103405057903547</v>
      </c>
      <c r="M3282" s="46">
        <v>6.0996594942096447</v>
      </c>
      <c r="N3282" s="46">
        <v>6.0385908622889222</v>
      </c>
      <c r="O3282" s="46">
        <v>133.56700000000001</v>
      </c>
      <c r="P3282" s="46">
        <v>-66.290929012130505</v>
      </c>
      <c r="Q3282" s="46">
        <v>67.276070987869502</v>
      </c>
      <c r="R3282" s="46">
        <v>66.602515747592449</v>
      </c>
      <c r="S3282" s="46"/>
      <c r="T3282" s="46">
        <v>300.3250000000001</v>
      </c>
      <c r="U3282" s="46">
        <v>-149.05495560705938</v>
      </c>
      <c r="V3282" s="46">
        <v>151.27004439294072</v>
      </c>
      <c r="W3282" s="46">
        <v>149.75555744978703</v>
      </c>
      <c r="X3282" s="46">
        <v>20.840000000000003</v>
      </c>
      <c r="Y3282" s="46">
        <v>-10.343145841508754</v>
      </c>
      <c r="Z3282" s="46">
        <v>10.496854158491249</v>
      </c>
      <c r="AA3282" s="46">
        <v>10.391761649058726</v>
      </c>
      <c r="AB3282" s="46">
        <v>321.16500000000008</v>
      </c>
      <c r="AC3282" s="46">
        <v>-159.39810144856813</v>
      </c>
      <c r="AD3282" s="46">
        <v>161.76689855143198</v>
      </c>
      <c r="AE3282" s="46">
        <v>160.14731909884577</v>
      </c>
    </row>
    <row r="3283" spans="1:31" ht="13" x14ac:dyDescent="0.3">
      <c r="A3283" s="45">
        <v>44333</v>
      </c>
      <c r="B3283" s="43">
        <v>16</v>
      </c>
      <c r="C3283" s="43" t="s">
        <v>18</v>
      </c>
      <c r="D3283" s="44">
        <v>26.225557999999999</v>
      </c>
      <c r="E3283" s="42">
        <v>9.9221340000000009E-3</v>
      </c>
      <c r="F3283" s="42"/>
      <c r="G3283" s="46">
        <v>119.22799999999998</v>
      </c>
      <c r="H3283" s="46">
        <v>-59.305138974603878</v>
      </c>
      <c r="I3283" s="46">
        <v>59.922861025396102</v>
      </c>
      <c r="J3283" s="46">
        <v>59.328298368638748</v>
      </c>
      <c r="K3283" s="46">
        <v>11.918999999999999</v>
      </c>
      <c r="L3283" s="46">
        <v>-5.9286237413887992</v>
      </c>
      <c r="M3283" s="46">
        <v>5.9903762586111995</v>
      </c>
      <c r="N3283" s="46">
        <v>5.9309389426628405</v>
      </c>
      <c r="O3283" s="46">
        <v>131.14699999999999</v>
      </c>
      <c r="P3283" s="46">
        <v>-65.233762715992683</v>
      </c>
      <c r="Q3283" s="46">
        <v>65.913237284007295</v>
      </c>
      <c r="R3283" s="46">
        <v>65.25923731130159</v>
      </c>
      <c r="S3283" s="46"/>
      <c r="T3283" s="46">
        <v>294.22800000000012</v>
      </c>
      <c r="U3283" s="46">
        <v>-146.35180016623411</v>
      </c>
      <c r="V3283" s="46">
        <v>147.87619983376601</v>
      </c>
      <c r="W3283" s="46">
        <v>146.40895236360461</v>
      </c>
      <c r="X3283" s="46">
        <v>20.734000000000002</v>
      </c>
      <c r="Y3283" s="46">
        <v>-10.313288417984342</v>
      </c>
      <c r="Z3283" s="46">
        <v>10.42071158201566</v>
      </c>
      <c r="AA3283" s="46">
        <v>10.317315885323548</v>
      </c>
      <c r="AB3283" s="46">
        <v>314.9620000000001</v>
      </c>
      <c r="AC3283" s="46">
        <v>-156.66508858421847</v>
      </c>
      <c r="AD3283" s="46">
        <v>158.29691141578166</v>
      </c>
      <c r="AE3283" s="46">
        <v>156.72626824892816</v>
      </c>
    </row>
    <row r="3284" spans="1:31" ht="13" x14ac:dyDescent="0.3">
      <c r="A3284" s="45">
        <v>44333</v>
      </c>
      <c r="B3284" s="43">
        <v>17</v>
      </c>
      <c r="C3284" s="43" t="s">
        <v>18</v>
      </c>
      <c r="D3284" s="44">
        <v>26.474433000000001</v>
      </c>
      <c r="E3284" s="42">
        <v>9.8386910000000001E-3</v>
      </c>
      <c r="F3284" s="42"/>
      <c r="G3284" s="46">
        <v>112.39099999999999</v>
      </c>
      <c r="H3284" s="46">
        <v>-55.859307470926026</v>
      </c>
      <c r="I3284" s="46">
        <v>56.531692529073965</v>
      </c>
      <c r="J3284" s="46">
        <v>55.975494674573397</v>
      </c>
      <c r="K3284" s="46">
        <v>11.629999999999999</v>
      </c>
      <c r="L3284" s="46">
        <v>-5.7802114572062679</v>
      </c>
      <c r="M3284" s="46">
        <v>5.8497885427937311</v>
      </c>
      <c r="N3284" s="46">
        <v>5.7922342809058431</v>
      </c>
      <c r="O3284" s="46">
        <v>124.02099999999999</v>
      </c>
      <c r="P3284" s="46">
        <v>-61.639518928132297</v>
      </c>
      <c r="Q3284" s="46">
        <v>62.381481071867697</v>
      </c>
      <c r="R3284" s="46">
        <v>61.767728955479242</v>
      </c>
      <c r="S3284" s="46"/>
      <c r="T3284" s="46">
        <v>280.916</v>
      </c>
      <c r="U3284" s="46">
        <v>-139.61770264080448</v>
      </c>
      <c r="V3284" s="46">
        <v>141.29829735919552</v>
      </c>
      <c r="W3284" s="46">
        <v>139.90810707265229</v>
      </c>
      <c r="X3284" s="46">
        <v>20.325000000000003</v>
      </c>
      <c r="Y3284" s="46">
        <v>-10.101702310207861</v>
      </c>
      <c r="Z3284" s="46">
        <v>10.223297689792142</v>
      </c>
      <c r="AA3284" s="46">
        <v>10.122713822821263</v>
      </c>
      <c r="AB3284" s="46">
        <v>301.24099999999999</v>
      </c>
      <c r="AC3284" s="46">
        <v>-149.71940495101234</v>
      </c>
      <c r="AD3284" s="46">
        <v>151.52159504898765</v>
      </c>
      <c r="AE3284" s="46">
        <v>150.03082089547354</v>
      </c>
    </row>
    <row r="3285" spans="1:31" ht="13" x14ac:dyDescent="0.3">
      <c r="A3285" s="45">
        <v>44333</v>
      </c>
      <c r="B3285" s="43">
        <v>18</v>
      </c>
      <c r="C3285" s="43" t="s">
        <v>18</v>
      </c>
      <c r="D3285" s="44">
        <v>33.072693999999998</v>
      </c>
      <c r="E3285" s="42">
        <v>9.9441930000000005E-3</v>
      </c>
      <c r="F3285" s="42"/>
      <c r="G3285" s="46">
        <v>103.83499999999999</v>
      </c>
      <c r="H3285" s="46">
        <v>-51.793202446141919</v>
      </c>
      <c r="I3285" s="46">
        <v>52.041797553858075</v>
      </c>
      <c r="J3285" s="46">
        <v>51.524283874915582</v>
      </c>
      <c r="K3285" s="46">
        <v>11.103</v>
      </c>
      <c r="L3285" s="46">
        <v>-5.5382089542015089</v>
      </c>
      <c r="M3285" s="46">
        <v>5.5647910457984908</v>
      </c>
      <c r="N3285" s="46">
        <v>5.5094536896343982</v>
      </c>
      <c r="O3285" s="46">
        <v>114.93799999999999</v>
      </c>
      <c r="P3285" s="46">
        <v>-57.331411400343427</v>
      </c>
      <c r="Q3285" s="46">
        <v>57.606588599656568</v>
      </c>
      <c r="R3285" s="46">
        <v>57.03373756454998</v>
      </c>
      <c r="S3285" s="46"/>
      <c r="T3285" s="46">
        <v>265.47399999999999</v>
      </c>
      <c r="U3285" s="46">
        <v>-132.41920957468176</v>
      </c>
      <c r="V3285" s="46">
        <v>133.05479042531823</v>
      </c>
      <c r="W3285" s="46">
        <v>131.73166790975432</v>
      </c>
      <c r="X3285" s="46">
        <v>19.566999999999997</v>
      </c>
      <c r="Y3285" s="46">
        <v>-9.7600769708061712</v>
      </c>
      <c r="Z3285" s="46">
        <v>9.8069230291938254</v>
      </c>
      <c r="AA3285" s="46">
        <v>9.7094010938553765</v>
      </c>
      <c r="AB3285" s="46">
        <v>285.041</v>
      </c>
      <c r="AC3285" s="46">
        <v>-142.17928654548794</v>
      </c>
      <c r="AD3285" s="46">
        <v>142.86171345451206</v>
      </c>
      <c r="AE3285" s="46">
        <v>141.4410690036097</v>
      </c>
    </row>
    <row r="3286" spans="1:31" ht="13" x14ac:dyDescent="0.3">
      <c r="A3286" s="45">
        <v>44333</v>
      </c>
      <c r="B3286" s="43">
        <v>19</v>
      </c>
      <c r="C3286" s="43" t="s">
        <v>18</v>
      </c>
      <c r="D3286" s="44">
        <v>42.782736999999997</v>
      </c>
      <c r="E3286" s="42">
        <v>9.9548380000000006E-3</v>
      </c>
      <c r="F3286" s="42"/>
      <c r="G3286" s="46">
        <v>96.550000000000011</v>
      </c>
      <c r="H3286" s="46">
        <v>-48.119175567474294</v>
      </c>
      <c r="I3286" s="46">
        <v>48.430824432525718</v>
      </c>
      <c r="J3286" s="46">
        <v>47.948703421093484</v>
      </c>
      <c r="K3286" s="46">
        <v>10.623999999999999</v>
      </c>
      <c r="L3286" s="46">
        <v>-5.2948536636856218</v>
      </c>
      <c r="M3286" s="46">
        <v>5.329146336314377</v>
      </c>
      <c r="N3286" s="46">
        <v>5.2760955478580742</v>
      </c>
      <c r="O3286" s="46">
        <v>107.17400000000001</v>
      </c>
      <c r="P3286" s="46">
        <v>-53.414029231159915</v>
      </c>
      <c r="Q3286" s="46">
        <v>53.759970768840091</v>
      </c>
      <c r="R3286" s="46">
        <v>53.224798968951561</v>
      </c>
      <c r="S3286" s="46"/>
      <c r="T3286" s="46">
        <v>253.24300000000011</v>
      </c>
      <c r="U3286" s="46">
        <v>-126.21278486000928</v>
      </c>
      <c r="V3286" s="46">
        <v>127.03021513999083</v>
      </c>
      <c r="W3286" s="46">
        <v>125.76564992716708</v>
      </c>
      <c r="X3286" s="46">
        <v>19.197000000000003</v>
      </c>
      <c r="Y3286" s="46">
        <v>-9.5675174869891659</v>
      </c>
      <c r="Z3286" s="46">
        <v>9.6294825130108368</v>
      </c>
      <c r="AA3286" s="46">
        <v>9.5336225745699821</v>
      </c>
      <c r="AB3286" s="46">
        <v>272.44000000000011</v>
      </c>
      <c r="AC3286" s="46">
        <v>-135.78030234699844</v>
      </c>
      <c r="AD3286" s="46">
        <v>136.65969765300167</v>
      </c>
      <c r="AE3286" s="46">
        <v>135.29927250173705</v>
      </c>
    </row>
    <row r="3287" spans="1:31" ht="13" x14ac:dyDescent="0.3">
      <c r="A3287" s="45">
        <v>44333</v>
      </c>
      <c r="B3287" s="43">
        <v>20</v>
      </c>
      <c r="C3287" s="43" t="s">
        <v>18</v>
      </c>
      <c r="D3287" s="44">
        <v>27.500028</v>
      </c>
      <c r="E3287" s="42">
        <v>9.7529079999999994E-3</v>
      </c>
      <c r="F3287" s="42"/>
      <c r="G3287" s="46">
        <v>90.254000000000005</v>
      </c>
      <c r="H3287" s="46">
        <v>-45.167442128098784</v>
      </c>
      <c r="I3287" s="46">
        <v>45.086557871901221</v>
      </c>
      <c r="J3287" s="46">
        <v>44.646832820939892</v>
      </c>
      <c r="K3287" s="46">
        <v>10.309000000000001</v>
      </c>
      <c r="L3287" s="46">
        <v>-5.1591193841665781</v>
      </c>
      <c r="M3287" s="46">
        <v>5.1498806158334229</v>
      </c>
      <c r="N3287" s="46">
        <v>5.0996543039762168</v>
      </c>
      <c r="O3287" s="46">
        <v>100.563</v>
      </c>
      <c r="P3287" s="46">
        <v>-50.326561512265364</v>
      </c>
      <c r="Q3287" s="46">
        <v>50.236438487734645</v>
      </c>
      <c r="R3287" s="46">
        <v>49.746487124916108</v>
      </c>
      <c r="S3287" s="46"/>
      <c r="T3287" s="46">
        <v>241.78599999999997</v>
      </c>
      <c r="U3287" s="46">
        <v>-121.00134245999611</v>
      </c>
      <c r="V3287" s="46">
        <v>120.78465754000386</v>
      </c>
      <c r="W3287" s="46">
        <v>119.60665588720471</v>
      </c>
      <c r="X3287" s="46">
        <v>18.511000000000003</v>
      </c>
      <c r="Y3287" s="46">
        <v>-9.2637946377250504</v>
      </c>
      <c r="Z3287" s="46">
        <v>9.2472053622749524</v>
      </c>
      <c r="AA3287" s="46">
        <v>9.1570182191195784</v>
      </c>
      <c r="AB3287" s="46">
        <v>260.29699999999997</v>
      </c>
      <c r="AC3287" s="46">
        <v>-130.26513709772115</v>
      </c>
      <c r="AD3287" s="46">
        <v>130.03186290227882</v>
      </c>
      <c r="AE3287" s="46">
        <v>128.76367410632429</v>
      </c>
    </row>
    <row r="3288" spans="1:31" ht="13" x14ac:dyDescent="0.3">
      <c r="A3288" s="45">
        <v>44333</v>
      </c>
      <c r="B3288" s="43">
        <v>21</v>
      </c>
      <c r="C3288" s="43" t="s">
        <v>18</v>
      </c>
      <c r="D3288" s="44">
        <v>27.188953999999999</v>
      </c>
      <c r="E3288" s="42">
        <v>9.2721239999999996E-3</v>
      </c>
      <c r="F3288" s="42"/>
      <c r="G3288" s="46">
        <v>85.929000000000016</v>
      </c>
      <c r="H3288" s="46">
        <v>-42.765638296362525</v>
      </c>
      <c r="I3288" s="46">
        <v>43.163361703637491</v>
      </c>
      <c r="J3288" s="46">
        <v>42.763145661664517</v>
      </c>
      <c r="K3288" s="46">
        <v>9.9749999999999996</v>
      </c>
      <c r="L3288" s="46">
        <v>-4.9644152964216515</v>
      </c>
      <c r="M3288" s="46">
        <v>5.0105847035783482</v>
      </c>
      <c r="N3288" s="46">
        <v>4.9641259408942666</v>
      </c>
      <c r="O3288" s="46">
        <v>95.904000000000011</v>
      </c>
      <c r="P3288" s="46">
        <v>-47.730053592784174</v>
      </c>
      <c r="Q3288" s="46">
        <v>48.173946407215837</v>
      </c>
      <c r="R3288" s="46">
        <v>47.727271602558787</v>
      </c>
      <c r="S3288" s="46"/>
      <c r="T3288" s="46">
        <v>235.35399999999998</v>
      </c>
      <c r="U3288" s="46">
        <v>-117.13233059388685</v>
      </c>
      <c r="V3288" s="46">
        <v>118.22166940611314</v>
      </c>
      <c r="W3288" s="46">
        <v>117.12550342789265</v>
      </c>
      <c r="X3288" s="46">
        <v>17.889999999999993</v>
      </c>
      <c r="Y3288" s="46">
        <v>-8.9035979601988284</v>
      </c>
      <c r="Z3288" s="46">
        <v>8.986402039801165</v>
      </c>
      <c r="AA3288" s="46">
        <v>8.9030790057742752</v>
      </c>
      <c r="AB3288" s="46">
        <v>253.24399999999997</v>
      </c>
      <c r="AC3288" s="46">
        <v>-126.03592855408567</v>
      </c>
      <c r="AD3288" s="46">
        <v>127.2080714459143</v>
      </c>
      <c r="AE3288" s="46">
        <v>126.02858243366693</v>
      </c>
    </row>
    <row r="3289" spans="1:31" ht="13" x14ac:dyDescent="0.3">
      <c r="A3289" s="45">
        <v>44333</v>
      </c>
      <c r="B3289" s="43">
        <v>22</v>
      </c>
      <c r="C3289" s="43" t="s">
        <v>18</v>
      </c>
      <c r="D3289" s="44">
        <v>29.620515999999999</v>
      </c>
      <c r="E3289" s="42">
        <v>8.7686789999999997E-3</v>
      </c>
      <c r="F3289" s="42"/>
      <c r="G3289" s="46">
        <v>79.727999999999994</v>
      </c>
      <c r="H3289" s="46">
        <v>-39.581554887538523</v>
      </c>
      <c r="I3289" s="46">
        <v>40.146445112461471</v>
      </c>
      <c r="J3289" s="46">
        <v>39.794413822279175</v>
      </c>
      <c r="K3289" s="46">
        <v>9.2760000000000016</v>
      </c>
      <c r="L3289" s="46">
        <v>-4.6051387609974839</v>
      </c>
      <c r="M3289" s="46">
        <v>4.6708612390025177</v>
      </c>
      <c r="N3289" s="46">
        <v>4.6299039561441626</v>
      </c>
      <c r="O3289" s="46">
        <v>89.003999999999991</v>
      </c>
      <c r="P3289" s="46">
        <v>-44.186693648536007</v>
      </c>
      <c r="Q3289" s="46">
        <v>44.817306351463991</v>
      </c>
      <c r="R3289" s="46">
        <v>44.424317778423337</v>
      </c>
      <c r="S3289" s="46"/>
      <c r="T3289" s="46">
        <v>218.49599999999998</v>
      </c>
      <c r="U3289" s="46">
        <v>-108.47395415296528</v>
      </c>
      <c r="V3289" s="46">
        <v>110.0220458470347</v>
      </c>
      <c r="W3289" s="46">
        <v>109.05729784407878</v>
      </c>
      <c r="X3289" s="46">
        <v>16.643999999999998</v>
      </c>
      <c r="Y3289" s="46">
        <v>-8.2630368195388204</v>
      </c>
      <c r="Z3289" s="46">
        <v>8.3809631804611779</v>
      </c>
      <c r="AA3289" s="46">
        <v>8.3074732046208943</v>
      </c>
      <c r="AB3289" s="46">
        <v>235.14</v>
      </c>
      <c r="AC3289" s="46">
        <v>-116.7369909725041</v>
      </c>
      <c r="AD3289" s="46">
        <v>118.40300902749588</v>
      </c>
      <c r="AE3289" s="46">
        <v>117.36477104869967</v>
      </c>
    </row>
    <row r="3290" spans="1:31" ht="13" x14ac:dyDescent="0.3">
      <c r="A3290" s="45">
        <v>44333</v>
      </c>
      <c r="B3290" s="43">
        <v>23</v>
      </c>
      <c r="C3290" s="43" t="s">
        <v>18</v>
      </c>
      <c r="D3290" s="44">
        <v>24.361087999999999</v>
      </c>
      <c r="E3290" s="42">
        <v>8.4353599999999994E-3</v>
      </c>
      <c r="F3290" s="42"/>
      <c r="G3290" s="46">
        <v>72.613</v>
      </c>
      <c r="H3290" s="46">
        <v>-35.927196112261939</v>
      </c>
      <c r="I3290" s="46">
        <v>36.685803887738061</v>
      </c>
      <c r="J3290" s="46">
        <v>36.376345925055588</v>
      </c>
      <c r="K3290" s="46">
        <v>8.706999999999999</v>
      </c>
      <c r="L3290" s="46">
        <v>-4.3080178005242127</v>
      </c>
      <c r="M3290" s="46">
        <v>4.3989821994757863</v>
      </c>
      <c r="N3290" s="46">
        <v>4.3618752009896165</v>
      </c>
      <c r="O3290" s="46">
        <v>81.319999999999993</v>
      </c>
      <c r="P3290" s="46">
        <v>-40.235213912786151</v>
      </c>
      <c r="Q3290" s="46">
        <v>41.08478608721385</v>
      </c>
      <c r="R3290" s="46">
        <v>40.738221126045204</v>
      </c>
      <c r="S3290" s="46"/>
      <c r="T3290" s="46">
        <v>197.167</v>
      </c>
      <c r="U3290" s="46">
        <v>-97.553571342133637</v>
      </c>
      <c r="V3290" s="46">
        <v>99.613428657866365</v>
      </c>
      <c r="W3290" s="46">
        <v>98.773153526302949</v>
      </c>
      <c r="X3290" s="46">
        <v>15.106999999999999</v>
      </c>
      <c r="Y3290" s="46">
        <v>-7.474586529518696</v>
      </c>
      <c r="Z3290" s="46">
        <v>7.6324134704813034</v>
      </c>
      <c r="AA3290" s="46">
        <v>7.5680313151889438</v>
      </c>
      <c r="AB3290" s="46">
        <v>212.274</v>
      </c>
      <c r="AC3290" s="46">
        <v>-105.02815787165233</v>
      </c>
      <c r="AD3290" s="46">
        <v>107.24584212834768</v>
      </c>
      <c r="AE3290" s="46">
        <v>106.34118484149189</v>
      </c>
    </row>
    <row r="3291" spans="1:31" ht="13" x14ac:dyDescent="0.3">
      <c r="A3291" s="45">
        <v>44333</v>
      </c>
      <c r="B3291" s="43">
        <v>24</v>
      </c>
      <c r="C3291" s="43" t="s">
        <v>17</v>
      </c>
      <c r="D3291" s="44">
        <v>24.257422999999999</v>
      </c>
      <c r="E3291" s="42">
        <v>8.0180949999999994E-3</v>
      </c>
      <c r="F3291" s="42"/>
      <c r="G3291" s="46">
        <v>68.44</v>
      </c>
      <c r="H3291" s="46">
        <v>-33.998232083912491</v>
      </c>
      <c r="I3291" s="46">
        <v>34.441767916087507</v>
      </c>
      <c r="J3291" s="46">
        <v>34.165610548968367</v>
      </c>
      <c r="K3291" s="46">
        <v>8.18</v>
      </c>
      <c r="L3291" s="46">
        <v>-4.063494132764526</v>
      </c>
      <c r="M3291" s="46">
        <v>4.1165058672354737</v>
      </c>
      <c r="N3291" s="46">
        <v>4.0834993321239228</v>
      </c>
      <c r="O3291" s="46">
        <v>76.62</v>
      </c>
      <c r="P3291" s="46">
        <v>-38.061726216677016</v>
      </c>
      <c r="Q3291" s="46">
        <v>38.558273783322981</v>
      </c>
      <c r="R3291" s="46">
        <v>38.249109881092288</v>
      </c>
      <c r="S3291" s="46"/>
      <c r="T3291" s="46">
        <v>181.46699999999998</v>
      </c>
      <c r="U3291" s="46">
        <v>-90.145487749435233</v>
      </c>
      <c r="V3291" s="46">
        <v>91.321512250564751</v>
      </c>
      <c r="W3291" s="46">
        <v>90.589287689796066</v>
      </c>
      <c r="X3291" s="46">
        <v>14.166</v>
      </c>
      <c r="Y3291" s="46">
        <v>-7.037097540922038</v>
      </c>
      <c r="Z3291" s="46">
        <v>7.1289024590779624</v>
      </c>
      <c r="AA3291" s="46">
        <v>7.0717422419153424</v>
      </c>
      <c r="AB3291" s="46">
        <v>195.63299999999998</v>
      </c>
      <c r="AC3291" s="46">
        <v>-97.182585290357267</v>
      </c>
      <c r="AD3291" s="46">
        <v>98.450414709642715</v>
      </c>
      <c r="AE3291" s="46">
        <v>97.661029931711411</v>
      </c>
    </row>
    <row r="3292" spans="1:31" ht="13" x14ac:dyDescent="0.3">
      <c r="A3292" s="45">
        <v>44334</v>
      </c>
      <c r="B3292" s="43">
        <v>1</v>
      </c>
      <c r="C3292" s="43" t="s">
        <v>17</v>
      </c>
      <c r="D3292" s="44">
        <v>21.690726000000002</v>
      </c>
      <c r="E3292" s="42">
        <v>7.7170269999999996E-3</v>
      </c>
      <c r="F3292" s="42"/>
      <c r="G3292" s="46">
        <v>65.61399999999999</v>
      </c>
      <c r="H3292" s="46">
        <v>-32.292562814940112</v>
      </c>
      <c r="I3292" s="46">
        <v>33.321437185059878</v>
      </c>
      <c r="J3292" s="46">
        <v>33.064294754623965</v>
      </c>
      <c r="K3292" s="46">
        <v>7.9509999999999996</v>
      </c>
      <c r="L3292" s="46">
        <v>-3.9131613213885581</v>
      </c>
      <c r="M3292" s="46">
        <v>4.0378386786114415</v>
      </c>
      <c r="N3292" s="46">
        <v>4.0066785685069526</v>
      </c>
      <c r="O3292" s="46">
        <v>73.564999999999984</v>
      </c>
      <c r="P3292" s="46">
        <v>-36.205724136328669</v>
      </c>
      <c r="Q3292" s="46">
        <v>37.359275863671321</v>
      </c>
      <c r="R3292" s="46">
        <v>37.070973323130914</v>
      </c>
      <c r="S3292" s="46"/>
      <c r="T3292" s="46">
        <v>173.03700000000009</v>
      </c>
      <c r="U3292" s="46">
        <v>-85.161828143518093</v>
      </c>
      <c r="V3292" s="46">
        <v>87.875171856481998</v>
      </c>
      <c r="W3292" s="46">
        <v>87.197036782635891</v>
      </c>
      <c r="X3292" s="46">
        <v>13.749000000000001</v>
      </c>
      <c r="Y3292" s="46">
        <v>-6.7667029314263978</v>
      </c>
      <c r="Z3292" s="46">
        <v>6.9822970685736028</v>
      </c>
      <c r="AA3292" s="46">
        <v>6.9284144935733991</v>
      </c>
      <c r="AB3292" s="46">
        <v>186.78600000000009</v>
      </c>
      <c r="AC3292" s="46">
        <v>-91.928531074944488</v>
      </c>
      <c r="AD3292" s="46">
        <v>94.857468925055599</v>
      </c>
      <c r="AE3292" s="46">
        <v>94.12545127620929</v>
      </c>
    </row>
    <row r="3293" spans="1:31" ht="13" x14ac:dyDescent="0.3">
      <c r="A3293" s="45">
        <v>44334</v>
      </c>
      <c r="B3293" s="43">
        <v>2</v>
      </c>
      <c r="C3293" s="43" t="s">
        <v>17</v>
      </c>
      <c r="D3293" s="44">
        <v>19.360135</v>
      </c>
      <c r="E3293" s="42">
        <v>7.8255930000000005E-3</v>
      </c>
      <c r="F3293" s="42"/>
      <c r="G3293" s="46">
        <v>63.611999999999995</v>
      </c>
      <c r="H3293" s="46">
        <v>-31.514913386022545</v>
      </c>
      <c r="I3293" s="46">
        <v>32.097086613977453</v>
      </c>
      <c r="J3293" s="46">
        <v>31.845907877650717</v>
      </c>
      <c r="K3293" s="46">
        <v>7.6720000000000006</v>
      </c>
      <c r="L3293" s="46">
        <v>-3.8008931569132396</v>
      </c>
      <c r="M3293" s="46">
        <v>3.871106843086761</v>
      </c>
      <c r="N3293" s="46">
        <v>3.8408131364732494</v>
      </c>
      <c r="O3293" s="46">
        <v>71.283999999999992</v>
      </c>
      <c r="P3293" s="46">
        <v>-35.315806542935782</v>
      </c>
      <c r="Q3293" s="46">
        <v>35.968193457064217</v>
      </c>
      <c r="R3293" s="46">
        <v>35.686721014123968</v>
      </c>
      <c r="S3293" s="46"/>
      <c r="T3293" s="46">
        <v>168.32100000000008</v>
      </c>
      <c r="U3293" s="46">
        <v>-83.390268126276553</v>
      </c>
      <c r="V3293" s="46">
        <v>84.930731873723531</v>
      </c>
      <c r="W3293" s="46">
        <v>84.266098532887639</v>
      </c>
      <c r="X3293" s="46">
        <v>13.394</v>
      </c>
      <c r="Y3293" s="46">
        <v>-6.6357094556433696</v>
      </c>
      <c r="Z3293" s="46">
        <v>6.7582905443566306</v>
      </c>
      <c r="AA3293" s="46">
        <v>6.7054029131807473</v>
      </c>
      <c r="AB3293" s="46">
        <v>181.71500000000009</v>
      </c>
      <c r="AC3293" s="46">
        <v>-90.025977581919918</v>
      </c>
      <c r="AD3293" s="46">
        <v>91.689022418080157</v>
      </c>
      <c r="AE3293" s="46">
        <v>90.971501446068388</v>
      </c>
    </row>
    <row r="3294" spans="1:31" ht="13" x14ac:dyDescent="0.3">
      <c r="A3294" s="45">
        <v>44334</v>
      </c>
      <c r="B3294" s="43">
        <v>3</v>
      </c>
      <c r="C3294" s="43" t="s">
        <v>17</v>
      </c>
      <c r="D3294" s="44">
        <v>19.085773</v>
      </c>
      <c r="E3294" s="42">
        <v>7.8236899999999995E-3</v>
      </c>
      <c r="F3294" s="42"/>
      <c r="G3294" s="46">
        <v>62.944999999999986</v>
      </c>
      <c r="H3294" s="46">
        <v>-31.061260252463313</v>
      </c>
      <c r="I3294" s="46">
        <v>31.883739747536673</v>
      </c>
      <c r="J3294" s="46">
        <v>31.634291251711264</v>
      </c>
      <c r="K3294" s="46">
        <v>7.569</v>
      </c>
      <c r="L3294" s="46">
        <v>-3.7350493105233911</v>
      </c>
      <c r="M3294" s="46">
        <v>3.8339506894766089</v>
      </c>
      <c r="N3294" s="46">
        <v>3.8039550478068573</v>
      </c>
      <c r="O3294" s="46">
        <v>70.513999999999982</v>
      </c>
      <c r="P3294" s="46">
        <v>-34.796309562986707</v>
      </c>
      <c r="Q3294" s="46">
        <v>35.717690437013282</v>
      </c>
      <c r="R3294" s="46">
        <v>35.43824629951812</v>
      </c>
      <c r="S3294" s="46"/>
      <c r="T3294" s="46">
        <v>165.93700000000001</v>
      </c>
      <c r="U3294" s="46">
        <v>-81.884380689697451</v>
      </c>
      <c r="V3294" s="46">
        <v>84.052619310302561</v>
      </c>
      <c r="W3294" s="46">
        <v>83.395017673130738</v>
      </c>
      <c r="X3294" s="46">
        <v>13.402999999999997</v>
      </c>
      <c r="Y3294" s="46">
        <v>-6.613933929045448</v>
      </c>
      <c r="Z3294" s="46">
        <v>6.7890660709545489</v>
      </c>
      <c r="AA3294" s="46">
        <v>6.735950522625882</v>
      </c>
      <c r="AB3294" s="46">
        <v>179.34</v>
      </c>
      <c r="AC3294" s="46">
        <v>-88.498314618742896</v>
      </c>
      <c r="AD3294" s="46">
        <v>90.841685381257108</v>
      </c>
      <c r="AE3294" s="46">
        <v>90.130968195756623</v>
      </c>
    </row>
    <row r="3295" spans="1:31" ht="13" x14ac:dyDescent="0.3">
      <c r="A3295" s="45">
        <v>44334</v>
      </c>
      <c r="B3295" s="43">
        <v>4</v>
      </c>
      <c r="C3295" s="43" t="s">
        <v>17</v>
      </c>
      <c r="D3295" s="44">
        <v>18.789812000000001</v>
      </c>
      <c r="E3295" s="42">
        <v>7.8311849999999992E-3</v>
      </c>
      <c r="F3295" s="42"/>
      <c r="G3295" s="46">
        <v>63.092999999999996</v>
      </c>
      <c r="H3295" s="46">
        <v>-31.200350720119772</v>
      </c>
      <c r="I3295" s="46">
        <v>31.892649279880224</v>
      </c>
      <c r="J3295" s="46">
        <v>31.642892043229367</v>
      </c>
      <c r="K3295" s="46">
        <v>7.7709999999999999</v>
      </c>
      <c r="L3295" s="46">
        <v>-3.842865697399882</v>
      </c>
      <c r="M3295" s="46">
        <v>3.9281343026001179</v>
      </c>
      <c r="N3295" s="46">
        <v>3.8973723561716103</v>
      </c>
      <c r="O3295" s="46">
        <v>70.86399999999999</v>
      </c>
      <c r="P3295" s="46">
        <v>-35.043216417519652</v>
      </c>
      <c r="Q3295" s="46">
        <v>35.820783582480345</v>
      </c>
      <c r="R3295" s="46">
        <v>35.540264399400975</v>
      </c>
      <c r="S3295" s="46"/>
      <c r="T3295" s="46">
        <v>165.28100000000006</v>
      </c>
      <c r="U3295" s="46">
        <v>-81.73371320704544</v>
      </c>
      <c r="V3295" s="46">
        <v>83.547286792954623</v>
      </c>
      <c r="W3295" s="46">
        <v>82.893012533830941</v>
      </c>
      <c r="X3295" s="46">
        <v>13.433000000000002</v>
      </c>
      <c r="Y3295" s="46">
        <v>-6.6428020735005306</v>
      </c>
      <c r="Z3295" s="46">
        <v>6.790197926499471</v>
      </c>
      <c r="AA3295" s="46">
        <v>6.7370226303504372</v>
      </c>
      <c r="AB3295" s="46">
        <v>178.71400000000006</v>
      </c>
      <c r="AC3295" s="46">
        <v>-88.376515280545973</v>
      </c>
      <c r="AD3295" s="46">
        <v>90.337484719454096</v>
      </c>
      <c r="AE3295" s="46">
        <v>89.630035164181379</v>
      </c>
    </row>
    <row r="3296" spans="1:31" ht="13" x14ac:dyDescent="0.3">
      <c r="A3296" s="45">
        <v>44334</v>
      </c>
      <c r="B3296" s="43">
        <v>5</v>
      </c>
      <c r="C3296" s="43" t="s">
        <v>17</v>
      </c>
      <c r="D3296" s="44">
        <v>19.599907999999999</v>
      </c>
      <c r="E3296" s="42">
        <v>7.8248499999999995E-3</v>
      </c>
      <c r="F3296" s="42"/>
      <c r="G3296" s="46">
        <v>65.012000000000015</v>
      </c>
      <c r="H3296" s="46">
        <v>-31.952982214978146</v>
      </c>
      <c r="I3296" s="46">
        <v>33.059017785021865</v>
      </c>
      <c r="J3296" s="46">
        <v>32.800335929706741</v>
      </c>
      <c r="K3296" s="46">
        <v>8.0440000000000005</v>
      </c>
      <c r="L3296" s="46">
        <v>-3.9535745545020018</v>
      </c>
      <c r="M3296" s="46">
        <v>4.0904254454979991</v>
      </c>
      <c r="N3296" s="46">
        <v>4.0584184799507943</v>
      </c>
      <c r="O3296" s="46">
        <v>73.056000000000012</v>
      </c>
      <c r="P3296" s="46">
        <v>-35.906556769480147</v>
      </c>
      <c r="Q3296" s="46">
        <v>37.149443230519864</v>
      </c>
      <c r="R3296" s="46">
        <v>36.858754409657536</v>
      </c>
      <c r="S3296" s="46"/>
      <c r="T3296" s="46">
        <v>169.58100000000005</v>
      </c>
      <c r="U3296" s="46">
        <v>-83.347976942690721</v>
      </c>
      <c r="V3296" s="46">
        <v>86.233023057309325</v>
      </c>
      <c r="W3296" s="46">
        <v>85.558262586839334</v>
      </c>
      <c r="X3296" s="46">
        <v>14.082000000000003</v>
      </c>
      <c r="Y3296" s="46">
        <v>-6.9212129384009442</v>
      </c>
      <c r="Z3296" s="46">
        <v>7.1607870615990583</v>
      </c>
      <c r="AA3296" s="46">
        <v>7.1047549769601046</v>
      </c>
      <c r="AB3296" s="46">
        <v>183.66300000000004</v>
      </c>
      <c r="AC3296" s="46">
        <v>-90.269189881091663</v>
      </c>
      <c r="AD3296" s="46">
        <v>93.393810118908377</v>
      </c>
      <c r="AE3296" s="46">
        <v>92.663017563799443</v>
      </c>
    </row>
    <row r="3297" spans="1:31" ht="13" x14ac:dyDescent="0.3">
      <c r="A3297" s="45">
        <v>44334</v>
      </c>
      <c r="B3297" s="43">
        <v>6</v>
      </c>
      <c r="C3297" s="43" t="s">
        <v>17</v>
      </c>
      <c r="D3297" s="44">
        <v>22.094996999999999</v>
      </c>
      <c r="E3297" s="42">
        <v>7.7627499999999997E-3</v>
      </c>
      <c r="F3297" s="42"/>
      <c r="G3297" s="46">
        <v>70.38900000000001</v>
      </c>
      <c r="H3297" s="46">
        <v>-34.818299771878891</v>
      </c>
      <c r="I3297" s="46">
        <v>35.570700228121119</v>
      </c>
      <c r="J3297" s="46">
        <v>35.294573774925269</v>
      </c>
      <c r="K3297" s="46">
        <v>8.5579999999999998</v>
      </c>
      <c r="L3297" s="46">
        <v>-4.2332610130523163</v>
      </c>
      <c r="M3297" s="46">
        <v>4.3247389869476835</v>
      </c>
      <c r="N3297" s="46">
        <v>4.2911671193767553</v>
      </c>
      <c r="O3297" s="46">
        <v>78.947000000000003</v>
      </c>
      <c r="P3297" s="46">
        <v>-39.051560784931205</v>
      </c>
      <c r="Q3297" s="46">
        <v>39.895439215068805</v>
      </c>
      <c r="R3297" s="46">
        <v>39.58574089430202</v>
      </c>
      <c r="S3297" s="46"/>
      <c r="T3297" s="46">
        <v>183.887</v>
      </c>
      <c r="U3297" s="46">
        <v>-90.960699685341353</v>
      </c>
      <c r="V3297" s="46">
        <v>92.926300314658647</v>
      </c>
      <c r="W3297" s="46">
        <v>92.204936676891023</v>
      </c>
      <c r="X3297" s="46">
        <v>15.116999999999999</v>
      </c>
      <c r="Y3297" s="46">
        <v>-7.477705858180868</v>
      </c>
      <c r="Z3297" s="46">
        <v>7.6392941418191311</v>
      </c>
      <c r="AA3297" s="46">
        <v>7.5799922112197242</v>
      </c>
      <c r="AB3297" s="46">
        <v>199.00399999999999</v>
      </c>
      <c r="AC3297" s="46">
        <v>-98.438405543522222</v>
      </c>
      <c r="AD3297" s="46">
        <v>100.56559445647778</v>
      </c>
      <c r="AE3297" s="46">
        <v>99.784928888110741</v>
      </c>
    </row>
    <row r="3298" spans="1:31" ht="13" x14ac:dyDescent="0.3">
      <c r="A3298" s="45">
        <v>44334</v>
      </c>
      <c r="B3298" s="43">
        <v>7</v>
      </c>
      <c r="C3298" s="43" t="s">
        <v>17</v>
      </c>
      <c r="D3298" s="44">
        <v>22.168216999999999</v>
      </c>
      <c r="E3298" s="42">
        <v>7.7281509999999999E-3</v>
      </c>
      <c r="F3298" s="42"/>
      <c r="G3298" s="46">
        <v>78.331000000000017</v>
      </c>
      <c r="H3298" s="46">
        <v>-39.154656414490852</v>
      </c>
      <c r="I3298" s="46">
        <v>39.176343585509166</v>
      </c>
      <c r="J3298" s="46">
        <v>38.873582886652471</v>
      </c>
      <c r="K3298" s="46">
        <v>9.2060000000000013</v>
      </c>
      <c r="L3298" s="46">
        <v>-4.601725586955391</v>
      </c>
      <c r="M3298" s="46">
        <v>4.6042744130446103</v>
      </c>
      <c r="N3298" s="46">
        <v>4.5686918851351654</v>
      </c>
      <c r="O3298" s="46">
        <v>87.53700000000002</v>
      </c>
      <c r="P3298" s="46">
        <v>-43.756382001446241</v>
      </c>
      <c r="Q3298" s="46">
        <v>43.78061799855378</v>
      </c>
      <c r="R3298" s="46">
        <v>43.442274771787638</v>
      </c>
      <c r="S3298" s="46"/>
      <c r="T3298" s="46">
        <v>204.23900000000006</v>
      </c>
      <c r="U3298" s="46">
        <v>-102.09122660810148</v>
      </c>
      <c r="V3298" s="46">
        <v>102.14777339189858</v>
      </c>
      <c r="W3298" s="46">
        <v>101.3583599748122</v>
      </c>
      <c r="X3298" s="46">
        <v>16.155000000000001</v>
      </c>
      <c r="Y3298" s="46">
        <v>-8.0752636169090088</v>
      </c>
      <c r="Z3298" s="46">
        <v>8.0797363830909923</v>
      </c>
      <c r="AA3298" s="46">
        <v>8.0172949602822712</v>
      </c>
      <c r="AB3298" s="46">
        <v>220.39400000000006</v>
      </c>
      <c r="AC3298" s="46">
        <v>-110.16649022501049</v>
      </c>
      <c r="AD3298" s="46">
        <v>110.22750977498957</v>
      </c>
      <c r="AE3298" s="46">
        <v>109.37565493509447</v>
      </c>
    </row>
    <row r="3299" spans="1:31" ht="13" x14ac:dyDescent="0.3">
      <c r="A3299" s="45">
        <v>44334</v>
      </c>
      <c r="B3299" s="43">
        <v>8</v>
      </c>
      <c r="C3299" s="43" t="s">
        <v>18</v>
      </c>
      <c r="D3299" s="44">
        <v>22.95064</v>
      </c>
      <c r="E3299" s="42">
        <v>7.623912E-3</v>
      </c>
      <c r="F3299" s="42"/>
      <c r="G3299" s="46">
        <v>90.391999999999996</v>
      </c>
      <c r="H3299" s="46">
        <v>-45.205593472908618</v>
      </c>
      <c r="I3299" s="46">
        <v>45.186406527091378</v>
      </c>
      <c r="J3299" s="46">
        <v>44.841909340132609</v>
      </c>
      <c r="K3299" s="46">
        <v>10.068000000000001</v>
      </c>
      <c r="L3299" s="46">
        <v>-5.0350685357691392</v>
      </c>
      <c r="M3299" s="46">
        <v>5.0329314642308622</v>
      </c>
      <c r="N3299" s="46">
        <v>4.994560837645535</v>
      </c>
      <c r="O3299" s="46">
        <v>100.46</v>
      </c>
      <c r="P3299" s="46">
        <v>-50.240662008677759</v>
      </c>
      <c r="Q3299" s="46">
        <v>50.219337991322242</v>
      </c>
      <c r="R3299" s="46">
        <v>49.836470177778146</v>
      </c>
      <c r="S3299" s="46"/>
      <c r="T3299" s="46">
        <v>228.99599999999992</v>
      </c>
      <c r="U3299" s="46">
        <v>-114.52230377602197</v>
      </c>
      <c r="V3299" s="46">
        <v>114.47369622397795</v>
      </c>
      <c r="W3299" s="46">
        <v>113.60095883765162</v>
      </c>
      <c r="X3299" s="46">
        <v>17.177</v>
      </c>
      <c r="Y3299" s="46">
        <v>-8.5903230273049758</v>
      </c>
      <c r="Z3299" s="46">
        <v>8.5866769726950238</v>
      </c>
      <c r="AA3299" s="46">
        <v>8.5212129030827697</v>
      </c>
      <c r="AB3299" s="46">
        <v>246.17299999999992</v>
      </c>
      <c r="AC3299" s="46">
        <v>-123.11262680332695</v>
      </c>
      <c r="AD3299" s="46">
        <v>123.06037319667297</v>
      </c>
      <c r="AE3299" s="46">
        <v>122.12217174073439</v>
      </c>
    </row>
    <row r="3300" spans="1:31" ht="13" x14ac:dyDescent="0.3">
      <c r="A3300" s="45">
        <v>44334</v>
      </c>
      <c r="B3300" s="43">
        <v>9</v>
      </c>
      <c r="C3300" s="43" t="s">
        <v>18</v>
      </c>
      <c r="D3300" s="44">
        <v>26.670213</v>
      </c>
      <c r="E3300" s="42">
        <v>7.6705549999999999E-3</v>
      </c>
      <c r="F3300" s="42"/>
      <c r="G3300" s="46">
        <v>102.83</v>
      </c>
      <c r="H3300" s="46">
        <v>-51.377065482951167</v>
      </c>
      <c r="I3300" s="46">
        <v>51.452934517048831</v>
      </c>
      <c r="J3300" s="46">
        <v>51.058261952924411</v>
      </c>
      <c r="K3300" s="46">
        <v>10.679</v>
      </c>
      <c r="L3300" s="46">
        <v>-5.3355604618538903</v>
      </c>
      <c r="M3300" s="46">
        <v>5.3434395381461099</v>
      </c>
      <c r="N3300" s="46">
        <v>5.3024523912795853</v>
      </c>
      <c r="O3300" s="46">
        <v>113.509</v>
      </c>
      <c r="P3300" s="46">
        <v>-56.712625944805055</v>
      </c>
      <c r="Q3300" s="46">
        <v>56.796374055194939</v>
      </c>
      <c r="R3300" s="46">
        <v>56.360714344203998</v>
      </c>
      <c r="S3300" s="46"/>
      <c r="T3300" s="46">
        <v>255.8450000000002</v>
      </c>
      <c r="U3300" s="46">
        <v>-127.8281174607182</v>
      </c>
      <c r="V3300" s="46">
        <v>128.01688253928199</v>
      </c>
      <c r="W3300" s="46">
        <v>127.03492200083589</v>
      </c>
      <c r="X3300" s="46">
        <v>18.246000000000002</v>
      </c>
      <c r="Y3300" s="46">
        <v>-9.1162689565489377</v>
      </c>
      <c r="Z3300" s="46">
        <v>9.1297310434510646</v>
      </c>
      <c r="AA3300" s="46">
        <v>9.0597009393470653</v>
      </c>
      <c r="AB3300" s="46">
        <v>274.09100000000018</v>
      </c>
      <c r="AC3300" s="46">
        <v>-136.94438641726714</v>
      </c>
      <c r="AD3300" s="46">
        <v>137.14661358273307</v>
      </c>
      <c r="AE3300" s="46">
        <v>136.09462294018294</v>
      </c>
    </row>
    <row r="3301" spans="1:31" ht="13" x14ac:dyDescent="0.3">
      <c r="A3301" s="45">
        <v>44334</v>
      </c>
      <c r="B3301" s="43">
        <v>10</v>
      </c>
      <c r="C3301" s="43" t="s">
        <v>18</v>
      </c>
      <c r="D3301" s="44">
        <v>24.017548999999999</v>
      </c>
      <c r="E3301" s="42">
        <v>7.8441859999999995E-3</v>
      </c>
      <c r="F3301" s="42"/>
      <c r="G3301" s="46">
        <v>112.32300000000001</v>
      </c>
      <c r="H3301" s="46">
        <v>-55.978698968678529</v>
      </c>
      <c r="I3301" s="46">
        <v>56.344301031321478</v>
      </c>
      <c r="J3301" s="46">
        <v>55.902325853991798</v>
      </c>
      <c r="K3301" s="46">
        <v>11.346</v>
      </c>
      <c r="L3301" s="46">
        <v>-5.6545348548260517</v>
      </c>
      <c r="M3301" s="46">
        <v>5.6914651451739484</v>
      </c>
      <c r="N3301" s="46">
        <v>5.6468202339626865</v>
      </c>
      <c r="O3301" s="46">
        <v>123.66900000000001</v>
      </c>
      <c r="P3301" s="46">
        <v>-61.633233823504582</v>
      </c>
      <c r="Q3301" s="46">
        <v>62.035766176495429</v>
      </c>
      <c r="R3301" s="46">
        <v>61.549146087954483</v>
      </c>
      <c r="S3301" s="46"/>
      <c r="T3301" s="46">
        <v>279.35600000000005</v>
      </c>
      <c r="U3301" s="46">
        <v>-139.22335967784124</v>
      </c>
      <c r="V3301" s="46">
        <v>140.13264032215881</v>
      </c>
      <c r="W3301" s="46">
        <v>139.03341382680068</v>
      </c>
      <c r="X3301" s="46">
        <v>19.407</v>
      </c>
      <c r="Y3301" s="46">
        <v>-9.6719159111236728</v>
      </c>
      <c r="Z3301" s="46">
        <v>9.7350840888763273</v>
      </c>
      <c r="AA3301" s="46">
        <v>9.6587202785575403</v>
      </c>
      <c r="AB3301" s="46">
        <v>298.76300000000003</v>
      </c>
      <c r="AC3301" s="46">
        <v>-148.89527558896492</v>
      </c>
      <c r="AD3301" s="46">
        <v>149.86772441103514</v>
      </c>
      <c r="AE3301" s="46">
        <v>148.69213410535824</v>
      </c>
    </row>
    <row r="3302" spans="1:31" ht="13" x14ac:dyDescent="0.3">
      <c r="A3302" s="45">
        <v>44334</v>
      </c>
      <c r="B3302" s="43">
        <v>11</v>
      </c>
      <c r="C3302" s="43" t="s">
        <v>18</v>
      </c>
      <c r="D3302" s="44">
        <v>30.83643</v>
      </c>
      <c r="E3302" s="42">
        <v>7.9415930000000003E-3</v>
      </c>
      <c r="F3302" s="42"/>
      <c r="G3302" s="46">
        <v>120.84000000000003</v>
      </c>
      <c r="H3302" s="46">
        <v>-60.210419253674083</v>
      </c>
      <c r="I3302" s="46">
        <v>60.629580746325949</v>
      </c>
      <c r="J3302" s="46">
        <v>60.148085292277997</v>
      </c>
      <c r="K3302" s="46">
        <v>12.09</v>
      </c>
      <c r="L3302" s="46">
        <v>-6.0240315191734473</v>
      </c>
      <c r="M3302" s="46">
        <v>6.0659684808265526</v>
      </c>
      <c r="N3302" s="46">
        <v>6.0177950280010002</v>
      </c>
      <c r="O3302" s="46">
        <v>132.93000000000004</v>
      </c>
      <c r="P3302" s="46">
        <v>-66.234450772847524</v>
      </c>
      <c r="Q3302" s="46">
        <v>66.695549227152497</v>
      </c>
      <c r="R3302" s="46">
        <v>66.165880320279001</v>
      </c>
      <c r="S3302" s="46"/>
      <c r="T3302" s="46">
        <v>297.10700000000008</v>
      </c>
      <c r="U3302" s="46">
        <v>-148.0382078219244</v>
      </c>
      <c r="V3302" s="46">
        <v>149.06879217807568</v>
      </c>
      <c r="W3302" s="46">
        <v>147.88494850159583</v>
      </c>
      <c r="X3302" s="46">
        <v>20.435000000000006</v>
      </c>
      <c r="Y3302" s="46">
        <v>-10.182058237742716</v>
      </c>
      <c r="Z3302" s="46">
        <v>10.25294176225729</v>
      </c>
      <c r="AA3302" s="46">
        <v>10.17151707172874</v>
      </c>
      <c r="AB3302" s="46">
        <v>317.54200000000009</v>
      </c>
      <c r="AC3302" s="46">
        <v>-158.22026605966713</v>
      </c>
      <c r="AD3302" s="46">
        <v>159.32173394033296</v>
      </c>
      <c r="AE3302" s="46">
        <v>158.05646557332457</v>
      </c>
    </row>
    <row r="3303" spans="1:31" ht="13" x14ac:dyDescent="0.3">
      <c r="A3303" s="45">
        <v>44334</v>
      </c>
      <c r="B3303" s="43">
        <v>12</v>
      </c>
      <c r="C3303" s="43" t="s">
        <v>18</v>
      </c>
      <c r="D3303" s="44">
        <v>60.525106999999998</v>
      </c>
      <c r="E3303" s="42">
        <v>7.9819250000000008E-3</v>
      </c>
      <c r="F3303" s="42"/>
      <c r="G3303" s="46">
        <v>126.94499999999998</v>
      </c>
      <c r="H3303" s="46">
        <v>-63.16882135328639</v>
      </c>
      <c r="I3303" s="46">
        <v>63.776178646713589</v>
      </c>
      <c r="J3303" s="46">
        <v>63.267121971968926</v>
      </c>
      <c r="K3303" s="46">
        <v>12.4</v>
      </c>
      <c r="L3303" s="46">
        <v>-6.1703366401256554</v>
      </c>
      <c r="M3303" s="46">
        <v>6.2296633598743449</v>
      </c>
      <c r="N3303" s="46">
        <v>6.1799386541605799</v>
      </c>
      <c r="O3303" s="46">
        <v>139.34499999999997</v>
      </c>
      <c r="P3303" s="46">
        <v>-69.339157993412044</v>
      </c>
      <c r="Q3303" s="46">
        <v>70.00584200658794</v>
      </c>
      <c r="R3303" s="46">
        <v>69.447060626129513</v>
      </c>
      <c r="S3303" s="46"/>
      <c r="T3303" s="46">
        <v>310.12800000000004</v>
      </c>
      <c r="U3303" s="46">
        <v>-154.3221098007169</v>
      </c>
      <c r="V3303" s="46">
        <v>155.80589019928314</v>
      </c>
      <c r="W3303" s="46">
        <v>154.56225926915423</v>
      </c>
      <c r="X3303" s="46">
        <v>21.130999999999997</v>
      </c>
      <c r="Y3303" s="46">
        <v>-10.514950285685098</v>
      </c>
      <c r="Z3303" s="46">
        <v>10.616049714314899</v>
      </c>
      <c r="AA3303" s="46">
        <v>10.531313201698966</v>
      </c>
      <c r="AB3303" s="46">
        <v>331.25900000000001</v>
      </c>
      <c r="AC3303" s="46">
        <v>-164.837060086402</v>
      </c>
      <c r="AD3303" s="46">
        <v>166.42193991359804</v>
      </c>
      <c r="AE3303" s="46">
        <v>165.09357247085319</v>
      </c>
    </row>
    <row r="3304" spans="1:31" ht="13" x14ac:dyDescent="0.3">
      <c r="A3304" s="45">
        <v>44334</v>
      </c>
      <c r="B3304" s="43">
        <v>13</v>
      </c>
      <c r="C3304" s="43" t="s">
        <v>18</v>
      </c>
      <c r="D3304" s="44">
        <v>33.678095999999996</v>
      </c>
      <c r="E3304" s="42">
        <v>7.6144899999999998E-3</v>
      </c>
      <c r="F3304" s="42"/>
      <c r="G3304" s="46">
        <v>127.77700000000003</v>
      </c>
      <c r="H3304" s="46">
        <v>-63.367547770565899</v>
      </c>
      <c r="I3304" s="46">
        <v>64.409452229434123</v>
      </c>
      <c r="J3304" s="46">
        <v>63.919007099527619</v>
      </c>
      <c r="K3304" s="46">
        <v>12.560999999999998</v>
      </c>
      <c r="L3304" s="46">
        <v>-6.2292882721153102</v>
      </c>
      <c r="M3304" s="46">
        <v>6.3317117278846879</v>
      </c>
      <c r="N3304" s="46">
        <v>6.2834989722498271</v>
      </c>
      <c r="O3304" s="46">
        <v>140.33800000000002</v>
      </c>
      <c r="P3304" s="46">
        <v>-69.596836042681204</v>
      </c>
      <c r="Q3304" s="46">
        <v>70.741163957318804</v>
      </c>
      <c r="R3304" s="46">
        <v>70.202506071777449</v>
      </c>
      <c r="S3304" s="46"/>
      <c r="T3304" s="46">
        <v>314.42600000000004</v>
      </c>
      <c r="U3304" s="46">
        <v>-155.93107190893474</v>
      </c>
      <c r="V3304" s="46">
        <v>158.4949280910653</v>
      </c>
      <c r="W3304" s="46">
        <v>157.28807004606517</v>
      </c>
      <c r="X3304" s="46">
        <v>21.562000000000001</v>
      </c>
      <c r="Y3304" s="46">
        <v>-10.693090814692329</v>
      </c>
      <c r="Z3304" s="46">
        <v>10.868909185307672</v>
      </c>
      <c r="AA3304" s="46">
        <v>10.786147985005238</v>
      </c>
      <c r="AB3304" s="46">
        <v>335.98800000000006</v>
      </c>
      <c r="AC3304" s="46">
        <v>-166.62416272362708</v>
      </c>
      <c r="AD3304" s="46">
        <v>169.36383727637298</v>
      </c>
      <c r="AE3304" s="46">
        <v>168.07421803107042</v>
      </c>
    </row>
    <row r="3305" spans="1:31" ht="13" x14ac:dyDescent="0.3">
      <c r="A3305" s="45">
        <v>44334</v>
      </c>
      <c r="B3305" s="43">
        <v>14</v>
      </c>
      <c r="C3305" s="43" t="s">
        <v>18</v>
      </c>
      <c r="D3305" s="44">
        <v>38.362968000000002</v>
      </c>
      <c r="E3305" s="42">
        <v>7.3690800000000001E-3</v>
      </c>
      <c r="F3305" s="42"/>
      <c r="G3305" s="46">
        <v>130.70099999999999</v>
      </c>
      <c r="H3305" s="46">
        <v>-65.114611936475171</v>
      </c>
      <c r="I3305" s="46">
        <v>65.586388063524822</v>
      </c>
      <c r="J3305" s="46">
        <v>65.103076722973654</v>
      </c>
      <c r="K3305" s="46">
        <v>12.873999999999999</v>
      </c>
      <c r="L3305" s="46">
        <v>-6.4137651132751961</v>
      </c>
      <c r="M3305" s="46">
        <v>6.4602348867248027</v>
      </c>
      <c r="N3305" s="46">
        <v>6.4126288990257363</v>
      </c>
      <c r="O3305" s="46">
        <v>143.57499999999999</v>
      </c>
      <c r="P3305" s="46">
        <v>-71.528377049750361</v>
      </c>
      <c r="Q3305" s="46">
        <v>72.046622950249628</v>
      </c>
      <c r="R3305" s="46">
        <v>71.515705621999388</v>
      </c>
      <c r="S3305" s="46"/>
      <c r="T3305" s="46">
        <v>321.27099999999996</v>
      </c>
      <c r="U3305" s="46">
        <v>-160.05567280620127</v>
      </c>
      <c r="V3305" s="46">
        <v>161.21532719379869</v>
      </c>
      <c r="W3305" s="46">
        <v>160.0273185504814</v>
      </c>
      <c r="X3305" s="46">
        <v>21.895999999999997</v>
      </c>
      <c r="Y3305" s="46">
        <v>-10.908482283693775</v>
      </c>
      <c r="Z3305" s="46">
        <v>10.987517716306222</v>
      </c>
      <c r="AA3305" s="46">
        <v>10.906549819253344</v>
      </c>
      <c r="AB3305" s="46">
        <v>343.16699999999997</v>
      </c>
      <c r="AC3305" s="46">
        <v>-170.96415508989506</v>
      </c>
      <c r="AD3305" s="46">
        <v>172.20284491010491</v>
      </c>
      <c r="AE3305" s="46">
        <v>170.93386836973474</v>
      </c>
    </row>
    <row r="3306" spans="1:31" ht="13" x14ac:dyDescent="0.3">
      <c r="A3306" s="45">
        <v>44334</v>
      </c>
      <c r="B3306" s="43">
        <v>15</v>
      </c>
      <c r="C3306" s="43" t="s">
        <v>18</v>
      </c>
      <c r="D3306" s="44">
        <v>39.321072999999998</v>
      </c>
      <c r="E3306" s="42">
        <v>7.3990929999999998E-3</v>
      </c>
      <c r="F3306" s="42"/>
      <c r="G3306" s="46">
        <v>131.23599999999999</v>
      </c>
      <c r="H3306" s="46">
        <v>-65.382356521407814</v>
      </c>
      <c r="I3306" s="46">
        <v>65.853643478592176</v>
      </c>
      <c r="J3306" s="46">
        <v>65.366386246105236</v>
      </c>
      <c r="K3306" s="46">
        <v>12.939000000000002</v>
      </c>
      <c r="L3306" s="46">
        <v>-6.4462671144388421</v>
      </c>
      <c r="M3306" s="46">
        <v>6.4927328855611597</v>
      </c>
      <c r="N3306" s="46">
        <v>6.4446925511167343</v>
      </c>
      <c r="O3306" s="46">
        <v>144.17499999999998</v>
      </c>
      <c r="P3306" s="46">
        <v>-71.828623635846654</v>
      </c>
      <c r="Q3306" s="46">
        <v>72.346376364153329</v>
      </c>
      <c r="R3306" s="46">
        <v>71.811078797221967</v>
      </c>
      <c r="S3306" s="46"/>
      <c r="T3306" s="46">
        <v>323.66000000000003</v>
      </c>
      <c r="U3306" s="46">
        <v>-161.24884568044482</v>
      </c>
      <c r="V3306" s="46">
        <v>162.41115431955521</v>
      </c>
      <c r="W3306" s="46">
        <v>161.20945908450747</v>
      </c>
      <c r="X3306" s="46">
        <v>21.977</v>
      </c>
      <c r="Y3306" s="46">
        <v>-10.949038749054983</v>
      </c>
      <c r="Z3306" s="46">
        <v>11.027961250945017</v>
      </c>
      <c r="AA3306" s="46">
        <v>10.946364340048879</v>
      </c>
      <c r="AB3306" s="46">
        <v>345.637</v>
      </c>
      <c r="AC3306" s="46">
        <v>-172.19788442949979</v>
      </c>
      <c r="AD3306" s="46">
        <v>173.43911557050023</v>
      </c>
      <c r="AE3306" s="46">
        <v>172.15582342455636</v>
      </c>
    </row>
    <row r="3307" spans="1:31" ht="13" x14ac:dyDescent="0.3">
      <c r="A3307" s="45">
        <v>44334</v>
      </c>
      <c r="B3307" s="43">
        <v>16</v>
      </c>
      <c r="C3307" s="43" t="s">
        <v>18</v>
      </c>
      <c r="D3307" s="44">
        <v>37.423357000000003</v>
      </c>
      <c r="E3307" s="42">
        <v>7.461044E-3</v>
      </c>
      <c r="F3307" s="42"/>
      <c r="G3307" s="46">
        <v>129.18299999999999</v>
      </c>
      <c r="H3307" s="46">
        <v>-64.376875092093755</v>
      </c>
      <c r="I3307" s="46">
        <v>64.806124907906238</v>
      </c>
      <c r="J3307" s="46">
        <v>64.322603558498855</v>
      </c>
      <c r="K3307" s="46">
        <v>12.716000000000001</v>
      </c>
      <c r="L3307" s="46">
        <v>-6.3368736108548669</v>
      </c>
      <c r="M3307" s="46">
        <v>6.3791263891451342</v>
      </c>
      <c r="N3307" s="46">
        <v>6.3315314464741608</v>
      </c>
      <c r="O3307" s="46">
        <v>141.899</v>
      </c>
      <c r="P3307" s="46">
        <v>-70.713748702948621</v>
      </c>
      <c r="Q3307" s="46">
        <v>71.185251297051366</v>
      </c>
      <c r="R3307" s="46">
        <v>70.654135004973014</v>
      </c>
      <c r="S3307" s="46"/>
      <c r="T3307" s="46">
        <v>319.37399999999985</v>
      </c>
      <c r="U3307" s="46">
        <v>-159.15639136467138</v>
      </c>
      <c r="V3307" s="46">
        <v>160.21760863532847</v>
      </c>
      <c r="W3307" s="46">
        <v>159.02221800772551</v>
      </c>
      <c r="X3307" s="46">
        <v>21.835000000000001</v>
      </c>
      <c r="Y3307" s="46">
        <v>-10.881223285075183</v>
      </c>
      <c r="Z3307" s="46">
        <v>10.953776714924818</v>
      </c>
      <c r="AA3307" s="46">
        <v>10.872050104888588</v>
      </c>
      <c r="AB3307" s="46">
        <v>341.20899999999983</v>
      </c>
      <c r="AC3307" s="46">
        <v>-170.03761464974656</v>
      </c>
      <c r="AD3307" s="46">
        <v>171.1713853502533</v>
      </c>
      <c r="AE3307" s="46">
        <v>169.8942681126141</v>
      </c>
    </row>
    <row r="3308" spans="1:31" ht="13" x14ac:dyDescent="0.3">
      <c r="A3308" s="45">
        <v>44334</v>
      </c>
      <c r="B3308" s="43">
        <v>17</v>
      </c>
      <c r="C3308" s="43" t="s">
        <v>18</v>
      </c>
      <c r="D3308" s="44">
        <v>79.808329999999998</v>
      </c>
      <c r="E3308" s="42">
        <v>7.4901840000000004E-3</v>
      </c>
      <c r="F3308" s="42"/>
      <c r="G3308" s="46">
        <v>123.94799999999999</v>
      </c>
      <c r="H3308" s="46">
        <v>-61.642798108575498</v>
      </c>
      <c r="I3308" s="46">
        <v>62.305201891424495</v>
      </c>
      <c r="J3308" s="46">
        <v>61.838524465100576</v>
      </c>
      <c r="K3308" s="46">
        <v>12.473999999999998</v>
      </c>
      <c r="L3308" s="46">
        <v>-6.2036681802560008</v>
      </c>
      <c r="M3308" s="46">
        <v>6.2703318197439977</v>
      </c>
      <c r="N3308" s="46">
        <v>6.2233658806730601</v>
      </c>
      <c r="O3308" s="46">
        <v>136.422</v>
      </c>
      <c r="P3308" s="46">
        <v>-67.846466288831493</v>
      </c>
      <c r="Q3308" s="46">
        <v>68.57553371116849</v>
      </c>
      <c r="R3308" s="46">
        <v>68.061890345773634</v>
      </c>
      <c r="S3308" s="46"/>
      <c r="T3308" s="46">
        <v>308.5780000000002</v>
      </c>
      <c r="U3308" s="46">
        <v>-153.46444762923181</v>
      </c>
      <c r="V3308" s="46">
        <v>155.11355237076839</v>
      </c>
      <c r="W3308" s="46">
        <v>153.95172332261771</v>
      </c>
      <c r="X3308" s="46">
        <v>21.58</v>
      </c>
      <c r="Y3308" s="46">
        <v>-10.732336005284953</v>
      </c>
      <c r="Z3308" s="46">
        <v>10.847663994715045</v>
      </c>
      <c r="AA3308" s="46">
        <v>10.766412995424455</v>
      </c>
      <c r="AB3308" s="46">
        <v>330.15800000000019</v>
      </c>
      <c r="AC3308" s="46">
        <v>-164.19678363451678</v>
      </c>
      <c r="AD3308" s="46">
        <v>165.96121636548344</v>
      </c>
      <c r="AE3308" s="46">
        <v>164.71813631804216</v>
      </c>
    </row>
    <row r="3309" spans="1:31" ht="13" x14ac:dyDescent="0.3">
      <c r="A3309" s="45">
        <v>44334</v>
      </c>
      <c r="B3309" s="43">
        <v>18</v>
      </c>
      <c r="C3309" s="43" t="s">
        <v>18</v>
      </c>
      <c r="D3309" s="44">
        <v>45.972512000000002</v>
      </c>
      <c r="E3309" s="42">
        <v>7.6712849999999999E-3</v>
      </c>
      <c r="F3309" s="42"/>
      <c r="G3309" s="46">
        <v>116.28099999999999</v>
      </c>
      <c r="H3309" s="46">
        <v>-58.005404069115571</v>
      </c>
      <c r="I3309" s="46">
        <v>58.275595930884421</v>
      </c>
      <c r="J3309" s="46">
        <v>57.828547225953763</v>
      </c>
      <c r="K3309" s="46">
        <v>12.165000000000001</v>
      </c>
      <c r="L3309" s="46">
        <v>-6.0683666334206876</v>
      </c>
      <c r="M3309" s="46">
        <v>6.0966333665793133</v>
      </c>
      <c r="N3309" s="46">
        <v>6.0498643544837734</v>
      </c>
      <c r="O3309" s="46">
        <v>128.446</v>
      </c>
      <c r="P3309" s="46">
        <v>-64.073770702536251</v>
      </c>
      <c r="Q3309" s="46">
        <v>64.372229297463733</v>
      </c>
      <c r="R3309" s="46">
        <v>63.878411580437536</v>
      </c>
      <c r="S3309" s="46"/>
      <c r="T3309" s="46">
        <v>294.62399999999997</v>
      </c>
      <c r="U3309" s="46">
        <v>-146.96970415165939</v>
      </c>
      <c r="V3309" s="46">
        <v>147.65429584834058</v>
      </c>
      <c r="W3309" s="46">
        <v>146.52159766341364</v>
      </c>
      <c r="X3309" s="46">
        <v>21.097000000000001</v>
      </c>
      <c r="Y3309" s="46">
        <v>-10.523989384732943</v>
      </c>
      <c r="Z3309" s="46">
        <v>10.573010615267059</v>
      </c>
      <c r="AA3309" s="46">
        <v>10.49190203752932</v>
      </c>
      <c r="AB3309" s="46">
        <v>315.72099999999995</v>
      </c>
      <c r="AC3309" s="46">
        <v>-157.49369353639233</v>
      </c>
      <c r="AD3309" s="46">
        <v>158.22730646360765</v>
      </c>
      <c r="AE3309" s="46">
        <v>157.01349970094296</v>
      </c>
    </row>
    <row r="3310" spans="1:31" ht="13" x14ac:dyDescent="0.3">
      <c r="A3310" s="45">
        <v>44334</v>
      </c>
      <c r="B3310" s="43">
        <v>19</v>
      </c>
      <c r="C3310" s="43" t="s">
        <v>18</v>
      </c>
      <c r="D3310" s="44">
        <v>96.252207999999996</v>
      </c>
      <c r="E3310" s="42">
        <v>7.640679E-3</v>
      </c>
      <c r="F3310" s="42"/>
      <c r="G3310" s="46">
        <v>110.14299999999999</v>
      </c>
      <c r="H3310" s="46">
        <v>-54.895078821578387</v>
      </c>
      <c r="I3310" s="46">
        <v>55.247921178421599</v>
      </c>
      <c r="J3310" s="46">
        <v>54.825789547279982</v>
      </c>
      <c r="K3310" s="46">
        <v>11.636999999999999</v>
      </c>
      <c r="L3310" s="46">
        <v>-5.7998604745349924</v>
      </c>
      <c r="M3310" s="46">
        <v>5.8371395254650063</v>
      </c>
      <c r="N3310" s="46">
        <v>5.7925398160727157</v>
      </c>
      <c r="O3310" s="46">
        <v>121.77999999999999</v>
      </c>
      <c r="P3310" s="46">
        <v>-60.694939296113382</v>
      </c>
      <c r="Q3310" s="46">
        <v>61.085060703886604</v>
      </c>
      <c r="R3310" s="46">
        <v>60.6183293633527</v>
      </c>
      <c r="S3310" s="46"/>
      <c r="T3310" s="46">
        <v>284.26600000000008</v>
      </c>
      <c r="U3310" s="46">
        <v>-141.67767789414495</v>
      </c>
      <c r="V3310" s="46">
        <v>142.58832210585513</v>
      </c>
      <c r="W3310" s="46">
        <v>141.49885050749569</v>
      </c>
      <c r="X3310" s="46">
        <v>20.786999999999995</v>
      </c>
      <c r="Y3310" s="46">
        <v>-10.360204492924197</v>
      </c>
      <c r="Z3310" s="46">
        <v>10.426795507075798</v>
      </c>
      <c r="AA3310" s="46">
        <v>10.347127709607591</v>
      </c>
      <c r="AB3310" s="46">
        <v>305.05300000000005</v>
      </c>
      <c r="AC3310" s="46">
        <v>-152.03788238706915</v>
      </c>
      <c r="AD3310" s="46">
        <v>153.01511761293094</v>
      </c>
      <c r="AE3310" s="46">
        <v>151.84597821710327</v>
      </c>
    </row>
    <row r="3311" spans="1:31" ht="13" x14ac:dyDescent="0.3">
      <c r="A3311" s="45">
        <v>44334</v>
      </c>
      <c r="B3311" s="43">
        <v>20</v>
      </c>
      <c r="C3311" s="43" t="s">
        <v>18</v>
      </c>
      <c r="D3311" s="44">
        <v>35.756588999999998</v>
      </c>
      <c r="E3311" s="42">
        <v>7.7002779999999996E-3</v>
      </c>
      <c r="F3311" s="42"/>
      <c r="G3311" s="46">
        <v>103.33600000000001</v>
      </c>
      <c r="H3311" s="46">
        <v>-51.725353506384501</v>
      </c>
      <c r="I3311" s="46">
        <v>51.610646493615512</v>
      </c>
      <c r="J3311" s="46">
        <v>51.213230167854952</v>
      </c>
      <c r="K3311" s="46">
        <v>11.162000000000001</v>
      </c>
      <c r="L3311" s="46">
        <v>-5.5871951288830974</v>
      </c>
      <c r="M3311" s="46">
        <v>5.5748048711169034</v>
      </c>
      <c r="N3311" s="46">
        <v>5.531877323813549</v>
      </c>
      <c r="O3311" s="46">
        <v>114.49800000000002</v>
      </c>
      <c r="P3311" s="46">
        <v>-57.312548635267596</v>
      </c>
      <c r="Q3311" s="46">
        <v>57.185451364732415</v>
      </c>
      <c r="R3311" s="46">
        <v>56.745107491668499</v>
      </c>
      <c r="S3311" s="46"/>
      <c r="T3311" s="46">
        <v>269.97500000000008</v>
      </c>
      <c r="U3311" s="46">
        <v>-135.13734141911974</v>
      </c>
      <c r="V3311" s="46">
        <v>134.83765858088034</v>
      </c>
      <c r="W3311" s="46">
        <v>133.79937112493849</v>
      </c>
      <c r="X3311" s="46">
        <v>20.139000000000003</v>
      </c>
      <c r="Y3311" s="46">
        <v>-10.080677539919074</v>
      </c>
      <c r="Z3311" s="46">
        <v>10.058322460080928</v>
      </c>
      <c r="AA3311" s="46">
        <v>9.9808705809246625</v>
      </c>
      <c r="AB3311" s="46">
        <v>290.11400000000009</v>
      </c>
      <c r="AC3311" s="46">
        <v>-145.2180189590388</v>
      </c>
      <c r="AD3311" s="46">
        <v>144.89598104096126</v>
      </c>
      <c r="AE3311" s="46">
        <v>143.78024170586315</v>
      </c>
    </row>
    <row r="3312" spans="1:31" ht="13" x14ac:dyDescent="0.3">
      <c r="A3312" s="45">
        <v>44334</v>
      </c>
      <c r="B3312" s="43">
        <v>21</v>
      </c>
      <c r="C3312" s="43" t="s">
        <v>18</v>
      </c>
      <c r="D3312" s="44">
        <v>31.160882999999998</v>
      </c>
      <c r="E3312" s="42">
        <v>7.6412190000000003E-3</v>
      </c>
      <c r="F3312" s="42"/>
      <c r="G3312" s="46">
        <v>94.741</v>
      </c>
      <c r="H3312" s="46">
        <v>-47.318588535665761</v>
      </c>
      <c r="I3312" s="46">
        <v>47.422411464334239</v>
      </c>
      <c r="J3312" s="46">
        <v>47.06004643282715</v>
      </c>
      <c r="K3312" s="46">
        <v>10.555000000000001</v>
      </c>
      <c r="L3312" s="46">
        <v>-5.2717165957077956</v>
      </c>
      <c r="M3312" s="46">
        <v>5.2832834042922059</v>
      </c>
      <c r="N3312" s="46">
        <v>5.242912678760943</v>
      </c>
      <c r="O3312" s="46">
        <v>105.29600000000001</v>
      </c>
      <c r="P3312" s="46">
        <v>-52.590305131373555</v>
      </c>
      <c r="Q3312" s="46">
        <v>52.705694868626445</v>
      </c>
      <c r="R3312" s="46">
        <v>52.302959111588095</v>
      </c>
      <c r="S3312" s="46"/>
      <c r="T3312" s="46">
        <v>255.55700000000002</v>
      </c>
      <c r="U3312" s="46">
        <v>-127.63847257691111</v>
      </c>
      <c r="V3312" s="46">
        <v>127.9185274230889</v>
      </c>
      <c r="W3312" s="46">
        <v>126.94107394089157</v>
      </c>
      <c r="X3312" s="46">
        <v>19.305</v>
      </c>
      <c r="Y3312" s="46">
        <v>-9.641922205602933</v>
      </c>
      <c r="Z3312" s="46">
        <v>9.6630777943970667</v>
      </c>
      <c r="AA3312" s="46">
        <v>9.5892401007560419</v>
      </c>
      <c r="AB3312" s="46">
        <v>274.86200000000002</v>
      </c>
      <c r="AC3312" s="46">
        <v>-137.28039478251404</v>
      </c>
      <c r="AD3312" s="46">
        <v>137.58160521748596</v>
      </c>
      <c r="AE3312" s="46">
        <v>136.53031404164761</v>
      </c>
    </row>
    <row r="3313" spans="1:31" ht="13" x14ac:dyDescent="0.3">
      <c r="A3313" s="45">
        <v>44334</v>
      </c>
      <c r="B3313" s="43">
        <v>22</v>
      </c>
      <c r="C3313" s="43" t="s">
        <v>18</v>
      </c>
      <c r="D3313" s="44">
        <v>32.173555999999998</v>
      </c>
      <c r="E3313" s="42">
        <v>7.4305339999999999E-3</v>
      </c>
      <c r="F3313" s="42"/>
      <c r="G3313" s="46">
        <v>86.959000000000003</v>
      </c>
      <c r="H3313" s="46">
        <v>-43.258227259787297</v>
      </c>
      <c r="I3313" s="46">
        <v>43.700772740212706</v>
      </c>
      <c r="J3313" s="46">
        <v>43.376052662540282</v>
      </c>
      <c r="K3313" s="46">
        <v>9.7390000000000008</v>
      </c>
      <c r="L3313" s="46">
        <v>-4.8447184912782868</v>
      </c>
      <c r="M3313" s="46">
        <v>4.894281508721714</v>
      </c>
      <c r="N3313" s="46">
        <v>4.8579143835655856</v>
      </c>
      <c r="O3313" s="46">
        <v>96.698000000000008</v>
      </c>
      <c r="P3313" s="46">
        <v>-48.102945751065583</v>
      </c>
      <c r="Q3313" s="46">
        <v>48.595054248934417</v>
      </c>
      <c r="R3313" s="46">
        <v>48.233967046105867</v>
      </c>
      <c r="S3313" s="46"/>
      <c r="T3313" s="46">
        <v>233.74499999999989</v>
      </c>
      <c r="U3313" s="46">
        <v>-116.27772088960289</v>
      </c>
      <c r="V3313" s="46">
        <v>117.467279110397</v>
      </c>
      <c r="W3313" s="46">
        <v>116.5944344990797</v>
      </c>
      <c r="X3313" s="46">
        <v>17.334</v>
      </c>
      <c r="Y3313" s="46">
        <v>-8.6228925277562194</v>
      </c>
      <c r="Z3313" s="46">
        <v>8.7111074722437802</v>
      </c>
      <c r="AA3313" s="46">
        <v>8.6463792919936182</v>
      </c>
      <c r="AB3313" s="46">
        <v>251.07899999999989</v>
      </c>
      <c r="AC3313" s="46">
        <v>-124.90061341735911</v>
      </c>
      <c r="AD3313" s="46">
        <v>126.17838658264078</v>
      </c>
      <c r="AE3313" s="46">
        <v>125.24081379107332</v>
      </c>
    </row>
    <row r="3314" spans="1:31" ht="13" x14ac:dyDescent="0.3">
      <c r="A3314" s="45">
        <v>44334</v>
      </c>
      <c r="B3314" s="43">
        <v>23</v>
      </c>
      <c r="C3314" s="43" t="s">
        <v>18</v>
      </c>
      <c r="D3314" s="44">
        <v>24.047350999999999</v>
      </c>
      <c r="E3314" s="42">
        <v>7.3517269999999997E-3</v>
      </c>
      <c r="F3314" s="42"/>
      <c r="G3314" s="46">
        <v>78.532000000000011</v>
      </c>
      <c r="H3314" s="46">
        <v>-38.966315308119384</v>
      </c>
      <c r="I3314" s="46">
        <v>39.565684691880627</v>
      </c>
      <c r="J3314" s="46">
        <v>39.27480857945784</v>
      </c>
      <c r="K3314" s="46">
        <v>9.036999999999999</v>
      </c>
      <c r="L3314" s="46">
        <v>-4.4840140508260937</v>
      </c>
      <c r="M3314" s="46">
        <v>4.5529859491739053</v>
      </c>
      <c r="N3314" s="46">
        <v>4.5195136394407429</v>
      </c>
      <c r="O3314" s="46">
        <v>87.569000000000017</v>
      </c>
      <c r="P3314" s="46">
        <v>-43.450329358945481</v>
      </c>
      <c r="Q3314" s="46">
        <v>44.118670641054536</v>
      </c>
      <c r="R3314" s="46">
        <v>43.794322218898586</v>
      </c>
      <c r="S3314" s="46"/>
      <c r="T3314" s="46">
        <v>208.40299999999996</v>
      </c>
      <c r="U3314" s="46">
        <v>-103.4062166907503</v>
      </c>
      <c r="V3314" s="46">
        <v>104.99678330924966</v>
      </c>
      <c r="W3314" s="46">
        <v>104.2248756224819</v>
      </c>
      <c r="X3314" s="46">
        <v>15.845999999999997</v>
      </c>
      <c r="Y3314" s="46">
        <v>-7.8625303363273522</v>
      </c>
      <c r="Z3314" s="46">
        <v>7.9834696636726443</v>
      </c>
      <c r="AA3314" s="46">
        <v>7.9247773741925416</v>
      </c>
      <c r="AB3314" s="46">
        <v>224.24899999999997</v>
      </c>
      <c r="AC3314" s="46">
        <v>-111.26874702707765</v>
      </c>
      <c r="AD3314" s="46">
        <v>112.98025297292232</v>
      </c>
      <c r="AE3314" s="46">
        <v>112.14965299667445</v>
      </c>
    </row>
    <row r="3315" spans="1:31" ht="13" x14ac:dyDescent="0.3">
      <c r="A3315" s="45">
        <v>44334</v>
      </c>
      <c r="B3315" s="43">
        <v>24</v>
      </c>
      <c r="C3315" s="43" t="s">
        <v>17</v>
      </c>
      <c r="D3315" s="44">
        <v>21.508962</v>
      </c>
      <c r="E3315" s="42">
        <v>7.2459450000000002E-3</v>
      </c>
      <c r="F3315" s="42"/>
      <c r="G3315" s="46">
        <v>72.804999999999993</v>
      </c>
      <c r="H3315" s="46">
        <v>-36.198195246415331</v>
      </c>
      <c r="I3315" s="46">
        <v>36.606804753584662</v>
      </c>
      <c r="J3315" s="46">
        <v>36.341553859714452</v>
      </c>
      <c r="K3315" s="46">
        <v>8.4619999999999997</v>
      </c>
      <c r="L3315" s="46">
        <v>-4.2072540096856885</v>
      </c>
      <c r="M3315" s="46">
        <v>4.2547459903143112</v>
      </c>
      <c r="N3315" s="46">
        <v>4.2239163348795232</v>
      </c>
      <c r="O3315" s="46">
        <v>81.266999999999996</v>
      </c>
      <c r="P3315" s="46">
        <v>-40.405449256101022</v>
      </c>
      <c r="Q3315" s="46">
        <v>40.861550743898974</v>
      </c>
      <c r="R3315" s="46">
        <v>40.565470194593978</v>
      </c>
      <c r="S3315" s="46"/>
      <c r="T3315" s="46">
        <v>189.87199999999996</v>
      </c>
      <c r="U3315" s="46">
        <v>-94.403182855949055</v>
      </c>
      <c r="V3315" s="46">
        <v>95.468817144050902</v>
      </c>
      <c r="W3315" s="46">
        <v>94.777055345810055</v>
      </c>
      <c r="X3315" s="46">
        <v>14.728000000000003</v>
      </c>
      <c r="Y3315" s="46">
        <v>-7.3226704153451712</v>
      </c>
      <c r="Z3315" s="46">
        <v>7.4053295846548322</v>
      </c>
      <c r="AA3315" s="46">
        <v>7.3516709737775505</v>
      </c>
      <c r="AB3315" s="46">
        <v>204.59999999999997</v>
      </c>
      <c r="AC3315" s="46">
        <v>-101.72585327129423</v>
      </c>
      <c r="AD3315" s="46">
        <v>102.87414672870574</v>
      </c>
      <c r="AE3315" s="46">
        <v>102.1287263195876</v>
      </c>
    </row>
    <row r="3316" spans="1:31" ht="13" x14ac:dyDescent="0.3">
      <c r="A3316" s="45">
        <v>44335</v>
      </c>
      <c r="B3316" s="43">
        <v>1</v>
      </c>
      <c r="C3316" s="43" t="s">
        <v>17</v>
      </c>
      <c r="D3316" s="44">
        <v>19.39245</v>
      </c>
      <c r="E3316" s="42">
        <v>7.172075E-3</v>
      </c>
      <c r="F3316" s="42"/>
      <c r="G3316" s="46">
        <v>68.192999999999998</v>
      </c>
      <c r="H3316" s="46">
        <v>-33.710521616324399</v>
      </c>
      <c r="I3316" s="46">
        <v>34.482478383675598</v>
      </c>
      <c r="J3316" s="46">
        <v>34.235167462522</v>
      </c>
      <c r="K3316" s="46">
        <v>8.1850000000000005</v>
      </c>
      <c r="L3316" s="46">
        <v>-4.0461721793969359</v>
      </c>
      <c r="M3316" s="46">
        <v>4.1388278206030646</v>
      </c>
      <c r="N3316" s="46">
        <v>4.1091438370616133</v>
      </c>
      <c r="O3316" s="46">
        <v>76.378</v>
      </c>
      <c r="P3316" s="46">
        <v>-37.756693795721333</v>
      </c>
      <c r="Q3316" s="46">
        <v>38.62130620427866</v>
      </c>
      <c r="R3316" s="46">
        <v>38.344311299583616</v>
      </c>
      <c r="S3316" s="46"/>
      <c r="T3316" s="46">
        <v>179.09199999999996</v>
      </c>
      <c r="U3316" s="46">
        <v>-88.532323512835163</v>
      </c>
      <c r="V3316" s="46">
        <v>90.559676487164793</v>
      </c>
      <c r="W3316" s="46">
        <v>89.910175695423121</v>
      </c>
      <c r="X3316" s="46">
        <v>13.878999999999996</v>
      </c>
      <c r="Y3316" s="46">
        <v>-6.8609436381001903</v>
      </c>
      <c r="Z3316" s="46">
        <v>7.0180563618998058</v>
      </c>
      <c r="AA3316" s="46">
        <v>6.967722335318034</v>
      </c>
      <c r="AB3316" s="46">
        <v>192.97099999999995</v>
      </c>
      <c r="AC3316" s="46">
        <v>-95.393267150935358</v>
      </c>
      <c r="AD3316" s="46">
        <v>97.577732849064603</v>
      </c>
      <c r="AE3316" s="46">
        <v>96.87789803074115</v>
      </c>
    </row>
    <row r="3317" spans="1:31" ht="13" x14ac:dyDescent="0.3">
      <c r="A3317" s="45">
        <v>44335</v>
      </c>
      <c r="B3317" s="43">
        <v>2</v>
      </c>
      <c r="C3317" s="43" t="s">
        <v>17</v>
      </c>
      <c r="D3317" s="44">
        <v>18.264921999999999</v>
      </c>
      <c r="E3317" s="42">
        <v>7.0150469999999999E-3</v>
      </c>
      <c r="F3317" s="42"/>
      <c r="G3317" s="46">
        <v>65.641000000000005</v>
      </c>
      <c r="H3317" s="46">
        <v>-32.503680651538964</v>
      </c>
      <c r="I3317" s="46">
        <v>33.137319348461041</v>
      </c>
      <c r="J3317" s="46">
        <v>32.904859495777579</v>
      </c>
      <c r="K3317" s="46">
        <v>7.9149999999999991</v>
      </c>
      <c r="L3317" s="46">
        <v>-3.9192978832883538</v>
      </c>
      <c r="M3317" s="46">
        <v>3.9957021167116453</v>
      </c>
      <c r="N3317" s="46">
        <v>3.9676720785649136</v>
      </c>
      <c r="O3317" s="46">
        <v>73.556000000000012</v>
      </c>
      <c r="P3317" s="46">
        <v>-36.422978534827315</v>
      </c>
      <c r="Q3317" s="46">
        <v>37.133021465172689</v>
      </c>
      <c r="R3317" s="46">
        <v>36.872531574342496</v>
      </c>
      <c r="S3317" s="46"/>
      <c r="T3317" s="46">
        <v>172.71699999999998</v>
      </c>
      <c r="U3317" s="46">
        <v>-85.524873342756109</v>
      </c>
      <c r="V3317" s="46">
        <v>87.192126657243875</v>
      </c>
      <c r="W3317" s="46">
        <v>86.580469790713352</v>
      </c>
      <c r="X3317" s="46">
        <v>13.460999999999999</v>
      </c>
      <c r="Y3317" s="46">
        <v>-6.6655298555836424</v>
      </c>
      <c r="Z3317" s="46">
        <v>6.7954701444163561</v>
      </c>
      <c r="AA3317" s="46">
        <v>6.7477996019661788</v>
      </c>
      <c r="AB3317" s="46">
        <v>186.178</v>
      </c>
      <c r="AC3317" s="46">
        <v>-92.190403198339752</v>
      </c>
      <c r="AD3317" s="46">
        <v>93.987596801660231</v>
      </c>
      <c r="AE3317" s="46">
        <v>93.32826939267953</v>
      </c>
    </row>
    <row r="3318" spans="1:31" ht="13" x14ac:dyDescent="0.3">
      <c r="A3318" s="45">
        <v>44335</v>
      </c>
      <c r="B3318" s="43">
        <v>3</v>
      </c>
      <c r="C3318" s="43" t="s">
        <v>17</v>
      </c>
      <c r="D3318" s="44">
        <v>17.033436999999999</v>
      </c>
      <c r="E3318" s="42">
        <v>7.0105269999999999E-3</v>
      </c>
      <c r="F3318" s="42"/>
      <c r="G3318" s="46">
        <v>64.418000000000006</v>
      </c>
      <c r="H3318" s="46">
        <v>-31.91939910998396</v>
      </c>
      <c r="I3318" s="46">
        <v>32.49860089001605</v>
      </c>
      <c r="J3318" s="46">
        <v>32.270768571014365</v>
      </c>
      <c r="K3318" s="46">
        <v>7.7589999999999995</v>
      </c>
      <c r="L3318" s="46">
        <v>-3.8446182386035814</v>
      </c>
      <c r="M3318" s="46">
        <v>3.914381761396418</v>
      </c>
      <c r="N3318" s="46">
        <v>3.8869398823698407</v>
      </c>
      <c r="O3318" s="46">
        <v>72.177000000000007</v>
      </c>
      <c r="P3318" s="46">
        <v>-35.764017348587544</v>
      </c>
      <c r="Q3318" s="46">
        <v>36.41298265141247</v>
      </c>
      <c r="R3318" s="46">
        <v>36.157708453384203</v>
      </c>
      <c r="S3318" s="46"/>
      <c r="T3318" s="46">
        <v>170.71000000000004</v>
      </c>
      <c r="U3318" s="46">
        <v>-84.587547301458628</v>
      </c>
      <c r="V3318" s="46">
        <v>86.122452698541409</v>
      </c>
      <c r="W3318" s="46">
        <v>85.518688918592062</v>
      </c>
      <c r="X3318" s="46">
        <v>13.264000000000001</v>
      </c>
      <c r="Y3318" s="46">
        <v>-6.5723696760971659</v>
      </c>
      <c r="Z3318" s="46">
        <v>6.6916303239028352</v>
      </c>
      <c r="AA3318" s="46">
        <v>6.6447184688430951</v>
      </c>
      <c r="AB3318" s="46">
        <v>183.97400000000005</v>
      </c>
      <c r="AC3318" s="46">
        <v>-91.159916977555795</v>
      </c>
      <c r="AD3318" s="46">
        <v>92.814083022444237</v>
      </c>
      <c r="AE3318" s="46">
        <v>92.163407387435157</v>
      </c>
    </row>
    <row r="3319" spans="1:31" ht="13" x14ac:dyDescent="0.3">
      <c r="A3319" s="45">
        <v>44335</v>
      </c>
      <c r="B3319" s="43">
        <v>4</v>
      </c>
      <c r="C3319" s="43" t="s">
        <v>17</v>
      </c>
      <c r="D3319" s="44">
        <v>16.851094</v>
      </c>
      <c r="E3319" s="42">
        <v>6.999407E-3</v>
      </c>
      <c r="F3319" s="42"/>
      <c r="G3319" s="46">
        <v>64.037999999999997</v>
      </c>
      <c r="H3319" s="46">
        <v>-31.675166106764838</v>
      </c>
      <c r="I3319" s="46">
        <v>32.362833893235162</v>
      </c>
      <c r="J3319" s="46">
        <v>32.136313247143015</v>
      </c>
      <c r="K3319" s="46">
        <v>7.8019999999999996</v>
      </c>
      <c r="L3319" s="46">
        <v>-3.8591093720131684</v>
      </c>
      <c r="M3319" s="46">
        <v>3.9428906279868312</v>
      </c>
      <c r="N3319" s="46">
        <v>3.9152927317250659</v>
      </c>
      <c r="O3319" s="46">
        <v>71.84</v>
      </c>
      <c r="P3319" s="46">
        <v>-35.534275478778007</v>
      </c>
      <c r="Q3319" s="46">
        <v>36.305724521221997</v>
      </c>
      <c r="R3319" s="46">
        <v>36.051605978868082</v>
      </c>
      <c r="S3319" s="46"/>
      <c r="T3319" s="46">
        <v>169.92400000000001</v>
      </c>
      <c r="U3319" s="46">
        <v>-84.049641236857937</v>
      </c>
      <c r="V3319" s="46">
        <v>85.87435876314207</v>
      </c>
      <c r="W3319" s="46">
        <v>85.273289175294821</v>
      </c>
      <c r="X3319" s="46">
        <v>13.177</v>
      </c>
      <c r="Y3319" s="46">
        <v>-6.5177498327374419</v>
      </c>
      <c r="Z3319" s="46">
        <v>6.6592501672625577</v>
      </c>
      <c r="AA3319" s="46">
        <v>6.6126393650270687</v>
      </c>
      <c r="AB3319" s="46">
        <v>183.101</v>
      </c>
      <c r="AC3319" s="46">
        <v>-90.567391069595374</v>
      </c>
      <c r="AD3319" s="46">
        <v>92.533608930404625</v>
      </c>
      <c r="AE3319" s="46">
        <v>91.885928540321885</v>
      </c>
    </row>
    <row r="3320" spans="1:31" ht="13" x14ac:dyDescent="0.3">
      <c r="A3320" s="45">
        <v>44335</v>
      </c>
      <c r="B3320" s="43">
        <v>5</v>
      </c>
      <c r="C3320" s="43" t="s">
        <v>17</v>
      </c>
      <c r="D3320" s="44">
        <v>17.131630000000001</v>
      </c>
      <c r="E3320" s="42">
        <v>7.0869180000000002E-3</v>
      </c>
      <c r="F3320" s="42"/>
      <c r="G3320" s="46">
        <v>65.616</v>
      </c>
      <c r="H3320" s="46">
        <v>-32.501295109856557</v>
      </c>
      <c r="I3320" s="46">
        <v>33.114704890143443</v>
      </c>
      <c r="J3320" s="46">
        <v>32.880023691992797</v>
      </c>
      <c r="K3320" s="46">
        <v>8.0709999999999997</v>
      </c>
      <c r="L3320" s="46">
        <v>-3.9977742140888237</v>
      </c>
      <c r="M3320" s="46">
        <v>4.073225785911176</v>
      </c>
      <c r="N3320" s="46">
        <v>4.0443591687709377</v>
      </c>
      <c r="O3320" s="46">
        <v>73.686999999999998</v>
      </c>
      <c r="P3320" s="46">
        <v>-36.499069323945378</v>
      </c>
      <c r="Q3320" s="46">
        <v>37.18793067605462</v>
      </c>
      <c r="R3320" s="46">
        <v>36.924382860763735</v>
      </c>
      <c r="S3320" s="46"/>
      <c r="T3320" s="46">
        <v>173.55300000000005</v>
      </c>
      <c r="U3320" s="46">
        <v>-85.965271735566574</v>
      </c>
      <c r="V3320" s="46">
        <v>87.58772826443348</v>
      </c>
      <c r="W3320" s="46">
        <v>86.96700121641716</v>
      </c>
      <c r="X3320" s="46">
        <v>13.660999999999998</v>
      </c>
      <c r="Y3320" s="46">
        <v>-6.7666452160410619</v>
      </c>
      <c r="Z3320" s="46">
        <v>6.8943547839589359</v>
      </c>
      <c r="AA3320" s="46">
        <v>6.8454950569421111</v>
      </c>
      <c r="AB3320" s="46">
        <v>187.21400000000006</v>
      </c>
      <c r="AC3320" s="46">
        <v>-92.73191695160763</v>
      </c>
      <c r="AD3320" s="46">
        <v>94.482083048392411</v>
      </c>
      <c r="AE3320" s="46">
        <v>93.812496273359272</v>
      </c>
    </row>
    <row r="3321" spans="1:31" ht="13" x14ac:dyDescent="0.3">
      <c r="A3321" s="45">
        <v>44335</v>
      </c>
      <c r="B3321" s="43">
        <v>6</v>
      </c>
      <c r="C3321" s="43" t="s">
        <v>17</v>
      </c>
      <c r="D3321" s="44">
        <v>17.742090000000001</v>
      </c>
      <c r="E3321" s="42">
        <v>7.1629739999999999E-3</v>
      </c>
      <c r="F3321" s="42"/>
      <c r="G3321" s="46">
        <v>70.794000000000011</v>
      </c>
      <c r="H3321" s="46">
        <v>-35.169093177096073</v>
      </c>
      <c r="I3321" s="46">
        <v>35.624906822903938</v>
      </c>
      <c r="J3321" s="46">
        <v>35.369726541579055</v>
      </c>
      <c r="K3321" s="46">
        <v>8.6660000000000004</v>
      </c>
      <c r="L3321" s="46">
        <v>-4.3051015830821058</v>
      </c>
      <c r="M3321" s="46">
        <v>4.3608984169178946</v>
      </c>
      <c r="N3321" s="46">
        <v>4.3296614149408708</v>
      </c>
      <c r="O3321" s="46">
        <v>79.460000000000008</v>
      </c>
      <c r="P3321" s="46">
        <v>-39.474194760178179</v>
      </c>
      <c r="Q3321" s="46">
        <v>39.985805239821829</v>
      </c>
      <c r="R3321" s="46">
        <v>39.699387956519928</v>
      </c>
      <c r="S3321" s="46"/>
      <c r="T3321" s="46">
        <v>186.4010000000001</v>
      </c>
      <c r="U3321" s="46">
        <v>-92.600420054014293</v>
      </c>
      <c r="V3321" s="46">
        <v>93.800579945985803</v>
      </c>
      <c r="W3321" s="46">
        <v>93.128688830647789</v>
      </c>
      <c r="X3321" s="46">
        <v>14.670999999999999</v>
      </c>
      <c r="Y3321" s="46">
        <v>-7.2882697121391136</v>
      </c>
      <c r="Z3321" s="46">
        <v>7.3827302878608858</v>
      </c>
      <c r="AA3321" s="46">
        <v>7.3298479827599259</v>
      </c>
      <c r="AB3321" s="46">
        <v>201.07200000000009</v>
      </c>
      <c r="AC3321" s="46">
        <v>-99.888689766153405</v>
      </c>
      <c r="AD3321" s="46">
        <v>101.18331023384668</v>
      </c>
      <c r="AE3321" s="46">
        <v>100.45853681340772</v>
      </c>
    </row>
    <row r="3322" spans="1:31" ht="13" x14ac:dyDescent="0.3">
      <c r="A3322" s="45">
        <v>44335</v>
      </c>
      <c r="B3322" s="43">
        <v>7</v>
      </c>
      <c r="C3322" s="43" t="s">
        <v>17</v>
      </c>
      <c r="D3322" s="44">
        <v>18.628091999999999</v>
      </c>
      <c r="E3322" s="42">
        <v>7.2706649999999999E-3</v>
      </c>
      <c r="F3322" s="42"/>
      <c r="G3322" s="46">
        <v>78.290000000000006</v>
      </c>
      <c r="H3322" s="46">
        <v>-39.244967112318861</v>
      </c>
      <c r="I3322" s="46">
        <v>39.045032887681145</v>
      </c>
      <c r="J3322" s="46">
        <v>38.761149533640832</v>
      </c>
      <c r="K3322" s="46">
        <v>9.1709999999999994</v>
      </c>
      <c r="L3322" s="46">
        <v>-4.5972102872279494</v>
      </c>
      <c r="M3322" s="46">
        <v>4.5737897127720499</v>
      </c>
      <c r="N3322" s="46">
        <v>4.540535219990038</v>
      </c>
      <c r="O3322" s="46">
        <v>87.461000000000013</v>
      </c>
      <c r="P3322" s="46">
        <v>-43.842177399546813</v>
      </c>
      <c r="Q3322" s="46">
        <v>43.618822600453193</v>
      </c>
      <c r="R3322" s="46">
        <v>43.301684753630873</v>
      </c>
      <c r="S3322" s="46"/>
      <c r="T3322" s="46">
        <v>204.84999999999994</v>
      </c>
      <c r="U3322" s="46">
        <v>-102.68656933144099</v>
      </c>
      <c r="V3322" s="46">
        <v>102.16343066855895</v>
      </c>
      <c r="W3322" s="46">
        <v>101.42063458891712</v>
      </c>
      <c r="X3322" s="46">
        <v>15.593999999999999</v>
      </c>
      <c r="Y3322" s="46">
        <v>-7.8169117019989809</v>
      </c>
      <c r="Z3322" s="46">
        <v>7.7770882980010185</v>
      </c>
      <c r="AA3322" s="46">
        <v>7.720543694310833</v>
      </c>
      <c r="AB3322" s="46">
        <v>220.44399999999993</v>
      </c>
      <c r="AC3322" s="46">
        <v>-110.50348103343997</v>
      </c>
      <c r="AD3322" s="46">
        <v>109.94051896655996</v>
      </c>
      <c r="AE3322" s="46">
        <v>109.14117828322796</v>
      </c>
    </row>
    <row r="3323" spans="1:31" ht="13" x14ac:dyDescent="0.3">
      <c r="A3323" s="45">
        <v>44335</v>
      </c>
      <c r="B3323" s="43">
        <v>8</v>
      </c>
      <c r="C3323" s="43" t="s">
        <v>18</v>
      </c>
      <c r="D3323" s="44">
        <v>19.459392999999999</v>
      </c>
      <c r="E3323" s="42">
        <v>7.1111330000000004E-3</v>
      </c>
      <c r="F3323" s="42"/>
      <c r="G3323" s="46">
        <v>91.383999999999986</v>
      </c>
      <c r="H3323" s="46">
        <v>-45.832864195108378</v>
      </c>
      <c r="I3323" s="46">
        <v>45.551135804891608</v>
      </c>
      <c r="J3323" s="46">
        <v>45.22721561988196</v>
      </c>
      <c r="K3323" s="46">
        <v>9.9149999999999991</v>
      </c>
      <c r="L3323" s="46">
        <v>-4.9727835123708708</v>
      </c>
      <c r="M3323" s="46">
        <v>4.9422164876291284</v>
      </c>
      <c r="N3323" s="46">
        <v>4.9070717288708048</v>
      </c>
      <c r="O3323" s="46">
        <v>101.29899999999998</v>
      </c>
      <c r="P3323" s="46">
        <v>-50.805647707479253</v>
      </c>
      <c r="Q3323" s="46">
        <v>50.49335229252074</v>
      </c>
      <c r="R3323" s="46">
        <v>50.134287348752764</v>
      </c>
      <c r="S3323" s="46"/>
      <c r="T3323" s="46">
        <v>232.46900000000005</v>
      </c>
      <c r="U3323" s="46">
        <v>-116.59284017522383</v>
      </c>
      <c r="V3323" s="46">
        <v>115.87615982477622</v>
      </c>
      <c r="W3323" s="46">
        <v>115.05214904073298</v>
      </c>
      <c r="X3323" s="46">
        <v>17.006</v>
      </c>
      <c r="Y3323" s="46">
        <v>-8.5292139597961718</v>
      </c>
      <c r="Z3323" s="46">
        <v>8.4767860402038284</v>
      </c>
      <c r="AA3323" s="46">
        <v>8.4165064872593955</v>
      </c>
      <c r="AB3323" s="46">
        <v>249.47500000000005</v>
      </c>
      <c r="AC3323" s="46">
        <v>-125.12205413501999</v>
      </c>
      <c r="AD3323" s="46">
        <v>124.35294586498006</v>
      </c>
      <c r="AE3323" s="46">
        <v>123.46865552799238</v>
      </c>
    </row>
    <row r="3324" spans="1:31" ht="13" x14ac:dyDescent="0.3">
      <c r="A3324" s="45">
        <v>44335</v>
      </c>
      <c r="B3324" s="43">
        <v>9</v>
      </c>
      <c r="C3324" s="43" t="s">
        <v>18</v>
      </c>
      <c r="D3324" s="44">
        <v>21.988949000000002</v>
      </c>
      <c r="E3324" s="42">
        <v>6.7650280000000002E-3</v>
      </c>
      <c r="F3324" s="42"/>
      <c r="G3324" s="46">
        <v>104.97600000000003</v>
      </c>
      <c r="H3324" s="46">
        <v>-52.680755553227542</v>
      </c>
      <c r="I3324" s="46">
        <v>52.295244446772486</v>
      </c>
      <c r="J3324" s="46">
        <v>51.941465653823222</v>
      </c>
      <c r="K3324" s="46">
        <v>10.835999999999999</v>
      </c>
      <c r="L3324" s="46">
        <v>-5.4378969209607293</v>
      </c>
      <c r="M3324" s="46">
        <v>5.3981030790392692</v>
      </c>
      <c r="N3324" s="46">
        <v>5.3615847605626827</v>
      </c>
      <c r="O3324" s="46">
        <v>115.81200000000003</v>
      </c>
      <c r="P3324" s="46">
        <v>-58.118652474188274</v>
      </c>
      <c r="Q3324" s="46">
        <v>57.693347525811753</v>
      </c>
      <c r="R3324" s="46">
        <v>57.303050414385908</v>
      </c>
      <c r="S3324" s="46"/>
      <c r="T3324" s="46">
        <v>265.45499999999993</v>
      </c>
      <c r="U3324" s="46">
        <v>-133.21492498649226</v>
      </c>
      <c r="V3324" s="46">
        <v>132.24007501350766</v>
      </c>
      <c r="W3324" s="46">
        <v>131.34546720331917</v>
      </c>
      <c r="X3324" s="46">
        <v>18.606999999999992</v>
      </c>
      <c r="Y3324" s="46">
        <v>-9.3376659291543227</v>
      </c>
      <c r="Z3324" s="46">
        <v>9.2693340708456695</v>
      </c>
      <c r="AA3324" s="46">
        <v>9.2066267663150452</v>
      </c>
      <c r="AB3324" s="46">
        <v>284.0619999999999</v>
      </c>
      <c r="AC3324" s="46">
        <v>-142.55259091564659</v>
      </c>
      <c r="AD3324" s="46">
        <v>141.50940908435334</v>
      </c>
      <c r="AE3324" s="46">
        <v>140.55209396963423</v>
      </c>
    </row>
    <row r="3325" spans="1:31" ht="13" x14ac:dyDescent="0.3">
      <c r="A3325" s="45">
        <v>44335</v>
      </c>
      <c r="B3325" s="43">
        <v>10</v>
      </c>
      <c r="C3325" s="43" t="s">
        <v>18</v>
      </c>
      <c r="D3325" s="44">
        <v>23.112645000000001</v>
      </c>
      <c r="E3325" s="42">
        <v>6.4437360000000003E-3</v>
      </c>
      <c r="F3325" s="42"/>
      <c r="G3325" s="46">
        <v>115.91200000000001</v>
      </c>
      <c r="H3325" s="46">
        <v>-57.922943386746716</v>
      </c>
      <c r="I3325" s="46">
        <v>57.98905661325329</v>
      </c>
      <c r="J3325" s="46">
        <v>57.615390441548428</v>
      </c>
      <c r="K3325" s="46">
        <v>11.81</v>
      </c>
      <c r="L3325" s="46">
        <v>-5.901631939725644</v>
      </c>
      <c r="M3325" s="46">
        <v>5.9083680602743565</v>
      </c>
      <c r="N3325" s="46">
        <v>5.8702960963031163</v>
      </c>
      <c r="O3325" s="46">
        <v>127.72200000000001</v>
      </c>
      <c r="P3325" s="46">
        <v>-63.824575326472363</v>
      </c>
      <c r="Q3325" s="46">
        <v>63.897424673527645</v>
      </c>
      <c r="R3325" s="46">
        <v>63.485686537851542</v>
      </c>
      <c r="S3325" s="46"/>
      <c r="T3325" s="46">
        <v>293.43299999999999</v>
      </c>
      <c r="U3325" s="46">
        <v>-146.63281667819768</v>
      </c>
      <c r="V3325" s="46">
        <v>146.80018332180231</v>
      </c>
      <c r="W3325" s="46">
        <v>145.85424169572499</v>
      </c>
      <c r="X3325" s="46">
        <v>20.028999999999996</v>
      </c>
      <c r="Y3325" s="46">
        <v>-10.008787986516925</v>
      </c>
      <c r="Z3325" s="46">
        <v>10.020212013483071</v>
      </c>
      <c r="AA3325" s="46">
        <v>9.9556444126041583</v>
      </c>
      <c r="AB3325" s="46">
        <v>313.46199999999999</v>
      </c>
      <c r="AC3325" s="46">
        <v>-156.64160466471461</v>
      </c>
      <c r="AD3325" s="46">
        <v>156.82039533528538</v>
      </c>
      <c r="AE3325" s="46">
        <v>155.80988610832915</v>
      </c>
    </row>
    <row r="3326" spans="1:31" ht="13" x14ac:dyDescent="0.3">
      <c r="A3326" s="45">
        <v>44335</v>
      </c>
      <c r="B3326" s="43">
        <v>11</v>
      </c>
      <c r="C3326" s="43" t="s">
        <v>18</v>
      </c>
      <c r="D3326" s="44">
        <v>32.244523999999998</v>
      </c>
      <c r="E3326" s="42">
        <v>6.3501169999999997E-3</v>
      </c>
      <c r="F3326" s="42"/>
      <c r="G3326" s="46">
        <v>126.98600000000002</v>
      </c>
      <c r="H3326" s="46">
        <v>-63.552072688192737</v>
      </c>
      <c r="I3326" s="46">
        <v>63.433927311807281</v>
      </c>
      <c r="J3326" s="46">
        <v>63.031114451607813</v>
      </c>
      <c r="K3326" s="46">
        <v>12.580999999999998</v>
      </c>
      <c r="L3326" s="46">
        <v>-6.2963525624096555</v>
      </c>
      <c r="M3326" s="46">
        <v>6.2846474375903423</v>
      </c>
      <c r="N3326" s="46">
        <v>6.2447391910578931</v>
      </c>
      <c r="O3326" s="46">
        <v>139.56700000000001</v>
      </c>
      <c r="P3326" s="46">
        <v>-69.848425250602389</v>
      </c>
      <c r="Q3326" s="46">
        <v>69.718574749397618</v>
      </c>
      <c r="R3326" s="46">
        <v>69.275853642665709</v>
      </c>
      <c r="S3326" s="46"/>
      <c r="T3326" s="46">
        <v>315.62400000000008</v>
      </c>
      <c r="U3326" s="46">
        <v>-157.95882530466466</v>
      </c>
      <c r="V3326" s="46">
        <v>157.66517469533542</v>
      </c>
      <c r="W3326" s="46">
        <v>156.66398238919462</v>
      </c>
      <c r="X3326" s="46">
        <v>21.405999999999999</v>
      </c>
      <c r="Y3326" s="46">
        <v>-10.712957869083628</v>
      </c>
      <c r="Z3326" s="46">
        <v>10.693042130916371</v>
      </c>
      <c r="AA3326" s="46">
        <v>10.625140062299122</v>
      </c>
      <c r="AB3326" s="46">
        <v>337.03000000000009</v>
      </c>
      <c r="AC3326" s="46">
        <v>-168.67178317374828</v>
      </c>
      <c r="AD3326" s="46">
        <v>168.35821682625181</v>
      </c>
      <c r="AE3326" s="46">
        <v>167.28912245149374</v>
      </c>
    </row>
    <row r="3327" spans="1:31" ht="13" x14ac:dyDescent="0.3">
      <c r="A3327" s="45">
        <v>44335</v>
      </c>
      <c r="B3327" s="43">
        <v>12</v>
      </c>
      <c r="C3327" s="43" t="s">
        <v>18</v>
      </c>
      <c r="D3327" s="44">
        <v>25.928889999999999</v>
      </c>
      <c r="E3327" s="42">
        <v>6.1964139999999999E-3</v>
      </c>
      <c r="F3327" s="42"/>
      <c r="G3327" s="46">
        <v>134.53399999999999</v>
      </c>
      <c r="H3327" s="46">
        <v>-67.27089426492627</v>
      </c>
      <c r="I3327" s="46">
        <v>67.263105735073722</v>
      </c>
      <c r="J3327" s="46">
        <v>66.846315685013423</v>
      </c>
      <c r="K3327" s="46">
        <v>13.045999999999999</v>
      </c>
      <c r="L3327" s="46">
        <v>-6.523377633759706</v>
      </c>
      <c r="M3327" s="46">
        <v>6.5226223662402933</v>
      </c>
      <c r="N3327" s="46">
        <v>6.4822054976934087</v>
      </c>
      <c r="O3327" s="46">
        <v>147.57999999999998</v>
      </c>
      <c r="P3327" s="46">
        <v>-73.794271898685977</v>
      </c>
      <c r="Q3327" s="46">
        <v>73.785728101314021</v>
      </c>
      <c r="R3327" s="46">
        <v>73.328521182706837</v>
      </c>
      <c r="S3327" s="46"/>
      <c r="T3327" s="46">
        <v>331.25900000000013</v>
      </c>
      <c r="U3327" s="46">
        <v>-165.63908873076861</v>
      </c>
      <c r="V3327" s="46">
        <v>165.61991126923152</v>
      </c>
      <c r="W3327" s="46">
        <v>164.5936617323641</v>
      </c>
      <c r="X3327" s="46">
        <v>22.382000000000001</v>
      </c>
      <c r="Y3327" s="46">
        <v>-11.191647876652594</v>
      </c>
      <c r="Z3327" s="46">
        <v>11.190352123347408</v>
      </c>
      <c r="AA3327" s="46">
        <v>11.121012068785367</v>
      </c>
      <c r="AB3327" s="46">
        <v>353.64100000000013</v>
      </c>
      <c r="AC3327" s="46">
        <v>-176.83073660742119</v>
      </c>
      <c r="AD3327" s="46">
        <v>176.81026339257892</v>
      </c>
      <c r="AE3327" s="46">
        <v>175.71467380114947</v>
      </c>
    </row>
    <row r="3328" spans="1:31" ht="13" x14ac:dyDescent="0.3">
      <c r="A3328" s="45">
        <v>44335</v>
      </c>
      <c r="B3328" s="43">
        <v>13</v>
      </c>
      <c r="C3328" s="43" t="s">
        <v>18</v>
      </c>
      <c r="D3328" s="44">
        <v>28.945862999999999</v>
      </c>
      <c r="E3328" s="42">
        <v>6.0869289999999996E-3</v>
      </c>
      <c r="F3328" s="42"/>
      <c r="G3328" s="46">
        <v>137.26699999999997</v>
      </c>
      <c r="H3328" s="46">
        <v>-68.896486488963063</v>
      </c>
      <c r="I3328" s="46">
        <v>68.370513511036904</v>
      </c>
      <c r="J3328" s="46">
        <v>67.954347049601679</v>
      </c>
      <c r="K3328" s="46">
        <v>13.151999999999999</v>
      </c>
      <c r="L3328" s="46">
        <v>-6.6011975952183866</v>
      </c>
      <c r="M3328" s="46">
        <v>6.5508024047816127</v>
      </c>
      <c r="N3328" s="46">
        <v>6.5109281356506781</v>
      </c>
      <c r="O3328" s="46">
        <v>150.41899999999995</v>
      </c>
      <c r="P3328" s="46">
        <v>-75.497684084181444</v>
      </c>
      <c r="Q3328" s="46">
        <v>74.921315915818511</v>
      </c>
      <c r="R3328" s="46">
        <v>74.465275185252352</v>
      </c>
      <c r="S3328" s="46"/>
      <c r="T3328" s="46">
        <v>338.98800000000017</v>
      </c>
      <c r="U3328" s="46">
        <v>-170.14345882055139</v>
      </c>
      <c r="V3328" s="46">
        <v>168.84454117944878</v>
      </c>
      <c r="W3328" s="46">
        <v>167.8167964452519</v>
      </c>
      <c r="X3328" s="46">
        <v>22.985999999999997</v>
      </c>
      <c r="Y3328" s="46">
        <v>-11.537038315365711</v>
      </c>
      <c r="Z3328" s="46">
        <v>11.448961684634286</v>
      </c>
      <c r="AA3328" s="46">
        <v>11.379272667736197</v>
      </c>
      <c r="AB3328" s="46">
        <v>361.97400000000016</v>
      </c>
      <c r="AC3328" s="46">
        <v>-181.68049713591711</v>
      </c>
      <c r="AD3328" s="46">
        <v>180.29350286408308</v>
      </c>
      <c r="AE3328" s="46">
        <v>179.19606911298808</v>
      </c>
    </row>
    <row r="3329" spans="1:31" ht="13" x14ac:dyDescent="0.3">
      <c r="A3329" s="45">
        <v>44335</v>
      </c>
      <c r="B3329" s="43">
        <v>14</v>
      </c>
      <c r="C3329" s="43" t="s">
        <v>18</v>
      </c>
      <c r="D3329" s="44">
        <v>30.892652999999999</v>
      </c>
      <c r="E3329" s="42">
        <v>6.063466E-3</v>
      </c>
      <c r="F3329" s="42"/>
      <c r="G3329" s="46">
        <v>140.19299999999998</v>
      </c>
      <c r="H3329" s="46">
        <v>-70.19402581389113</v>
      </c>
      <c r="I3329" s="46">
        <v>69.998974186108853</v>
      </c>
      <c r="J3329" s="46">
        <v>69.574537786096514</v>
      </c>
      <c r="K3329" s="46">
        <v>13.337999999999999</v>
      </c>
      <c r="L3329" s="46">
        <v>-6.6782786323545391</v>
      </c>
      <c r="M3329" s="46">
        <v>6.6597213676454601</v>
      </c>
      <c r="N3329" s="46">
        <v>6.6193403735632685</v>
      </c>
      <c r="O3329" s="46">
        <v>153.53099999999998</v>
      </c>
      <c r="P3329" s="46">
        <v>-76.872304446245664</v>
      </c>
      <c r="Q3329" s="46">
        <v>76.658695553754313</v>
      </c>
      <c r="R3329" s="46">
        <v>76.193878159659789</v>
      </c>
      <c r="S3329" s="46"/>
      <c r="T3329" s="46">
        <v>346.83200000000016</v>
      </c>
      <c r="U3329" s="46">
        <v>-173.65727504999182</v>
      </c>
      <c r="V3329" s="46">
        <v>173.17472495000834</v>
      </c>
      <c r="W3329" s="46">
        <v>172.12468589321463</v>
      </c>
      <c r="X3329" s="46">
        <v>23.763000000000002</v>
      </c>
      <c r="Y3329" s="46">
        <v>-11.898030824759404</v>
      </c>
      <c r="Z3329" s="46">
        <v>11.864969175240597</v>
      </c>
      <c r="AA3329" s="46">
        <v>11.793026338055478</v>
      </c>
      <c r="AB3329" s="46">
        <v>370.59500000000014</v>
      </c>
      <c r="AC3329" s="46">
        <v>-185.55530587475124</v>
      </c>
      <c r="AD3329" s="46">
        <v>185.03969412524893</v>
      </c>
      <c r="AE3329" s="46">
        <v>183.91771223127012</v>
      </c>
    </row>
    <row r="3330" spans="1:31" ht="13" x14ac:dyDescent="0.3">
      <c r="A3330" s="45">
        <v>44335</v>
      </c>
      <c r="B3330" s="43">
        <v>15</v>
      </c>
      <c r="C3330" s="43" t="s">
        <v>18</v>
      </c>
      <c r="D3330" s="44">
        <v>35.087020000000003</v>
      </c>
      <c r="E3330" s="42">
        <v>6.4299769999999999E-3</v>
      </c>
      <c r="F3330" s="42"/>
      <c r="G3330" s="46">
        <v>141.74600000000004</v>
      </c>
      <c r="H3330" s="46">
        <v>-71.086664380573581</v>
      </c>
      <c r="I3330" s="46">
        <v>70.659335619426457</v>
      </c>
      <c r="J3330" s="46">
        <v>70.204997716558267</v>
      </c>
      <c r="K3330" s="46">
        <v>13.511000000000001</v>
      </c>
      <c r="L3330" s="46">
        <v>-6.7758661439894565</v>
      </c>
      <c r="M3330" s="46">
        <v>6.7351338560105445</v>
      </c>
      <c r="N3330" s="46">
        <v>6.6918271002244749</v>
      </c>
      <c r="O3330" s="46">
        <v>155.25700000000003</v>
      </c>
      <c r="P3330" s="46">
        <v>-77.862530524563041</v>
      </c>
      <c r="Q3330" s="46">
        <v>77.394469475437006</v>
      </c>
      <c r="R3330" s="46">
        <v>76.89682481678274</v>
      </c>
      <c r="S3330" s="46"/>
      <c r="T3330" s="46">
        <v>347.76899999999995</v>
      </c>
      <c r="U3330" s="46">
        <v>-174.40871830575594</v>
      </c>
      <c r="V3330" s="46">
        <v>173.36028169424401</v>
      </c>
      <c r="W3330" s="46">
        <v>172.24557907023649</v>
      </c>
      <c r="X3330" s="46">
        <v>23.688999999999997</v>
      </c>
      <c r="Y3330" s="46">
        <v>-11.880208207014004</v>
      </c>
      <c r="Z3330" s="46">
        <v>11.808791792985993</v>
      </c>
      <c r="AA3330" s="46">
        <v>11.732861533359303</v>
      </c>
      <c r="AB3330" s="46">
        <v>371.45799999999997</v>
      </c>
      <c r="AC3330" s="46">
        <v>-186.28892651276993</v>
      </c>
      <c r="AD3330" s="46">
        <v>185.16907348723001</v>
      </c>
      <c r="AE3330" s="46">
        <v>183.9784406035958</v>
      </c>
    </row>
    <row r="3331" spans="1:31" ht="13" x14ac:dyDescent="0.3">
      <c r="A3331" s="45">
        <v>44335</v>
      </c>
      <c r="B3331" s="43">
        <v>16</v>
      </c>
      <c r="C3331" s="43" t="s">
        <v>18</v>
      </c>
      <c r="D3331" s="44">
        <v>42.920032999999997</v>
      </c>
      <c r="E3331" s="42">
        <v>6.7070339999999997E-3</v>
      </c>
      <c r="F3331" s="42"/>
      <c r="G3331" s="46">
        <v>139.36599999999996</v>
      </c>
      <c r="H3331" s="46">
        <v>-69.531250528038029</v>
      </c>
      <c r="I3331" s="46">
        <v>69.834749471961928</v>
      </c>
      <c r="J3331" s="46">
        <v>69.366365432872001</v>
      </c>
      <c r="K3331" s="46">
        <v>13.546999999999999</v>
      </c>
      <c r="L3331" s="46">
        <v>-6.7587492710082184</v>
      </c>
      <c r="M3331" s="46">
        <v>6.7882507289917804</v>
      </c>
      <c r="N3331" s="46">
        <v>6.7427217005519084</v>
      </c>
      <c r="O3331" s="46">
        <v>152.91299999999995</v>
      </c>
      <c r="P3331" s="46">
        <v>-76.289999799046242</v>
      </c>
      <c r="Q3331" s="46">
        <v>76.623000200953712</v>
      </c>
      <c r="R3331" s="46">
        <v>76.109087133423913</v>
      </c>
      <c r="S3331" s="46"/>
      <c r="T3331" s="46">
        <v>341.678</v>
      </c>
      <c r="U3331" s="46">
        <v>-170.46696194135575</v>
      </c>
      <c r="V3331" s="46">
        <v>171.21103805864425</v>
      </c>
      <c r="W3331" s="46">
        <v>170.06271980520964</v>
      </c>
      <c r="X3331" s="46">
        <v>23.688000000000002</v>
      </c>
      <c r="Y3331" s="46">
        <v>-11.81820718473778</v>
      </c>
      <c r="Z3331" s="46">
        <v>11.869792815262223</v>
      </c>
      <c r="AA3331" s="46">
        <v>11.790181711277304</v>
      </c>
      <c r="AB3331" s="46">
        <v>365.36599999999999</v>
      </c>
      <c r="AC3331" s="46">
        <v>-182.28516912609354</v>
      </c>
      <c r="AD3331" s="46">
        <v>183.08083087390648</v>
      </c>
      <c r="AE3331" s="46">
        <v>181.85290151648695</v>
      </c>
    </row>
    <row r="3332" spans="1:31" ht="13" x14ac:dyDescent="0.3">
      <c r="A3332" s="45">
        <v>44335</v>
      </c>
      <c r="B3332" s="43">
        <v>17</v>
      </c>
      <c r="C3332" s="43" t="s">
        <v>18</v>
      </c>
      <c r="D3332" s="44">
        <v>54.088014999999999</v>
      </c>
      <c r="E3332" s="42">
        <v>6.8257229999999997E-3</v>
      </c>
      <c r="F3332" s="42"/>
      <c r="G3332" s="46">
        <v>133.33099999999999</v>
      </c>
      <c r="H3332" s="46">
        <v>-66.148863298301336</v>
      </c>
      <c r="I3332" s="46">
        <v>67.182136701698653</v>
      </c>
      <c r="J3332" s="46">
        <v>66.723570046024733</v>
      </c>
      <c r="K3332" s="46">
        <v>13.232000000000001</v>
      </c>
      <c r="L3332" s="46">
        <v>-6.5647280764647649</v>
      </c>
      <c r="M3332" s="46">
        <v>6.6672719235352362</v>
      </c>
      <c r="N3332" s="46">
        <v>6.6217629722195079</v>
      </c>
      <c r="O3332" s="46">
        <v>146.56299999999999</v>
      </c>
      <c r="P3332" s="46">
        <v>-72.713591374766096</v>
      </c>
      <c r="Q3332" s="46">
        <v>73.849408625233892</v>
      </c>
      <c r="R3332" s="46">
        <v>73.345333018244247</v>
      </c>
      <c r="S3332" s="46"/>
      <c r="T3332" s="46">
        <v>329.66199999999986</v>
      </c>
      <c r="U3332" s="46">
        <v>-163.55361148303552</v>
      </c>
      <c r="V3332" s="46">
        <v>166.10838851696434</v>
      </c>
      <c r="W3332" s="46">
        <v>164.97457866897116</v>
      </c>
      <c r="X3332" s="46">
        <v>23.196999999999996</v>
      </c>
      <c r="Y3332" s="46">
        <v>-11.508615265247363</v>
      </c>
      <c r="Z3332" s="46">
        <v>11.688384734752633</v>
      </c>
      <c r="AA3332" s="46">
        <v>11.608603058235783</v>
      </c>
      <c r="AB3332" s="46">
        <v>352.85899999999987</v>
      </c>
      <c r="AC3332" s="46">
        <v>-175.06222674828288</v>
      </c>
      <c r="AD3332" s="46">
        <v>177.79677325171698</v>
      </c>
      <c r="AE3332" s="46">
        <v>176.58318172720695</v>
      </c>
    </row>
    <row r="3333" spans="1:31" ht="13" x14ac:dyDescent="0.3">
      <c r="A3333" s="45">
        <v>44335</v>
      </c>
      <c r="B3333" s="43">
        <v>18</v>
      </c>
      <c r="C3333" s="43" t="s">
        <v>18</v>
      </c>
      <c r="D3333" s="44">
        <v>277.755022</v>
      </c>
      <c r="E3333" s="42">
        <v>7.1463789999999996E-3</v>
      </c>
      <c r="F3333" s="42"/>
      <c r="G3333" s="46">
        <v>124.99300000000001</v>
      </c>
      <c r="H3333" s="46">
        <v>-62.489274251938966</v>
      </c>
      <c r="I3333" s="46">
        <v>62.503725748061044</v>
      </c>
      <c r="J3333" s="46">
        <v>62.057050434953339</v>
      </c>
      <c r="K3333" s="46">
        <v>12.760999999999997</v>
      </c>
      <c r="L3333" s="46">
        <v>-6.3797622965205489</v>
      </c>
      <c r="M3333" s="46">
        <v>6.3812377034794485</v>
      </c>
      <c r="N3333" s="46">
        <v>6.3356349603612943</v>
      </c>
      <c r="O3333" s="46">
        <v>137.75400000000002</v>
      </c>
      <c r="P3333" s="46">
        <v>-68.869036548459519</v>
      </c>
      <c r="Q3333" s="46">
        <v>68.884963451540486</v>
      </c>
      <c r="R3333" s="46">
        <v>68.392685395314629</v>
      </c>
      <c r="S3333" s="46"/>
      <c r="T3333" s="46">
        <v>312.52799999999991</v>
      </c>
      <c r="U3333" s="46">
        <v>-156.24593299952778</v>
      </c>
      <c r="V3333" s="46">
        <v>156.28206700047213</v>
      </c>
      <c r="W3333" s="46">
        <v>155.16521611878335</v>
      </c>
      <c r="X3333" s="46">
        <v>22.636999999999997</v>
      </c>
      <c r="Y3333" s="46">
        <v>-11.317191372646006</v>
      </c>
      <c r="Z3333" s="46">
        <v>11.319808627353991</v>
      </c>
      <c r="AA3333" s="46">
        <v>11.23891298469545</v>
      </c>
      <c r="AB3333" s="46">
        <v>335.16499999999991</v>
      </c>
      <c r="AC3333" s="46">
        <v>-167.56312437217377</v>
      </c>
      <c r="AD3333" s="46">
        <v>167.6018756278261</v>
      </c>
      <c r="AE3333" s="46">
        <v>166.40412910347879</v>
      </c>
    </row>
    <row r="3334" spans="1:31" ht="13" x14ac:dyDescent="0.3">
      <c r="A3334" s="45">
        <v>44335</v>
      </c>
      <c r="B3334" s="43">
        <v>19</v>
      </c>
      <c r="C3334" s="43" t="s">
        <v>18</v>
      </c>
      <c r="D3334" s="44">
        <v>35.406784999999999</v>
      </c>
      <c r="E3334" s="42">
        <v>7.5593520000000001E-3</v>
      </c>
      <c r="F3334" s="42"/>
      <c r="G3334" s="46">
        <v>117.37000000000002</v>
      </c>
      <c r="H3334" s="46">
        <v>-58.575555166636398</v>
      </c>
      <c r="I3334" s="46">
        <v>58.79444483336362</v>
      </c>
      <c r="J3334" s="46">
        <v>58.349996929223643</v>
      </c>
      <c r="K3334" s="46">
        <v>12.271000000000001</v>
      </c>
      <c r="L3334" s="46">
        <v>-6.124057573909818</v>
      </c>
      <c r="M3334" s="46">
        <v>6.1469424260901828</v>
      </c>
      <c r="N3334" s="46">
        <v>6.1004755245676332</v>
      </c>
      <c r="O3334" s="46">
        <v>129.64100000000002</v>
      </c>
      <c r="P3334" s="46">
        <v>-64.699612740546215</v>
      </c>
      <c r="Q3334" s="46">
        <v>64.941387259453805</v>
      </c>
      <c r="R3334" s="46">
        <v>64.450472453791278</v>
      </c>
      <c r="S3334" s="46"/>
      <c r="T3334" s="46">
        <v>299.74600000000004</v>
      </c>
      <c r="U3334" s="46">
        <v>-149.59349372904998</v>
      </c>
      <c r="V3334" s="46">
        <v>150.15250627095006</v>
      </c>
      <c r="W3334" s="46">
        <v>149.01745062236574</v>
      </c>
      <c r="X3334" s="46">
        <v>22.175999999999998</v>
      </c>
      <c r="Y3334" s="46">
        <v>-11.067321388560353</v>
      </c>
      <c r="Z3334" s="46">
        <v>11.108678611439645</v>
      </c>
      <c r="AA3334" s="46">
        <v>11.024704199560901</v>
      </c>
      <c r="AB3334" s="46">
        <v>321.92200000000003</v>
      </c>
      <c r="AC3334" s="46">
        <v>-160.66081511761033</v>
      </c>
      <c r="AD3334" s="46">
        <v>161.2611848823897</v>
      </c>
      <c r="AE3334" s="46">
        <v>160.04215482192666</v>
      </c>
    </row>
    <row r="3335" spans="1:31" ht="13" x14ac:dyDescent="0.3">
      <c r="A3335" s="45">
        <v>44335</v>
      </c>
      <c r="B3335" s="43">
        <v>20</v>
      </c>
      <c r="C3335" s="43" t="s">
        <v>18</v>
      </c>
      <c r="D3335" s="44">
        <v>36.508569999999999</v>
      </c>
      <c r="E3335" s="42">
        <v>7.8005519999999997E-3</v>
      </c>
      <c r="F3335" s="42"/>
      <c r="G3335" s="46">
        <v>110.95299999999999</v>
      </c>
      <c r="H3335" s="46">
        <v>-55.316252001540867</v>
      </c>
      <c r="I3335" s="46">
        <v>55.636747998459121</v>
      </c>
      <c r="J3335" s="46">
        <v>55.202750652586246</v>
      </c>
      <c r="K3335" s="46">
        <v>11.783999999999999</v>
      </c>
      <c r="L3335" s="46">
        <v>-5.8749805195547449</v>
      </c>
      <c r="M3335" s="46">
        <v>5.909019480445254</v>
      </c>
      <c r="N3335" s="46">
        <v>5.8629258667190278</v>
      </c>
      <c r="O3335" s="46">
        <v>122.73699999999999</v>
      </c>
      <c r="P3335" s="46">
        <v>-61.191232521095614</v>
      </c>
      <c r="Q3335" s="46">
        <v>61.545767478904374</v>
      </c>
      <c r="R3335" s="46">
        <v>61.065676519305271</v>
      </c>
      <c r="S3335" s="46"/>
      <c r="T3335" s="46">
        <v>286.88100000000009</v>
      </c>
      <c r="U3335" s="46">
        <v>-143.02616144181818</v>
      </c>
      <c r="V3335" s="46">
        <v>143.85483855818191</v>
      </c>
      <c r="W3335" s="46">
        <v>142.73269140955722</v>
      </c>
      <c r="X3335" s="46">
        <v>21.432000000000009</v>
      </c>
      <c r="Y3335" s="46">
        <v>-10.685046036583278</v>
      </c>
      <c r="Z3335" s="46">
        <v>10.746953963416731</v>
      </c>
      <c r="AA3335" s="46">
        <v>10.663121790183492</v>
      </c>
      <c r="AB3335" s="46">
        <v>308.3130000000001</v>
      </c>
      <c r="AC3335" s="46">
        <v>-153.71120747840146</v>
      </c>
      <c r="AD3335" s="46">
        <v>154.60179252159864</v>
      </c>
      <c r="AE3335" s="46">
        <v>153.3958131997407</v>
      </c>
    </row>
    <row r="3336" spans="1:31" ht="13" x14ac:dyDescent="0.3">
      <c r="A3336" s="45">
        <v>44335</v>
      </c>
      <c r="B3336" s="43">
        <v>21</v>
      </c>
      <c r="C3336" s="43" t="s">
        <v>18</v>
      </c>
      <c r="D3336" s="44">
        <v>26.691566999999999</v>
      </c>
      <c r="E3336" s="42">
        <v>7.7379359999999999E-3</v>
      </c>
      <c r="F3336" s="42"/>
      <c r="G3336" s="46">
        <v>101.00700000000001</v>
      </c>
      <c r="H3336" s="46">
        <v>-50.465992281726237</v>
      </c>
      <c r="I3336" s="46">
        <v>50.541007718273768</v>
      </c>
      <c r="J3336" s="46">
        <v>50.149924635174266</v>
      </c>
      <c r="K3336" s="46">
        <v>11.129000000000003</v>
      </c>
      <c r="L3336" s="46">
        <v>-5.5603673815015933</v>
      </c>
      <c r="M3336" s="46">
        <v>5.5686326184984098</v>
      </c>
      <c r="N3336" s="46">
        <v>5.5255428956889574</v>
      </c>
      <c r="O3336" s="46">
        <v>112.13600000000001</v>
      </c>
      <c r="P3336" s="46">
        <v>-56.026359663227829</v>
      </c>
      <c r="Q3336" s="46">
        <v>56.109640336772181</v>
      </c>
      <c r="R3336" s="46">
        <v>55.675467530863223</v>
      </c>
      <c r="S3336" s="46"/>
      <c r="T3336" s="46">
        <v>272.28399999999982</v>
      </c>
      <c r="U3336" s="46">
        <v>-136.04089065547475</v>
      </c>
      <c r="V3336" s="46">
        <v>136.24310934452507</v>
      </c>
      <c r="W3336" s="46">
        <v>135.18886888397614</v>
      </c>
      <c r="X3336" s="46">
        <v>20.066999999999997</v>
      </c>
      <c r="Y3336" s="46">
        <v>-10.026048364147041</v>
      </c>
      <c r="Z3336" s="46">
        <v>10.040951635852956</v>
      </c>
      <c r="AA3336" s="46">
        <v>9.963255394715631</v>
      </c>
      <c r="AB3336" s="46">
        <v>292.35099999999983</v>
      </c>
      <c r="AC3336" s="46">
        <v>-146.0669390196218</v>
      </c>
      <c r="AD3336" s="46">
        <v>146.28406098037803</v>
      </c>
      <c r="AE3336" s="46">
        <v>145.15212427869176</v>
      </c>
    </row>
    <row r="3337" spans="1:31" ht="13" x14ac:dyDescent="0.3">
      <c r="A3337" s="45">
        <v>44335</v>
      </c>
      <c r="B3337" s="43">
        <v>22</v>
      </c>
      <c r="C3337" s="43" t="s">
        <v>18</v>
      </c>
      <c r="D3337" s="44">
        <v>36.301138999999999</v>
      </c>
      <c r="E3337" s="42">
        <v>7.7489300000000002E-3</v>
      </c>
      <c r="F3337" s="42"/>
      <c r="G3337" s="46">
        <v>90.867999999999995</v>
      </c>
      <c r="H3337" s="46">
        <v>-45.411313517590358</v>
      </c>
      <c r="I3337" s="46">
        <v>45.456686482409637</v>
      </c>
      <c r="J3337" s="46">
        <v>45.104445800825502</v>
      </c>
      <c r="K3337" s="46">
        <v>10.409000000000001</v>
      </c>
      <c r="L3337" s="46">
        <v>-5.2019012458136862</v>
      </c>
      <c r="M3337" s="46">
        <v>5.2070987541863145</v>
      </c>
      <c r="N3337" s="46">
        <v>5.1667493104370372</v>
      </c>
      <c r="O3337" s="46">
        <v>101.277</v>
      </c>
      <c r="P3337" s="46">
        <v>-50.613214763404045</v>
      </c>
      <c r="Q3337" s="46">
        <v>50.663785236595949</v>
      </c>
      <c r="R3337" s="46">
        <v>50.271195111262543</v>
      </c>
      <c r="S3337" s="46"/>
      <c r="T3337" s="46">
        <v>249.35799999999995</v>
      </c>
      <c r="U3337" s="46">
        <v>-124.6167442457113</v>
      </c>
      <c r="V3337" s="46">
        <v>124.74125575428864</v>
      </c>
      <c r="W3337" s="46">
        <v>123.77464449533656</v>
      </c>
      <c r="X3337" s="46">
        <v>18.158000000000001</v>
      </c>
      <c r="Y3337" s="46">
        <v>-9.0744665982788852</v>
      </c>
      <c r="Z3337" s="46">
        <v>9.083533401721116</v>
      </c>
      <c r="AA3337" s="46">
        <v>9.0131457372385171</v>
      </c>
      <c r="AB3337" s="46">
        <v>267.51599999999996</v>
      </c>
      <c r="AC3337" s="46">
        <v>-133.69121084399018</v>
      </c>
      <c r="AD3337" s="46">
        <v>133.82478915600976</v>
      </c>
      <c r="AE3337" s="46">
        <v>132.78779023257508</v>
      </c>
    </row>
    <row r="3338" spans="1:31" ht="13" x14ac:dyDescent="0.3">
      <c r="A3338" s="45">
        <v>44335</v>
      </c>
      <c r="B3338" s="43">
        <v>23</v>
      </c>
      <c r="C3338" s="43" t="s">
        <v>18</v>
      </c>
      <c r="D3338" s="44">
        <v>26.97391</v>
      </c>
      <c r="E3338" s="42">
        <v>7.6644310000000002E-3</v>
      </c>
      <c r="F3338" s="42"/>
      <c r="G3338" s="46">
        <v>80.930999999999997</v>
      </c>
      <c r="H3338" s="46">
        <v>-40.063271746214987</v>
      </c>
      <c r="I3338" s="46">
        <v>40.86772825378501</v>
      </c>
      <c r="J3338" s="46">
        <v>40.55450037045712</v>
      </c>
      <c r="K3338" s="46">
        <v>9.5460000000000012</v>
      </c>
      <c r="L3338" s="46">
        <v>-4.7255562403697997</v>
      </c>
      <c r="M3338" s="46">
        <v>4.8204437596302014</v>
      </c>
      <c r="N3338" s="46">
        <v>4.7834978010451348</v>
      </c>
      <c r="O3338" s="46">
        <v>90.477000000000004</v>
      </c>
      <c r="P3338" s="46">
        <v>-44.788827986584785</v>
      </c>
      <c r="Q3338" s="46">
        <v>45.688172013415212</v>
      </c>
      <c r="R3338" s="46">
        <v>45.337998171502257</v>
      </c>
      <c r="S3338" s="46"/>
      <c r="T3338" s="46">
        <v>220.42399999999992</v>
      </c>
      <c r="U3338" s="46">
        <v>-109.11648949583828</v>
      </c>
      <c r="V3338" s="46">
        <v>111.30751050416164</v>
      </c>
      <c r="W3338" s="46">
        <v>110.45440177012071</v>
      </c>
      <c r="X3338" s="46">
        <v>16.303000000000001</v>
      </c>
      <c r="Y3338" s="46">
        <v>-8.0704738515345529</v>
      </c>
      <c r="Z3338" s="46">
        <v>8.2325261484654479</v>
      </c>
      <c r="AA3338" s="46">
        <v>8.1694285198448391</v>
      </c>
      <c r="AB3338" s="46">
        <v>236.72699999999992</v>
      </c>
      <c r="AC3338" s="46">
        <v>-117.18696334737284</v>
      </c>
      <c r="AD3338" s="46">
        <v>119.54003665262709</v>
      </c>
      <c r="AE3338" s="46">
        <v>118.62383028996555</v>
      </c>
    </row>
    <row r="3339" spans="1:31" ht="13" x14ac:dyDescent="0.3">
      <c r="A3339" s="45">
        <v>44335</v>
      </c>
      <c r="B3339" s="43">
        <v>24</v>
      </c>
      <c r="C3339" s="43" t="s">
        <v>17</v>
      </c>
      <c r="D3339" s="44">
        <v>20.797917000000002</v>
      </c>
      <c r="E3339" s="42">
        <v>7.7332579999999998E-3</v>
      </c>
      <c r="F3339" s="42"/>
      <c r="G3339" s="46">
        <v>74.693999999999988</v>
      </c>
      <c r="H3339" s="46">
        <v>-36.644196125396554</v>
      </c>
      <c r="I3339" s="46">
        <v>38.049803874603434</v>
      </c>
      <c r="J3339" s="46">
        <v>37.755554924391724</v>
      </c>
      <c r="K3339" s="46">
        <v>8.798</v>
      </c>
      <c r="L3339" s="46">
        <v>-4.3162186723329707</v>
      </c>
      <c r="M3339" s="46">
        <v>4.4817813276670293</v>
      </c>
      <c r="N3339" s="46">
        <v>4.4471225563605978</v>
      </c>
      <c r="O3339" s="46">
        <v>83.49199999999999</v>
      </c>
      <c r="P3339" s="46">
        <v>-40.960414797729527</v>
      </c>
      <c r="Q3339" s="46">
        <v>42.531585202270463</v>
      </c>
      <c r="R3339" s="46">
        <v>42.202677480752321</v>
      </c>
      <c r="S3339" s="46"/>
      <c r="T3339" s="46">
        <v>200.44500000000005</v>
      </c>
      <c r="U3339" s="46">
        <v>-98.336491449850257</v>
      </c>
      <c r="V3339" s="46">
        <v>102.10850855014979</v>
      </c>
      <c r="W3339" s="46">
        <v>101.31887710953627</v>
      </c>
      <c r="X3339" s="46">
        <v>15.347000000000001</v>
      </c>
      <c r="Y3339" s="46">
        <v>-7.5290984274032855</v>
      </c>
      <c r="Z3339" s="46">
        <v>7.8179015725967158</v>
      </c>
      <c r="AA3339" s="46">
        <v>7.7574437227172197</v>
      </c>
      <c r="AB3339" s="46">
        <v>215.79200000000006</v>
      </c>
      <c r="AC3339" s="46">
        <v>-105.86558987725354</v>
      </c>
      <c r="AD3339" s="46">
        <v>109.9264101227465</v>
      </c>
      <c r="AE3339" s="46">
        <v>109.07632083225349</v>
      </c>
    </row>
    <row r="3340" spans="1:31" ht="13" x14ac:dyDescent="0.3">
      <c r="A3340" s="45">
        <v>44336</v>
      </c>
      <c r="B3340" s="43">
        <v>1</v>
      </c>
      <c r="C3340" s="43" t="s">
        <v>17</v>
      </c>
      <c r="D3340" s="44">
        <v>21.700938000000001</v>
      </c>
      <c r="E3340" s="42">
        <v>8.3900410000000009E-3</v>
      </c>
      <c r="F3340" s="42"/>
      <c r="G3340" s="46">
        <v>70.376000000000005</v>
      </c>
      <c r="H3340" s="46">
        <v>-34.861449497854004</v>
      </c>
      <c r="I3340" s="46">
        <v>35.514550502146001</v>
      </c>
      <c r="J3340" s="46">
        <v>35.216581967336424</v>
      </c>
      <c r="K3340" s="46">
        <v>8.5350000000000001</v>
      </c>
      <c r="L3340" s="46">
        <v>-4.2278968890556987</v>
      </c>
      <c r="M3340" s="46">
        <v>4.3071031109443014</v>
      </c>
      <c r="N3340" s="46">
        <v>4.2709663392522517</v>
      </c>
      <c r="O3340" s="46">
        <v>78.911000000000001</v>
      </c>
      <c r="P3340" s="46">
        <v>-39.089346386909703</v>
      </c>
      <c r="Q3340" s="46">
        <v>39.821653613090305</v>
      </c>
      <c r="R3340" s="46">
        <v>39.487548306588678</v>
      </c>
      <c r="S3340" s="46"/>
      <c r="T3340" s="46">
        <v>189.21500000000003</v>
      </c>
      <c r="U3340" s="46">
        <v>-93.729526638860477</v>
      </c>
      <c r="V3340" s="46">
        <v>95.485473361139555</v>
      </c>
      <c r="W3340" s="46">
        <v>94.684346324735188</v>
      </c>
      <c r="X3340" s="46">
        <v>14.568999999999999</v>
      </c>
      <c r="Y3340" s="46">
        <v>-7.2168986264384847</v>
      </c>
      <c r="Z3340" s="46">
        <v>7.3521013735615144</v>
      </c>
      <c r="AA3340" s="46">
        <v>7.290416941601177</v>
      </c>
      <c r="AB3340" s="46">
        <v>203.78400000000002</v>
      </c>
      <c r="AC3340" s="46">
        <v>-100.94642526529896</v>
      </c>
      <c r="AD3340" s="46">
        <v>102.83757473470106</v>
      </c>
      <c r="AE3340" s="46">
        <v>101.97476326633637</v>
      </c>
    </row>
    <row r="3341" spans="1:31" ht="13" x14ac:dyDescent="0.3">
      <c r="A3341" s="45">
        <v>44336</v>
      </c>
      <c r="B3341" s="43">
        <v>2</v>
      </c>
      <c r="C3341" s="43" t="s">
        <v>17</v>
      </c>
      <c r="D3341" s="44">
        <v>18.638404999999999</v>
      </c>
      <c r="E3341" s="42">
        <v>8.2813910000000008E-3</v>
      </c>
      <c r="F3341" s="42"/>
      <c r="G3341" s="46">
        <v>67.751000000000005</v>
      </c>
      <c r="H3341" s="46">
        <v>-33.516903850740711</v>
      </c>
      <c r="I3341" s="46">
        <v>34.234096149259294</v>
      </c>
      <c r="J3341" s="46">
        <v>33.950590213515682</v>
      </c>
      <c r="K3341" s="46">
        <v>8.2139999999999986</v>
      </c>
      <c r="L3341" s="46">
        <v>-4.0635244974979576</v>
      </c>
      <c r="M3341" s="46">
        <v>4.150475502502041</v>
      </c>
      <c r="N3341" s="46">
        <v>4.1161037920299002</v>
      </c>
      <c r="O3341" s="46">
        <v>75.965000000000003</v>
      </c>
      <c r="P3341" s="46">
        <v>-37.580428348238669</v>
      </c>
      <c r="Q3341" s="46">
        <v>38.384571651761334</v>
      </c>
      <c r="R3341" s="46">
        <v>38.066694005545585</v>
      </c>
      <c r="S3341" s="46"/>
      <c r="T3341" s="46">
        <v>181.65599999999998</v>
      </c>
      <c r="U3341" s="46">
        <v>-89.866521319392376</v>
      </c>
      <c r="V3341" s="46">
        <v>91.789478680607601</v>
      </c>
      <c r="W3341" s="46">
        <v>91.029334117967323</v>
      </c>
      <c r="X3341" s="46">
        <v>13.955999999999998</v>
      </c>
      <c r="Y3341" s="46">
        <v>-6.9041329300074867</v>
      </c>
      <c r="Z3341" s="46">
        <v>7.051867069992511</v>
      </c>
      <c r="AA3341" s="46">
        <v>6.9934678015058784</v>
      </c>
      <c r="AB3341" s="46">
        <v>195.61199999999997</v>
      </c>
      <c r="AC3341" s="46">
        <v>-96.770654249399868</v>
      </c>
      <c r="AD3341" s="46">
        <v>98.841345750600112</v>
      </c>
      <c r="AE3341" s="46">
        <v>98.022801919473196</v>
      </c>
    </row>
    <row r="3342" spans="1:31" ht="13" x14ac:dyDescent="0.3">
      <c r="A3342" s="45">
        <v>44336</v>
      </c>
      <c r="B3342" s="43">
        <v>3</v>
      </c>
      <c r="C3342" s="43" t="s">
        <v>17</v>
      </c>
      <c r="D3342" s="44">
        <v>17.190401999999999</v>
      </c>
      <c r="E3342" s="42">
        <v>8.2671010000000007E-3</v>
      </c>
      <c r="F3342" s="42"/>
      <c r="G3342" s="46">
        <v>66.303000000000026</v>
      </c>
      <c r="H3342" s="46">
        <v>-32.776559210559029</v>
      </c>
      <c r="I3342" s="46">
        <v>33.526440789440997</v>
      </c>
      <c r="J3342" s="46">
        <v>33.249274317264167</v>
      </c>
      <c r="K3342" s="46">
        <v>8.0470000000000006</v>
      </c>
      <c r="L3342" s="46">
        <v>-3.9779945397247243</v>
      </c>
      <c r="M3342" s="46">
        <v>4.0690054602752763</v>
      </c>
      <c r="N3342" s="46">
        <v>4.0353665811656292</v>
      </c>
      <c r="O3342" s="46">
        <v>74.350000000000023</v>
      </c>
      <c r="P3342" s="46">
        <v>-36.754553750283755</v>
      </c>
      <c r="Q3342" s="46">
        <v>37.595446249716275</v>
      </c>
      <c r="R3342" s="46">
        <v>37.284640898429799</v>
      </c>
      <c r="S3342" s="46"/>
      <c r="T3342" s="46">
        <v>178.85900000000009</v>
      </c>
      <c r="U3342" s="46">
        <v>-88.418059572589144</v>
      </c>
      <c r="V3342" s="46">
        <v>90.440940427410951</v>
      </c>
      <c r="W3342" s="46">
        <v>89.693256038362563</v>
      </c>
      <c r="X3342" s="46">
        <v>13.486999999999998</v>
      </c>
      <c r="Y3342" s="46">
        <v>-6.6672315592478384</v>
      </c>
      <c r="Z3342" s="46">
        <v>6.8197684407521599</v>
      </c>
      <c r="AA3342" s="46">
        <v>6.7633887262558492</v>
      </c>
      <c r="AB3342" s="46">
        <v>192.34600000000009</v>
      </c>
      <c r="AC3342" s="46">
        <v>-95.085291131836982</v>
      </c>
      <c r="AD3342" s="46">
        <v>97.260708868163107</v>
      </c>
      <c r="AE3342" s="46">
        <v>96.456644764618417</v>
      </c>
    </row>
    <row r="3343" spans="1:31" ht="13" x14ac:dyDescent="0.3">
      <c r="A3343" s="45">
        <v>44336</v>
      </c>
      <c r="B3343" s="43">
        <v>4</v>
      </c>
      <c r="C3343" s="43" t="s">
        <v>17</v>
      </c>
      <c r="D3343" s="44">
        <v>16.627928000000001</v>
      </c>
      <c r="E3343" s="42">
        <v>8.2749420000000004E-3</v>
      </c>
      <c r="F3343" s="42"/>
      <c r="G3343" s="46">
        <v>65.600000000000009</v>
      </c>
      <c r="H3343" s="46">
        <v>-32.390337704355709</v>
      </c>
      <c r="I3343" s="46">
        <v>33.2096622956443</v>
      </c>
      <c r="J3343" s="46">
        <v>32.934854266308257</v>
      </c>
      <c r="K3343" s="46">
        <v>8.0289999999999999</v>
      </c>
      <c r="L3343" s="46">
        <v>-3.9643600827480476</v>
      </c>
      <c r="M3343" s="46">
        <v>4.0646399172519523</v>
      </c>
      <c r="N3343" s="46">
        <v>4.0310052576858073</v>
      </c>
      <c r="O3343" s="46">
        <v>73.629000000000005</v>
      </c>
      <c r="P3343" s="46">
        <v>-36.35469778710376</v>
      </c>
      <c r="Q3343" s="46">
        <v>37.274302212896252</v>
      </c>
      <c r="R3343" s="46">
        <v>36.965859523994062</v>
      </c>
      <c r="S3343" s="46"/>
      <c r="T3343" s="46">
        <v>177.78799999999995</v>
      </c>
      <c r="U3343" s="46">
        <v>-87.783740240579107</v>
      </c>
      <c r="V3343" s="46">
        <v>90.004259759420847</v>
      </c>
      <c r="W3343" s="46">
        <v>89.259479730158702</v>
      </c>
      <c r="X3343" s="46">
        <v>13.392999999999999</v>
      </c>
      <c r="Y3343" s="46">
        <v>-6.612862696256645</v>
      </c>
      <c r="Z3343" s="46">
        <v>6.7801373037433539</v>
      </c>
      <c r="AA3343" s="46">
        <v>6.7240320608028412</v>
      </c>
      <c r="AB3343" s="46">
        <v>191.18099999999995</v>
      </c>
      <c r="AC3343" s="46">
        <v>-94.396602936835748</v>
      </c>
      <c r="AD3343" s="46">
        <v>96.784397063164207</v>
      </c>
      <c r="AE3343" s="46">
        <v>95.983511790961543</v>
      </c>
    </row>
    <row r="3344" spans="1:31" ht="13" x14ac:dyDescent="0.3">
      <c r="A3344" s="45">
        <v>44336</v>
      </c>
      <c r="B3344" s="43">
        <v>5</v>
      </c>
      <c r="C3344" s="43" t="s">
        <v>17</v>
      </c>
      <c r="D3344" s="44">
        <v>16.647331999999999</v>
      </c>
      <c r="E3344" s="42">
        <v>8.146024E-3</v>
      </c>
      <c r="F3344" s="42"/>
      <c r="G3344" s="46">
        <v>67.600000000000009</v>
      </c>
      <c r="H3344" s="46">
        <v>-33.446398445518184</v>
      </c>
      <c r="I3344" s="46">
        <v>34.153601554481824</v>
      </c>
      <c r="J3344" s="46">
        <v>33.87538549653258</v>
      </c>
      <c r="K3344" s="46">
        <v>8.2629999999999999</v>
      </c>
      <c r="L3344" s="46">
        <v>-4.0882779638360462</v>
      </c>
      <c r="M3344" s="46">
        <v>4.1747220361639537</v>
      </c>
      <c r="N3344" s="46">
        <v>4.1407146502640337</v>
      </c>
      <c r="O3344" s="46">
        <v>75.863000000000014</v>
      </c>
      <c r="P3344" s="46">
        <v>-37.534676409354233</v>
      </c>
      <c r="Q3344" s="46">
        <v>38.32832359064578</v>
      </c>
      <c r="R3344" s="46">
        <v>38.016100146796617</v>
      </c>
      <c r="S3344" s="46"/>
      <c r="T3344" s="46">
        <v>181.86799999999991</v>
      </c>
      <c r="U3344" s="46">
        <v>-89.982686279430439</v>
      </c>
      <c r="V3344" s="46">
        <v>91.885313720569471</v>
      </c>
      <c r="W3344" s="46">
        <v>91.136813749754182</v>
      </c>
      <c r="X3344" s="46">
        <v>13.923</v>
      </c>
      <c r="Y3344" s="46">
        <v>-6.8886716798365333</v>
      </c>
      <c r="Z3344" s="46">
        <v>7.0343283201634668</v>
      </c>
      <c r="AA3344" s="46">
        <v>6.977026512843536</v>
      </c>
      <c r="AB3344" s="46">
        <v>195.79099999999991</v>
      </c>
      <c r="AC3344" s="46">
        <v>-96.871357959266973</v>
      </c>
      <c r="AD3344" s="46">
        <v>98.919642040732938</v>
      </c>
      <c r="AE3344" s="46">
        <v>98.113840262597719</v>
      </c>
    </row>
    <row r="3345" spans="1:31" ht="13" x14ac:dyDescent="0.3">
      <c r="A3345" s="45">
        <v>44336</v>
      </c>
      <c r="B3345" s="43">
        <v>6</v>
      </c>
      <c r="C3345" s="43" t="s">
        <v>17</v>
      </c>
      <c r="D3345" s="44">
        <v>18.419498999999998</v>
      </c>
      <c r="E3345" s="42">
        <v>8.4395860000000007E-3</v>
      </c>
      <c r="F3345" s="42"/>
      <c r="G3345" s="46">
        <v>73.391000000000005</v>
      </c>
      <c r="H3345" s="46">
        <v>-36.333491061111182</v>
      </c>
      <c r="I3345" s="46">
        <v>37.057508938888823</v>
      </c>
      <c r="J3345" s="46">
        <v>36.744758905253299</v>
      </c>
      <c r="K3345" s="46">
        <v>8.9349999999999987</v>
      </c>
      <c r="L3345" s="46">
        <v>-4.4234271590662111</v>
      </c>
      <c r="M3345" s="46">
        <v>4.5115728409337876</v>
      </c>
      <c r="N3345" s="46">
        <v>4.4734970339474627</v>
      </c>
      <c r="O3345" s="46">
        <v>82.326000000000008</v>
      </c>
      <c r="P3345" s="46">
        <v>-40.756918220177397</v>
      </c>
      <c r="Q3345" s="46">
        <v>41.569081779822611</v>
      </c>
      <c r="R3345" s="46">
        <v>41.218255939200759</v>
      </c>
      <c r="S3345" s="46"/>
      <c r="T3345" s="46">
        <v>195.84800000000004</v>
      </c>
      <c r="U3345" s="46">
        <v>-96.957958841499689</v>
      </c>
      <c r="V3345" s="46">
        <v>98.890041158500352</v>
      </c>
      <c r="W3345" s="46">
        <v>98.055450151599644</v>
      </c>
      <c r="X3345" s="46">
        <v>14.924000000000001</v>
      </c>
      <c r="Y3345" s="46">
        <v>-7.3883857774934709</v>
      </c>
      <c r="Z3345" s="46">
        <v>7.5356142225065303</v>
      </c>
      <c r="AA3345" s="46">
        <v>7.4720167582128632</v>
      </c>
      <c r="AB3345" s="46">
        <v>210.77200000000005</v>
      </c>
      <c r="AC3345" s="46">
        <v>-104.34634461899316</v>
      </c>
      <c r="AD3345" s="46">
        <v>106.42565538100688</v>
      </c>
      <c r="AE3345" s="46">
        <v>105.5274669098125</v>
      </c>
    </row>
    <row r="3346" spans="1:31" ht="13" x14ac:dyDescent="0.3">
      <c r="A3346" s="45">
        <v>44336</v>
      </c>
      <c r="B3346" s="43">
        <v>7</v>
      </c>
      <c r="C3346" s="43" t="s">
        <v>17</v>
      </c>
      <c r="D3346" s="44">
        <v>18.870273000000001</v>
      </c>
      <c r="E3346" s="42">
        <v>8.2657779999999997E-3</v>
      </c>
      <c r="F3346" s="42"/>
      <c r="G3346" s="46">
        <v>80.750999999999991</v>
      </c>
      <c r="H3346" s="46">
        <v>-40.340808675811282</v>
      </c>
      <c r="I3346" s="46">
        <v>40.410191324188709</v>
      </c>
      <c r="J3346" s="46">
        <v>40.07616965376544</v>
      </c>
      <c r="K3346" s="46">
        <v>9.479000000000001</v>
      </c>
      <c r="L3346" s="46">
        <v>-4.7354277400653269</v>
      </c>
      <c r="M3346" s="46">
        <v>4.7435722599346741</v>
      </c>
      <c r="N3346" s="46">
        <v>4.7043629447070963</v>
      </c>
      <c r="O3346" s="46">
        <v>90.22999999999999</v>
      </c>
      <c r="P3346" s="46">
        <v>-45.076236415876608</v>
      </c>
      <c r="Q3346" s="46">
        <v>45.153763584123382</v>
      </c>
      <c r="R3346" s="46">
        <v>44.780532598472533</v>
      </c>
      <c r="S3346" s="46"/>
      <c r="T3346" s="46">
        <v>216.11400000000003</v>
      </c>
      <c r="U3346" s="46">
        <v>-107.96415556667139</v>
      </c>
      <c r="V3346" s="46">
        <v>108.14984443332864</v>
      </c>
      <c r="W3346" s="46">
        <v>107.25590182850821</v>
      </c>
      <c r="X3346" s="46">
        <v>15.846</v>
      </c>
      <c r="Y3346" s="46">
        <v>-7.9161924220988666</v>
      </c>
      <c r="Z3346" s="46">
        <v>7.9298075779011334</v>
      </c>
      <c r="AA3346" s="46">
        <v>7.8642615488794858</v>
      </c>
      <c r="AB3346" s="46">
        <v>231.96000000000004</v>
      </c>
      <c r="AC3346" s="46">
        <v>-115.88034798877027</v>
      </c>
      <c r="AD3346" s="46">
        <v>116.07965201122977</v>
      </c>
      <c r="AE3346" s="46">
        <v>115.1201633773877</v>
      </c>
    </row>
    <row r="3347" spans="1:31" ht="13" x14ac:dyDescent="0.3">
      <c r="A3347" s="45">
        <v>44336</v>
      </c>
      <c r="B3347" s="43">
        <v>8</v>
      </c>
      <c r="C3347" s="43" t="s">
        <v>18</v>
      </c>
      <c r="D3347" s="44">
        <v>19.513248999999998</v>
      </c>
      <c r="E3347" s="42">
        <v>8.1624929999999998E-3</v>
      </c>
      <c r="F3347" s="42"/>
      <c r="G3347" s="46">
        <v>94.182000000000016</v>
      </c>
      <c r="H3347" s="46">
        <v>-46.961293132079419</v>
      </c>
      <c r="I3347" s="46">
        <v>47.220706867920597</v>
      </c>
      <c r="J3347" s="46">
        <v>46.835268178656143</v>
      </c>
      <c r="K3347" s="46">
        <v>10.166999999999998</v>
      </c>
      <c r="L3347" s="46">
        <v>-5.0694980704789794</v>
      </c>
      <c r="M3347" s="46">
        <v>5.0975019295210187</v>
      </c>
      <c r="N3347" s="46">
        <v>5.0558936057038162</v>
      </c>
      <c r="O3347" s="46">
        <v>104.34900000000002</v>
      </c>
      <c r="P3347" s="46">
        <v>-52.030791202558397</v>
      </c>
      <c r="Q3347" s="46">
        <v>52.318208797441613</v>
      </c>
      <c r="R3347" s="46">
        <v>51.891161784359959</v>
      </c>
      <c r="S3347" s="46"/>
      <c r="T3347" s="46">
        <v>245.81000000000003</v>
      </c>
      <c r="U3347" s="46">
        <v>-122.56647198824024</v>
      </c>
      <c r="V3347" s="46">
        <v>123.24352801175979</v>
      </c>
      <c r="W3347" s="46">
        <v>122.2375535770685</v>
      </c>
      <c r="X3347" s="46">
        <v>17.536999999999995</v>
      </c>
      <c r="Y3347" s="46">
        <v>-8.744348152059592</v>
      </c>
      <c r="Z3347" s="46">
        <v>8.7926518479404034</v>
      </c>
      <c r="AA3347" s="46">
        <v>8.720881888780152</v>
      </c>
      <c r="AB3347" s="46">
        <v>263.34700000000004</v>
      </c>
      <c r="AC3347" s="46">
        <v>-131.31082014029982</v>
      </c>
      <c r="AD3347" s="46">
        <v>132.03617985970018</v>
      </c>
      <c r="AE3347" s="46">
        <v>130.95843546584865</v>
      </c>
    </row>
    <row r="3348" spans="1:31" ht="13" x14ac:dyDescent="0.3">
      <c r="A3348" s="45">
        <v>44336</v>
      </c>
      <c r="B3348" s="43">
        <v>9</v>
      </c>
      <c r="C3348" s="43" t="s">
        <v>18</v>
      </c>
      <c r="D3348" s="44">
        <v>22.656627</v>
      </c>
      <c r="E3348" s="42">
        <v>8.1393679999999993E-3</v>
      </c>
      <c r="F3348" s="42"/>
      <c r="G3348" s="46">
        <v>108.58500000000001</v>
      </c>
      <c r="H3348" s="46">
        <v>-54.156733376791379</v>
      </c>
      <c r="I3348" s="46">
        <v>54.428266623208629</v>
      </c>
      <c r="J3348" s="46">
        <v>53.985254931560213</v>
      </c>
      <c r="K3348" s="46">
        <v>11.117000000000001</v>
      </c>
      <c r="L3348" s="46">
        <v>-5.5446001284688471</v>
      </c>
      <c r="M3348" s="46">
        <v>5.5723998715311538</v>
      </c>
      <c r="N3348" s="46">
        <v>5.5270440583336091</v>
      </c>
      <c r="O3348" s="46">
        <v>119.70200000000001</v>
      </c>
      <c r="P3348" s="46">
        <v>-59.701333505260223</v>
      </c>
      <c r="Q3348" s="46">
        <v>60.000666494739782</v>
      </c>
      <c r="R3348" s="46">
        <v>59.512298989893821</v>
      </c>
      <c r="S3348" s="46"/>
      <c r="T3348" s="46">
        <v>280.95600000000002</v>
      </c>
      <c r="U3348" s="46">
        <v>-140.126713474327</v>
      </c>
      <c r="V3348" s="46">
        <v>140.82928652567301</v>
      </c>
      <c r="W3348" s="46">
        <v>139.68302513746312</v>
      </c>
      <c r="X3348" s="46">
        <v>19.378</v>
      </c>
      <c r="Y3348" s="46">
        <v>-9.6647711873229554</v>
      </c>
      <c r="Z3348" s="46">
        <v>9.7132288126770447</v>
      </c>
      <c r="AA3348" s="46">
        <v>9.6341692689024629</v>
      </c>
      <c r="AB3348" s="46">
        <v>300.334</v>
      </c>
      <c r="AC3348" s="46">
        <v>-149.79148466164997</v>
      </c>
      <c r="AD3348" s="46">
        <v>150.54251533835006</v>
      </c>
      <c r="AE3348" s="46">
        <v>149.31719440636559</v>
      </c>
    </row>
    <row r="3349" spans="1:31" ht="13" x14ac:dyDescent="0.3">
      <c r="A3349" s="45">
        <v>44336</v>
      </c>
      <c r="B3349" s="43">
        <v>10</v>
      </c>
      <c r="C3349" s="43" t="s">
        <v>18</v>
      </c>
      <c r="D3349" s="44">
        <v>27.957412000000001</v>
      </c>
      <c r="E3349" s="42">
        <v>7.9595550000000001E-3</v>
      </c>
      <c r="F3349" s="42"/>
      <c r="G3349" s="46">
        <v>119.50200000000002</v>
      </c>
      <c r="H3349" s="46">
        <v>-59.710730764521216</v>
      </c>
      <c r="I3349" s="46">
        <v>59.791269235478808</v>
      </c>
      <c r="J3349" s="46">
        <v>59.315357339479206</v>
      </c>
      <c r="K3349" s="46">
        <v>12.158000000000001</v>
      </c>
      <c r="L3349" s="46">
        <v>-6.0749030529618651</v>
      </c>
      <c r="M3349" s="46">
        <v>6.0830969470381362</v>
      </c>
      <c r="N3349" s="46">
        <v>6.0346782023178545</v>
      </c>
      <c r="O3349" s="46">
        <v>131.66000000000003</v>
      </c>
      <c r="P3349" s="46">
        <v>-65.785633817483074</v>
      </c>
      <c r="Q3349" s="46">
        <v>65.874366182516951</v>
      </c>
      <c r="R3349" s="46">
        <v>65.350035541797055</v>
      </c>
      <c r="S3349" s="46"/>
      <c r="T3349" s="46">
        <v>310.12799999999982</v>
      </c>
      <c r="U3349" s="46">
        <v>-154.95949448996186</v>
      </c>
      <c r="V3349" s="46">
        <v>155.16850551003796</v>
      </c>
      <c r="W3349" s="46">
        <v>153.933433256163</v>
      </c>
      <c r="X3349" s="46">
        <v>21.36999999999999</v>
      </c>
      <c r="Y3349" s="46">
        <v>-10.677798835482397</v>
      </c>
      <c r="Z3349" s="46">
        <v>10.692201164517593</v>
      </c>
      <c r="AA3349" s="46">
        <v>10.607096001277551</v>
      </c>
      <c r="AB3349" s="46">
        <v>331.49799999999982</v>
      </c>
      <c r="AC3349" s="46">
        <v>-165.63729332544426</v>
      </c>
      <c r="AD3349" s="46">
        <v>165.86070667455556</v>
      </c>
      <c r="AE3349" s="46">
        <v>164.54052925744054</v>
      </c>
    </row>
    <row r="3350" spans="1:31" ht="13" x14ac:dyDescent="0.3">
      <c r="A3350" s="45">
        <v>44336</v>
      </c>
      <c r="B3350" s="43">
        <v>11</v>
      </c>
      <c r="C3350" s="43" t="s">
        <v>18</v>
      </c>
      <c r="D3350" s="44">
        <v>33.419761999999999</v>
      </c>
      <c r="E3350" s="42">
        <v>7.3724610000000003E-3</v>
      </c>
      <c r="F3350" s="42"/>
      <c r="G3350" s="46">
        <v>130.304</v>
      </c>
      <c r="H3350" s="46">
        <v>-65.287199033531607</v>
      </c>
      <c r="I3350" s="46">
        <v>65.016800966468395</v>
      </c>
      <c r="J3350" s="46">
        <v>64.537467136998345</v>
      </c>
      <c r="K3350" s="46">
        <v>12.838999999999999</v>
      </c>
      <c r="L3350" s="46">
        <v>-6.4328213131716003</v>
      </c>
      <c r="M3350" s="46">
        <v>6.4061786868283983</v>
      </c>
      <c r="N3350" s="46">
        <v>6.3589493843007245</v>
      </c>
      <c r="O3350" s="46">
        <v>143.143</v>
      </c>
      <c r="P3350" s="46">
        <v>-71.720020346703208</v>
      </c>
      <c r="Q3350" s="46">
        <v>71.422979653296792</v>
      </c>
      <c r="R3350" s="46">
        <v>70.896416521299074</v>
      </c>
      <c r="S3350" s="46"/>
      <c r="T3350" s="46">
        <v>333.512</v>
      </c>
      <c r="U3350" s="46">
        <v>-167.10204079745205</v>
      </c>
      <c r="V3350" s="46">
        <v>166.40995920254795</v>
      </c>
      <c r="W3350" s="46">
        <v>165.18310826831558</v>
      </c>
      <c r="X3350" s="46">
        <v>22.616</v>
      </c>
      <c r="Y3350" s="46">
        <v>-11.331465598464749</v>
      </c>
      <c r="Z3350" s="46">
        <v>11.28453440153525</v>
      </c>
      <c r="AA3350" s="46">
        <v>11.201339611756774</v>
      </c>
      <c r="AB3350" s="46">
        <v>356.12799999999999</v>
      </c>
      <c r="AC3350" s="46">
        <v>-178.43350639591679</v>
      </c>
      <c r="AD3350" s="46">
        <v>177.69449360408319</v>
      </c>
      <c r="AE3350" s="46">
        <v>176.38444788007234</v>
      </c>
    </row>
    <row r="3351" spans="1:31" ht="13" x14ac:dyDescent="0.3">
      <c r="A3351" s="45">
        <v>44336</v>
      </c>
      <c r="B3351" s="43">
        <v>12</v>
      </c>
      <c r="C3351" s="43" t="s">
        <v>18</v>
      </c>
      <c r="D3351" s="44">
        <v>37.364448000000003</v>
      </c>
      <c r="E3351" s="42">
        <v>7.0221420000000003E-3</v>
      </c>
      <c r="F3351" s="42"/>
      <c r="G3351" s="46">
        <v>137.79300000000003</v>
      </c>
      <c r="H3351" s="46">
        <v>-68.747893014849055</v>
      </c>
      <c r="I3351" s="46">
        <v>69.04510698515098</v>
      </c>
      <c r="J3351" s="46">
        <v>68.560262439496057</v>
      </c>
      <c r="K3351" s="46">
        <v>13.496</v>
      </c>
      <c r="L3351" s="46">
        <v>-6.7334448348493945</v>
      </c>
      <c r="M3351" s="46">
        <v>6.762555165150606</v>
      </c>
      <c r="N3351" s="46">
        <v>6.715067542498085</v>
      </c>
      <c r="O3351" s="46">
        <v>151.28900000000004</v>
      </c>
      <c r="P3351" s="46">
        <v>-75.481337849698448</v>
      </c>
      <c r="Q3351" s="46">
        <v>75.807662150301582</v>
      </c>
      <c r="R3351" s="46">
        <v>75.275329981994147</v>
      </c>
      <c r="S3351" s="46"/>
      <c r="T3351" s="46">
        <v>348.99799999999993</v>
      </c>
      <c r="U3351" s="46">
        <v>-174.1226126609935</v>
      </c>
      <c r="V3351" s="46">
        <v>174.87538733900644</v>
      </c>
      <c r="W3351" s="46">
        <v>173.64738753680695</v>
      </c>
      <c r="X3351" s="46">
        <v>23.647999999999993</v>
      </c>
      <c r="Y3351" s="46">
        <v>-11.798496106588502</v>
      </c>
      <c r="Z3351" s="46">
        <v>11.849503893411491</v>
      </c>
      <c r="AA3351" s="46">
        <v>11.766294994442402</v>
      </c>
      <c r="AB3351" s="46">
        <v>372.6459999999999</v>
      </c>
      <c r="AC3351" s="46">
        <v>-185.92110876758198</v>
      </c>
      <c r="AD3351" s="46">
        <v>186.72489123241792</v>
      </c>
      <c r="AE3351" s="46">
        <v>185.41368253124935</v>
      </c>
    </row>
    <row r="3352" spans="1:31" ht="13" x14ac:dyDescent="0.3">
      <c r="A3352" s="45">
        <v>44336</v>
      </c>
      <c r="B3352" s="43">
        <v>13</v>
      </c>
      <c r="C3352" s="43" t="s">
        <v>18</v>
      </c>
      <c r="D3352" s="44">
        <v>60.555332999999997</v>
      </c>
      <c r="E3352" s="42">
        <v>7.0370659999999998E-3</v>
      </c>
      <c r="F3352" s="42"/>
      <c r="G3352" s="46">
        <v>140.73499999999999</v>
      </c>
      <c r="H3352" s="46">
        <v>-70.543747166046444</v>
      </c>
      <c r="I3352" s="46">
        <v>70.191252833953541</v>
      </c>
      <c r="J3352" s="46">
        <v>69.697312355138322</v>
      </c>
      <c r="K3352" s="46">
        <v>13.867000000000001</v>
      </c>
      <c r="L3352" s="46">
        <v>-6.9508661097208675</v>
      </c>
      <c r="M3352" s="46">
        <v>6.9161338902791334</v>
      </c>
      <c r="N3352" s="46">
        <v>6.8674645996284029</v>
      </c>
      <c r="O3352" s="46">
        <v>154.60199999999998</v>
      </c>
      <c r="P3352" s="46">
        <v>-77.494613275767307</v>
      </c>
      <c r="Q3352" s="46">
        <v>77.107386724232668</v>
      </c>
      <c r="R3352" s="46">
        <v>76.564776954766728</v>
      </c>
      <c r="S3352" s="46"/>
      <c r="T3352" s="46">
        <v>356.70599999999985</v>
      </c>
      <c r="U3352" s="46">
        <v>-178.79971490113871</v>
      </c>
      <c r="V3352" s="46">
        <v>177.90628509886113</v>
      </c>
      <c r="W3352" s="46">
        <v>176.65434682880564</v>
      </c>
      <c r="X3352" s="46">
        <v>24.242999999999999</v>
      </c>
      <c r="Y3352" s="46">
        <v>-12.151860322922259</v>
      </c>
      <c r="Z3352" s="46">
        <v>12.09113967707774</v>
      </c>
      <c r="AA3352" s="46">
        <v>12.006053529154926</v>
      </c>
      <c r="AB3352" s="46">
        <v>380.94899999999984</v>
      </c>
      <c r="AC3352" s="46">
        <v>-190.95157522406097</v>
      </c>
      <c r="AD3352" s="46">
        <v>189.99742477593887</v>
      </c>
      <c r="AE3352" s="46">
        <v>188.66040035796055</v>
      </c>
    </row>
    <row r="3353" spans="1:31" ht="13" x14ac:dyDescent="0.3">
      <c r="A3353" s="45">
        <v>44336</v>
      </c>
      <c r="B3353" s="43">
        <v>14</v>
      </c>
      <c r="C3353" s="43" t="s">
        <v>18</v>
      </c>
      <c r="D3353" s="44">
        <v>42.155383999999998</v>
      </c>
      <c r="E3353" s="42">
        <v>7.0571180000000002E-3</v>
      </c>
      <c r="F3353" s="42"/>
      <c r="G3353" s="46">
        <v>144.423</v>
      </c>
      <c r="H3353" s="46">
        <v>-72.152473648925266</v>
      </c>
      <c r="I3353" s="46">
        <v>72.270526351074736</v>
      </c>
      <c r="J3353" s="46">
        <v>71.760504718693099</v>
      </c>
      <c r="K3353" s="46">
        <v>13.928000000000001</v>
      </c>
      <c r="L3353" s="46">
        <v>-6.9583075616919121</v>
      </c>
      <c r="M3353" s="46">
        <v>6.9696924383080887</v>
      </c>
      <c r="N3353" s="46">
        <v>6.9205064963472411</v>
      </c>
      <c r="O3353" s="46">
        <v>158.351</v>
      </c>
      <c r="P3353" s="46">
        <v>-79.110781210617176</v>
      </c>
      <c r="Q3353" s="46">
        <v>79.240218789382823</v>
      </c>
      <c r="R3353" s="46">
        <v>78.681011215040343</v>
      </c>
      <c r="S3353" s="46"/>
      <c r="T3353" s="46">
        <v>364.82300000000004</v>
      </c>
      <c r="U3353" s="46">
        <v>-182.26239514496902</v>
      </c>
      <c r="V3353" s="46">
        <v>182.56060485503102</v>
      </c>
      <c r="W3353" s="46">
        <v>181.27225312441769</v>
      </c>
      <c r="X3353" s="46">
        <v>24.685999999999986</v>
      </c>
      <c r="Y3353" s="46">
        <v>-12.332910717111318</v>
      </c>
      <c r="Z3353" s="46">
        <v>12.353089282888668</v>
      </c>
      <c r="AA3353" s="46">
        <v>12.265912074154787</v>
      </c>
      <c r="AB3353" s="46">
        <v>389.50900000000001</v>
      </c>
      <c r="AC3353" s="46">
        <v>-194.59530586208035</v>
      </c>
      <c r="AD3353" s="46">
        <v>194.91369413791969</v>
      </c>
      <c r="AE3353" s="46">
        <v>193.53816519857247</v>
      </c>
    </row>
    <row r="3354" spans="1:31" ht="13" x14ac:dyDescent="0.3">
      <c r="A3354" s="45">
        <v>44336</v>
      </c>
      <c r="B3354" s="43">
        <v>15</v>
      </c>
      <c r="C3354" s="43" t="s">
        <v>18</v>
      </c>
      <c r="D3354" s="44">
        <v>33.96848</v>
      </c>
      <c r="E3354" s="42">
        <v>7.181766E-3</v>
      </c>
      <c r="F3354" s="42"/>
      <c r="G3354" s="46">
        <v>145.39899999999997</v>
      </c>
      <c r="H3354" s="46">
        <v>-72.555008996112917</v>
      </c>
      <c r="I3354" s="46">
        <v>72.843991003887055</v>
      </c>
      <c r="J3354" s="46">
        <v>72.320842505991038</v>
      </c>
      <c r="K3354" s="46">
        <v>14.107000000000001</v>
      </c>
      <c r="L3354" s="46">
        <v>-7.0394810962122518</v>
      </c>
      <c r="M3354" s="46">
        <v>7.0675189037877493</v>
      </c>
      <c r="N3354" s="46">
        <v>7.0167616368201697</v>
      </c>
      <c r="O3354" s="46">
        <v>159.50599999999997</v>
      </c>
      <c r="P3354" s="46">
        <v>-79.594490092325174</v>
      </c>
      <c r="Q3354" s="46">
        <v>79.911509907674798</v>
      </c>
      <c r="R3354" s="46">
        <v>79.337604142811202</v>
      </c>
      <c r="S3354" s="46"/>
      <c r="T3354" s="46">
        <v>367.15100000000012</v>
      </c>
      <c r="U3354" s="46">
        <v>-183.21064180587121</v>
      </c>
      <c r="V3354" s="46">
        <v>183.94035819412892</v>
      </c>
      <c r="W3354" s="46">
        <v>182.61934158362251</v>
      </c>
      <c r="X3354" s="46">
        <v>25.105</v>
      </c>
      <c r="Y3354" s="46">
        <v>-12.527551777160882</v>
      </c>
      <c r="Z3354" s="46">
        <v>12.577448222839118</v>
      </c>
      <c r="AA3354" s="46">
        <v>12.487119932825571</v>
      </c>
      <c r="AB3354" s="46">
        <v>392.25600000000014</v>
      </c>
      <c r="AC3354" s="46">
        <v>-195.73819358303209</v>
      </c>
      <c r="AD3354" s="46">
        <v>196.51780641696803</v>
      </c>
      <c r="AE3354" s="46">
        <v>195.10646151644809</v>
      </c>
    </row>
    <row r="3355" spans="1:31" ht="13" x14ac:dyDescent="0.3">
      <c r="A3355" s="45">
        <v>44336</v>
      </c>
      <c r="B3355" s="43">
        <v>16</v>
      </c>
      <c r="C3355" s="43" t="s">
        <v>18</v>
      </c>
      <c r="D3355" s="44">
        <v>38.346420000000002</v>
      </c>
      <c r="E3355" s="42">
        <v>7.2311989999999998E-3</v>
      </c>
      <c r="F3355" s="42"/>
      <c r="G3355" s="46">
        <v>142.85599999999999</v>
      </c>
      <c r="H3355" s="46">
        <v>-71.244560182966509</v>
      </c>
      <c r="I3355" s="46">
        <v>71.611439817033485</v>
      </c>
      <c r="J3355" s="46">
        <v>71.093603245039986</v>
      </c>
      <c r="K3355" s="46">
        <v>14.124000000000002</v>
      </c>
      <c r="L3355" s="46">
        <v>-7.0438635270777512</v>
      </c>
      <c r="M3355" s="46">
        <v>7.0801364729222511</v>
      </c>
      <c r="N3355" s="46">
        <v>7.0289385971393923</v>
      </c>
      <c r="O3355" s="46">
        <v>156.97999999999999</v>
      </c>
      <c r="P3355" s="46">
        <v>-78.288423710044256</v>
      </c>
      <c r="Q3355" s="46">
        <v>78.691576289955734</v>
      </c>
      <c r="R3355" s="46">
        <v>78.122541842179373</v>
      </c>
      <c r="S3355" s="46"/>
      <c r="T3355" s="46">
        <v>361.75000000000006</v>
      </c>
      <c r="U3355" s="46">
        <v>-180.41048080716345</v>
      </c>
      <c r="V3355" s="46">
        <v>181.3395191928366</v>
      </c>
      <c r="W3355" s="46">
        <v>180.02821704298887</v>
      </c>
      <c r="X3355" s="46">
        <v>24.992000000000008</v>
      </c>
      <c r="Y3355" s="46">
        <v>-12.463908047913282</v>
      </c>
      <c r="Z3355" s="46">
        <v>12.528091952086726</v>
      </c>
      <c r="AA3355" s="46">
        <v>12.437498826090888</v>
      </c>
      <c r="AB3355" s="46">
        <v>386.74200000000008</v>
      </c>
      <c r="AC3355" s="46">
        <v>-192.87438885507675</v>
      </c>
      <c r="AD3355" s="46">
        <v>193.86761114492333</v>
      </c>
      <c r="AE3355" s="46">
        <v>192.46571586907976</v>
      </c>
    </row>
    <row r="3356" spans="1:31" ht="13" x14ac:dyDescent="0.3">
      <c r="A3356" s="45">
        <v>44336</v>
      </c>
      <c r="B3356" s="43">
        <v>17</v>
      </c>
      <c r="C3356" s="43" t="s">
        <v>18</v>
      </c>
      <c r="D3356" s="44">
        <v>59.918449000000003</v>
      </c>
      <c r="E3356" s="42">
        <v>7.485373E-3</v>
      </c>
      <c r="F3356" s="42"/>
      <c r="G3356" s="46">
        <v>137.66</v>
      </c>
      <c r="H3356" s="46">
        <v>-68.475996186287318</v>
      </c>
      <c r="I3356" s="46">
        <v>69.184003813712678</v>
      </c>
      <c r="J3356" s="46">
        <v>68.666135739533615</v>
      </c>
      <c r="K3356" s="46">
        <v>13.802000000000001</v>
      </c>
      <c r="L3356" s="46">
        <v>-6.8655070417197281</v>
      </c>
      <c r="M3356" s="46">
        <v>6.9364929582802732</v>
      </c>
      <c r="N3356" s="46">
        <v>6.8845707211756721</v>
      </c>
      <c r="O3356" s="46">
        <v>151.46199999999999</v>
      </c>
      <c r="P3356" s="46">
        <v>-75.341503228007042</v>
      </c>
      <c r="Q3356" s="46">
        <v>76.120496771992947</v>
      </c>
      <c r="R3356" s="46">
        <v>75.550706460709293</v>
      </c>
      <c r="S3356" s="46"/>
      <c r="T3356" s="46">
        <v>347.53299999999996</v>
      </c>
      <c r="U3356" s="46">
        <v>-172.87279080785262</v>
      </c>
      <c r="V3356" s="46">
        <v>174.66020919214733</v>
      </c>
      <c r="W3356" s="46">
        <v>173.3528123780861</v>
      </c>
      <c r="X3356" s="46">
        <v>24.357999999999997</v>
      </c>
      <c r="Y3356" s="46">
        <v>-12.116361434734756</v>
      </c>
      <c r="Z3356" s="46">
        <v>12.241638565265241</v>
      </c>
      <c r="AA3356" s="46">
        <v>12.150005334473047</v>
      </c>
      <c r="AB3356" s="46">
        <v>371.89099999999996</v>
      </c>
      <c r="AC3356" s="46">
        <v>-184.98915224258738</v>
      </c>
      <c r="AD3356" s="46">
        <v>186.90184775741258</v>
      </c>
      <c r="AE3356" s="46">
        <v>185.50281771255914</v>
      </c>
    </row>
    <row r="3357" spans="1:31" ht="13" x14ac:dyDescent="0.3">
      <c r="A3357" s="45">
        <v>44336</v>
      </c>
      <c r="B3357" s="43">
        <v>18</v>
      </c>
      <c r="C3357" s="43" t="s">
        <v>18</v>
      </c>
      <c r="D3357" s="44">
        <v>49.756579000000002</v>
      </c>
      <c r="E3357" s="42">
        <v>7.6837709999999998E-3</v>
      </c>
      <c r="F3357" s="42"/>
      <c r="G3357" s="46">
        <v>130.76500000000001</v>
      </c>
      <c r="H3357" s="46">
        <v>-64.989178618490158</v>
      </c>
      <c r="I3357" s="46">
        <v>65.775821381509857</v>
      </c>
      <c r="J3357" s="46">
        <v>65.270415032677434</v>
      </c>
      <c r="K3357" s="46">
        <v>13.454000000000001</v>
      </c>
      <c r="L3357" s="46">
        <v>-6.6865323988312353</v>
      </c>
      <c r="M3357" s="46">
        <v>6.7674676011687653</v>
      </c>
      <c r="N3357" s="46">
        <v>6.7154679298714655</v>
      </c>
      <c r="O3357" s="46">
        <v>144.21900000000002</v>
      </c>
      <c r="P3357" s="46">
        <v>-71.67571101732139</v>
      </c>
      <c r="Q3357" s="46">
        <v>72.543288982678618</v>
      </c>
      <c r="R3357" s="46">
        <v>71.985882962548899</v>
      </c>
      <c r="S3357" s="46"/>
      <c r="T3357" s="46">
        <v>332.73200000000003</v>
      </c>
      <c r="U3357" s="46">
        <v>-165.36519236865726</v>
      </c>
      <c r="V3357" s="46">
        <v>167.36680763134277</v>
      </c>
      <c r="W3357" s="46">
        <v>166.08079940850249</v>
      </c>
      <c r="X3357" s="46">
        <v>23.818999999999992</v>
      </c>
      <c r="Y3357" s="46">
        <v>-11.83785604338941</v>
      </c>
      <c r="Z3357" s="46">
        <v>11.981143956610582</v>
      </c>
      <c r="AA3357" s="46">
        <v>11.889083590129953</v>
      </c>
      <c r="AB3357" s="46">
        <v>356.55100000000004</v>
      </c>
      <c r="AC3357" s="46">
        <v>-177.20304841204668</v>
      </c>
      <c r="AD3357" s="46">
        <v>179.34795158795336</v>
      </c>
      <c r="AE3357" s="46">
        <v>177.96988299863244</v>
      </c>
    </row>
    <row r="3358" spans="1:31" ht="13" x14ac:dyDescent="0.3">
      <c r="A3358" s="45">
        <v>44336</v>
      </c>
      <c r="B3358" s="43">
        <v>19</v>
      </c>
      <c r="C3358" s="43" t="s">
        <v>18</v>
      </c>
      <c r="D3358" s="44">
        <v>48.278314999999999</v>
      </c>
      <c r="E3358" s="42">
        <v>7.668177E-3</v>
      </c>
      <c r="F3358" s="42"/>
      <c r="G3358" s="46">
        <v>125.38799999999999</v>
      </c>
      <c r="H3358" s="46">
        <v>-62.441283647895517</v>
      </c>
      <c r="I3358" s="46">
        <v>62.946716352104474</v>
      </c>
      <c r="J3358" s="46">
        <v>62.464029789547745</v>
      </c>
      <c r="K3358" s="46">
        <v>12.938000000000002</v>
      </c>
      <c r="L3358" s="46">
        <v>-6.4429237872561362</v>
      </c>
      <c r="M3358" s="46">
        <v>6.4950762127438662</v>
      </c>
      <c r="N3358" s="46">
        <v>6.4452708187160566</v>
      </c>
      <c r="O3358" s="46">
        <v>138.32599999999999</v>
      </c>
      <c r="P3358" s="46">
        <v>-68.884207435151652</v>
      </c>
      <c r="Q3358" s="46">
        <v>69.441792564848342</v>
      </c>
      <c r="R3358" s="46">
        <v>68.909300608263806</v>
      </c>
      <c r="S3358" s="46"/>
      <c r="T3358" s="46">
        <v>320.8810000000002</v>
      </c>
      <c r="U3358" s="46">
        <v>-159.79377243612129</v>
      </c>
      <c r="V3358" s="46">
        <v>161.08722756387891</v>
      </c>
      <c r="W3358" s="46">
        <v>159.85198219047982</v>
      </c>
      <c r="X3358" s="46">
        <v>23.692999999999998</v>
      </c>
      <c r="Y3358" s="46">
        <v>-11.798747355963796</v>
      </c>
      <c r="Z3358" s="46">
        <v>11.894252644036202</v>
      </c>
      <c r="AA3358" s="46">
        <v>11.803045409479015</v>
      </c>
      <c r="AB3358" s="46">
        <v>344.57400000000018</v>
      </c>
      <c r="AC3358" s="46">
        <v>-171.59251979208508</v>
      </c>
      <c r="AD3358" s="46">
        <v>172.98148020791513</v>
      </c>
      <c r="AE3358" s="46">
        <v>171.65502759995883</v>
      </c>
    </row>
    <row r="3359" spans="1:31" ht="13" x14ac:dyDescent="0.3">
      <c r="A3359" s="45">
        <v>44336</v>
      </c>
      <c r="B3359" s="43">
        <v>20</v>
      </c>
      <c r="C3359" s="43" t="s">
        <v>18</v>
      </c>
      <c r="D3359" s="44">
        <v>42.111227</v>
      </c>
      <c r="E3359" s="42">
        <v>8.0012680000000006E-3</v>
      </c>
      <c r="F3359" s="42"/>
      <c r="G3359" s="46">
        <v>118.21100000000001</v>
      </c>
      <c r="H3359" s="46">
        <v>-58.977412716252957</v>
      </c>
      <c r="I3359" s="46">
        <v>59.233587283747056</v>
      </c>
      <c r="J3359" s="46">
        <v>58.759643477288407</v>
      </c>
      <c r="K3359" s="46">
        <v>12.342000000000001</v>
      </c>
      <c r="L3359" s="46">
        <v>-6.15762685151123</v>
      </c>
      <c r="M3359" s="46">
        <v>6.1843731484887705</v>
      </c>
      <c r="N3359" s="46">
        <v>6.1348903215157078</v>
      </c>
      <c r="O3359" s="46">
        <v>130.55300000000003</v>
      </c>
      <c r="P3359" s="46">
        <v>-65.135039567764181</v>
      </c>
      <c r="Q3359" s="46">
        <v>65.41796043223583</v>
      </c>
      <c r="R3359" s="46">
        <v>64.894533798804119</v>
      </c>
      <c r="S3359" s="46"/>
      <c r="T3359" s="46">
        <v>305.73100000000005</v>
      </c>
      <c r="U3359" s="46">
        <v>-152.53422580938098</v>
      </c>
      <c r="V3359" s="46">
        <v>153.19677419061907</v>
      </c>
      <c r="W3359" s="46">
        <v>151.97100574358444</v>
      </c>
      <c r="X3359" s="46">
        <v>22.586999999999996</v>
      </c>
      <c r="Y3359" s="46">
        <v>-11.269025903020914</v>
      </c>
      <c r="Z3359" s="46">
        <v>11.317974096979082</v>
      </c>
      <c r="AA3359" s="46">
        <v>11.227415953012095</v>
      </c>
      <c r="AB3359" s="46">
        <v>328.31800000000004</v>
      </c>
      <c r="AC3359" s="46">
        <v>-163.8032517124019</v>
      </c>
      <c r="AD3359" s="46">
        <v>164.51474828759814</v>
      </c>
      <c r="AE3359" s="46">
        <v>163.19842169659654</v>
      </c>
    </row>
    <row r="3360" spans="1:31" ht="13" x14ac:dyDescent="0.3">
      <c r="A3360" s="45">
        <v>44336</v>
      </c>
      <c r="B3360" s="43">
        <v>21</v>
      </c>
      <c r="C3360" s="43" t="s">
        <v>18</v>
      </c>
      <c r="D3360" s="44">
        <v>33.900557999999997</v>
      </c>
      <c r="E3360" s="42">
        <v>7.8400459999999998E-3</v>
      </c>
      <c r="F3360" s="42"/>
      <c r="G3360" s="46">
        <v>108.352</v>
      </c>
      <c r="H3360" s="46">
        <v>-53.961536570816342</v>
      </c>
      <c r="I3360" s="46">
        <v>54.390463429183662</v>
      </c>
      <c r="J3360" s="46">
        <v>53.964039693937544</v>
      </c>
      <c r="K3360" s="46">
        <v>11.631</v>
      </c>
      <c r="L3360" s="46">
        <v>-5.7924785131346432</v>
      </c>
      <c r="M3360" s="46">
        <v>5.838521486865357</v>
      </c>
      <c r="N3360" s="46">
        <v>5.7927472098363442</v>
      </c>
      <c r="O3360" s="46">
        <v>119.983</v>
      </c>
      <c r="P3360" s="46">
        <v>-59.754015083950989</v>
      </c>
      <c r="Q3360" s="46">
        <v>60.228984916049015</v>
      </c>
      <c r="R3360" s="46">
        <v>59.756786903773886</v>
      </c>
      <c r="S3360" s="46"/>
      <c r="T3360" s="46">
        <v>288.13399999999996</v>
      </c>
      <c r="U3360" s="46">
        <v>-143.49669021610669</v>
      </c>
      <c r="V3360" s="46">
        <v>144.63730978389327</v>
      </c>
      <c r="W3360" s="46">
        <v>143.50334662187129</v>
      </c>
      <c r="X3360" s="46">
        <v>21.202000000000005</v>
      </c>
      <c r="Y3360" s="46">
        <v>-10.559034428293417</v>
      </c>
      <c r="Z3360" s="46">
        <v>10.642965571706588</v>
      </c>
      <c r="AA3360" s="46">
        <v>10.559524232047993</v>
      </c>
      <c r="AB3360" s="46">
        <v>309.33599999999996</v>
      </c>
      <c r="AC3360" s="46">
        <v>-154.0557246444001</v>
      </c>
      <c r="AD3360" s="46">
        <v>155.28027535559985</v>
      </c>
      <c r="AE3360" s="46">
        <v>154.06287085391929</v>
      </c>
    </row>
    <row r="3361" spans="1:31" ht="13" x14ac:dyDescent="0.3">
      <c r="A3361" s="45">
        <v>44336</v>
      </c>
      <c r="B3361" s="43">
        <v>22</v>
      </c>
      <c r="C3361" s="43" t="s">
        <v>18</v>
      </c>
      <c r="D3361" s="44">
        <v>35.497598000000004</v>
      </c>
      <c r="E3361" s="42">
        <v>7.646506E-3</v>
      </c>
      <c r="F3361" s="42"/>
      <c r="G3361" s="46">
        <v>97.324999999999974</v>
      </c>
      <c r="H3361" s="46">
        <v>-48.26578515450305</v>
      </c>
      <c r="I3361" s="46">
        <v>49.059214845496925</v>
      </c>
      <c r="J3361" s="46">
        <v>48.684083264825539</v>
      </c>
      <c r="K3361" s="46">
        <v>10.911</v>
      </c>
      <c r="L3361" s="46">
        <v>-5.4110247297280543</v>
      </c>
      <c r="M3361" s="46">
        <v>5.4999752702719453</v>
      </c>
      <c r="N3361" s="46">
        <v>5.4579196763679594</v>
      </c>
      <c r="O3361" s="46">
        <v>108.23599999999998</v>
      </c>
      <c r="P3361" s="46">
        <v>-53.676809884231105</v>
      </c>
      <c r="Q3361" s="46">
        <v>54.559190115768871</v>
      </c>
      <c r="R3361" s="46">
        <v>54.142002941193496</v>
      </c>
      <c r="S3361" s="46"/>
      <c r="T3361" s="46">
        <v>261.62799999999993</v>
      </c>
      <c r="U3361" s="46">
        <v>-129.74755549347367</v>
      </c>
      <c r="V3361" s="46">
        <v>131.88044450652626</v>
      </c>
      <c r="W3361" s="46">
        <v>130.87201989632445</v>
      </c>
      <c r="X3361" s="46">
        <v>19.228000000000002</v>
      </c>
      <c r="Y3361" s="46">
        <v>-9.5356230870874388</v>
      </c>
      <c r="Z3361" s="46">
        <v>9.6923769129125628</v>
      </c>
      <c r="AA3361" s="46">
        <v>9.6182640946937141</v>
      </c>
      <c r="AB3361" s="46">
        <v>280.85599999999994</v>
      </c>
      <c r="AC3361" s="46">
        <v>-139.2831785805611</v>
      </c>
      <c r="AD3361" s="46">
        <v>141.57282141943881</v>
      </c>
      <c r="AE3361" s="46">
        <v>140.49028399101815</v>
      </c>
    </row>
    <row r="3362" spans="1:31" ht="13" x14ac:dyDescent="0.3">
      <c r="A3362" s="45">
        <v>44336</v>
      </c>
      <c r="B3362" s="43">
        <v>23</v>
      </c>
      <c r="C3362" s="43" t="s">
        <v>18</v>
      </c>
      <c r="D3362" s="44">
        <v>23.057767999999999</v>
      </c>
      <c r="E3362" s="42">
        <v>7.4357069999999997E-3</v>
      </c>
      <c r="F3362" s="42"/>
      <c r="G3362" s="46">
        <v>87.580999999999989</v>
      </c>
      <c r="H3362" s="46">
        <v>-43.208471543503947</v>
      </c>
      <c r="I3362" s="46">
        <v>44.372528456496042</v>
      </c>
      <c r="J3362" s="46">
        <v>44.042587336044377</v>
      </c>
      <c r="K3362" s="46">
        <v>10.135000000000002</v>
      </c>
      <c r="L3362" s="46">
        <v>-5.0001468251494341</v>
      </c>
      <c r="M3362" s="46">
        <v>5.1348531748505675</v>
      </c>
      <c r="N3362" s="46">
        <v>5.0966719111543588</v>
      </c>
      <c r="O3362" s="46">
        <v>97.715999999999994</v>
      </c>
      <c r="P3362" s="46">
        <v>-48.208618368653383</v>
      </c>
      <c r="Q3362" s="46">
        <v>49.507381631346611</v>
      </c>
      <c r="R3362" s="46">
        <v>49.139259247198737</v>
      </c>
      <c r="S3362" s="46"/>
      <c r="T3362" s="46">
        <v>231.18699999999995</v>
      </c>
      <c r="U3362" s="46">
        <v>-114.05712324280434</v>
      </c>
      <c r="V3362" s="46">
        <v>117.12987675719562</v>
      </c>
      <c r="W3362" s="46">
        <v>116.25893331268301</v>
      </c>
      <c r="X3362" s="46">
        <v>17.39</v>
      </c>
      <c r="Y3362" s="46">
        <v>-8.5794329836555168</v>
      </c>
      <c r="Z3362" s="46">
        <v>8.8105670163444838</v>
      </c>
      <c r="AA3362" s="46">
        <v>8.7450542215070826</v>
      </c>
      <c r="AB3362" s="46">
        <v>248.57699999999994</v>
      </c>
      <c r="AC3362" s="46">
        <v>-122.63655622645986</v>
      </c>
      <c r="AD3362" s="46">
        <v>125.9404437735401</v>
      </c>
      <c r="AE3362" s="46">
        <v>125.00398753419009</v>
      </c>
    </row>
    <row r="3363" spans="1:31" ht="13" x14ac:dyDescent="0.3">
      <c r="A3363" s="45">
        <v>44336</v>
      </c>
      <c r="B3363" s="43">
        <v>24</v>
      </c>
      <c r="C3363" s="43" t="s">
        <v>17</v>
      </c>
      <c r="D3363" s="44">
        <v>19.525606</v>
      </c>
      <c r="E3363" s="42">
        <v>7.9534219999999999E-3</v>
      </c>
      <c r="F3363" s="42"/>
      <c r="G3363" s="46">
        <v>80.988</v>
      </c>
      <c r="H3363" s="46">
        <v>-39.894368662321924</v>
      </c>
      <c r="I3363" s="46">
        <v>41.093631337678076</v>
      </c>
      <c r="J3363" s="46">
        <v>40.766796346137099</v>
      </c>
      <c r="K3363" s="46">
        <v>9.4240000000000013</v>
      </c>
      <c r="L3363" s="46">
        <v>-4.6422251478456298</v>
      </c>
      <c r="M3363" s="46">
        <v>4.7817748521543715</v>
      </c>
      <c r="N3363" s="46">
        <v>4.7437433788462</v>
      </c>
      <c r="O3363" s="46">
        <v>90.412000000000006</v>
      </c>
      <c r="P3363" s="46">
        <v>-44.536593810167552</v>
      </c>
      <c r="Q3363" s="46">
        <v>45.875406189832447</v>
      </c>
      <c r="R3363" s="46">
        <v>45.510539724983296</v>
      </c>
      <c r="S3363" s="46"/>
      <c r="T3363" s="46">
        <v>211.30900000000003</v>
      </c>
      <c r="U3363" s="46">
        <v>-104.08997811609849</v>
      </c>
      <c r="V3363" s="46">
        <v>107.21902188390153</v>
      </c>
      <c r="W3363" s="46">
        <v>106.36626375643162</v>
      </c>
      <c r="X3363" s="46">
        <v>16.282000000000007</v>
      </c>
      <c r="Y3363" s="46">
        <v>-8.0204488388394068</v>
      </c>
      <c r="Z3363" s="46">
        <v>8.2615511611606003</v>
      </c>
      <c r="AA3363" s="46">
        <v>8.1958435584013003</v>
      </c>
      <c r="AB3363" s="46">
        <v>227.59100000000004</v>
      </c>
      <c r="AC3363" s="46">
        <v>-112.11042695493791</v>
      </c>
      <c r="AD3363" s="46">
        <v>115.48057304506213</v>
      </c>
      <c r="AE3363" s="46">
        <v>114.56210731483293</v>
      </c>
    </row>
    <row r="3364" spans="1:31" ht="13" x14ac:dyDescent="0.3">
      <c r="A3364" s="45">
        <v>44337</v>
      </c>
      <c r="B3364" s="43">
        <v>1</v>
      </c>
      <c r="C3364" s="43" t="s">
        <v>17</v>
      </c>
      <c r="D3364" s="44">
        <v>19.547208000000001</v>
      </c>
      <c r="E3364" s="42">
        <v>8.2395839999999995E-3</v>
      </c>
      <c r="F3364" s="42"/>
      <c r="G3364" s="46">
        <v>76.316000000000017</v>
      </c>
      <c r="H3364" s="46">
        <v>-37.80123474392515</v>
      </c>
      <c r="I3364" s="46">
        <v>38.514765256074867</v>
      </c>
      <c r="J3364" s="46">
        <v>38.197419612507154</v>
      </c>
      <c r="K3364" s="46">
        <v>8.2800000000000011</v>
      </c>
      <c r="L3364" s="46">
        <v>-4.101292306720743</v>
      </c>
      <c r="M3364" s="46">
        <v>4.1787076932792582</v>
      </c>
      <c r="N3364" s="46">
        <v>4.1442768802290377</v>
      </c>
      <c r="O3364" s="46">
        <v>84.596000000000018</v>
      </c>
      <c r="P3364" s="46">
        <v>-41.902527050645894</v>
      </c>
      <c r="Q3364" s="46">
        <v>42.693472949354124</v>
      </c>
      <c r="R3364" s="46">
        <v>42.34169649273619</v>
      </c>
      <c r="S3364" s="46"/>
      <c r="T3364" s="46">
        <v>198.77399999999997</v>
      </c>
      <c r="U3364" s="46">
        <v>-98.457762919819885</v>
      </c>
      <c r="V3364" s="46">
        <v>100.31623708018009</v>
      </c>
      <c r="W3364" s="46">
        <v>99.489673018194026</v>
      </c>
      <c r="X3364" s="46">
        <v>15.333</v>
      </c>
      <c r="Y3364" s="46">
        <v>-7.5948206448006212</v>
      </c>
      <c r="Z3364" s="46">
        <v>7.7381793551993789</v>
      </c>
      <c r="AA3364" s="46">
        <v>7.6744199763951473</v>
      </c>
      <c r="AB3364" s="46">
        <v>214.10699999999997</v>
      </c>
      <c r="AC3364" s="46">
        <v>-106.05258356462051</v>
      </c>
      <c r="AD3364" s="46">
        <v>108.05441643537947</v>
      </c>
      <c r="AE3364" s="46">
        <v>107.16409299458917</v>
      </c>
    </row>
    <row r="3365" spans="1:31" ht="13" x14ac:dyDescent="0.3">
      <c r="A3365" s="45">
        <v>44337</v>
      </c>
      <c r="B3365" s="43">
        <v>2</v>
      </c>
      <c r="C3365" s="43" t="s">
        <v>17</v>
      </c>
      <c r="D3365" s="44">
        <v>17.577448</v>
      </c>
      <c r="E3365" s="42">
        <v>8.1031320000000007E-3</v>
      </c>
      <c r="F3365" s="42"/>
      <c r="G3365" s="46">
        <v>73.614999999999995</v>
      </c>
      <c r="H3365" s="46">
        <v>-36.40188342977396</v>
      </c>
      <c r="I3365" s="46">
        <v>37.213116570226035</v>
      </c>
      <c r="J3365" s="46">
        <v>36.911573774526104</v>
      </c>
      <c r="K3365" s="46">
        <v>7.9560000000000004</v>
      </c>
      <c r="L3365" s="46">
        <v>-3.9341626647732344</v>
      </c>
      <c r="M3365" s="46">
        <v>4.021837335226766</v>
      </c>
      <c r="N3365" s="46">
        <v>3.9892478564168954</v>
      </c>
      <c r="O3365" s="46">
        <v>81.570999999999998</v>
      </c>
      <c r="P3365" s="46">
        <v>-40.336046094547193</v>
      </c>
      <c r="Q3365" s="46">
        <v>41.234953905452798</v>
      </c>
      <c r="R3365" s="46">
        <v>40.900821630943</v>
      </c>
      <c r="S3365" s="46"/>
      <c r="T3365" s="46">
        <v>191.73999999999998</v>
      </c>
      <c r="U3365" s="46">
        <v>-94.813518017046249</v>
      </c>
      <c r="V3365" s="46">
        <v>96.926481982953732</v>
      </c>
      <c r="W3365" s="46">
        <v>96.141073905150236</v>
      </c>
      <c r="X3365" s="46">
        <v>14.703000000000003</v>
      </c>
      <c r="Y3365" s="46">
        <v>-7.2704868853897535</v>
      </c>
      <c r="Z3365" s="46">
        <v>7.4325131146102494</v>
      </c>
      <c r="AA3365" s="46">
        <v>7.372286479750831</v>
      </c>
      <c r="AB3365" s="46">
        <v>206.44299999999998</v>
      </c>
      <c r="AC3365" s="46">
        <v>-102.08400490243601</v>
      </c>
      <c r="AD3365" s="46">
        <v>104.35899509756398</v>
      </c>
      <c r="AE3365" s="46">
        <v>103.51336038490106</v>
      </c>
    </row>
    <row r="3366" spans="1:31" ht="13" x14ac:dyDescent="0.3">
      <c r="A3366" s="45">
        <v>44337</v>
      </c>
      <c r="B3366" s="43">
        <v>3</v>
      </c>
      <c r="C3366" s="43" t="s">
        <v>17</v>
      </c>
      <c r="D3366" s="44">
        <v>16.173534</v>
      </c>
      <c r="E3366" s="42">
        <v>7.9920240000000003E-3</v>
      </c>
      <c r="F3366" s="42"/>
      <c r="G3366" s="46">
        <v>71.270000000000024</v>
      </c>
      <c r="H3366" s="46">
        <v>-35.16083672807703</v>
      </c>
      <c r="I3366" s="46">
        <v>36.109163271922995</v>
      </c>
      <c r="J3366" s="46">
        <v>35.820577972433867</v>
      </c>
      <c r="K3366" s="46">
        <v>7.7030000000000003</v>
      </c>
      <c r="L3366" s="46">
        <v>-3.8002515127876699</v>
      </c>
      <c r="M3366" s="46">
        <v>3.9027484872123304</v>
      </c>
      <c r="N3366" s="46">
        <v>3.871557627636566</v>
      </c>
      <c r="O3366" s="46">
        <v>78.973000000000027</v>
      </c>
      <c r="P3366" s="46">
        <v>-38.961088240864697</v>
      </c>
      <c r="Q3366" s="46">
        <v>40.011911759135323</v>
      </c>
      <c r="R3366" s="46">
        <v>39.692135600070429</v>
      </c>
      <c r="S3366" s="46"/>
      <c r="T3366" s="46">
        <v>188.03000000000006</v>
      </c>
      <c r="U3366" s="46">
        <v>-92.764025957349844</v>
      </c>
      <c r="V3366" s="46">
        <v>95.265974042650214</v>
      </c>
      <c r="W3366" s="46">
        <v>94.504606091717974</v>
      </c>
      <c r="X3366" s="46">
        <v>14.392999999999999</v>
      </c>
      <c r="Y3366" s="46">
        <v>-7.1007425708883458</v>
      </c>
      <c r="Z3366" s="46">
        <v>7.2922574291116531</v>
      </c>
      <c r="AA3366" s="46">
        <v>7.2339775327240146</v>
      </c>
      <c r="AB3366" s="46">
        <v>202.42300000000006</v>
      </c>
      <c r="AC3366" s="46">
        <v>-99.864768528238187</v>
      </c>
      <c r="AD3366" s="46">
        <v>102.55823147176187</v>
      </c>
      <c r="AE3366" s="46">
        <v>101.73858362444199</v>
      </c>
    </row>
    <row r="3367" spans="1:31" ht="13" x14ac:dyDescent="0.3">
      <c r="A3367" s="45">
        <v>44337</v>
      </c>
      <c r="B3367" s="43">
        <v>4</v>
      </c>
      <c r="C3367" s="43" t="s">
        <v>17</v>
      </c>
      <c r="D3367" s="44">
        <v>15.715377999999999</v>
      </c>
      <c r="E3367" s="42">
        <v>8.0888230000000002E-3</v>
      </c>
      <c r="F3367" s="42"/>
      <c r="G3367" s="46">
        <v>70.936000000000021</v>
      </c>
      <c r="H3367" s="46">
        <v>-35.136141681802833</v>
      </c>
      <c r="I3367" s="46">
        <v>35.799858318197188</v>
      </c>
      <c r="J3367" s="46">
        <v>35.510279600836213</v>
      </c>
      <c r="K3367" s="46">
        <v>7.7350000000000003</v>
      </c>
      <c r="L3367" s="46">
        <v>-3.8313135207615994</v>
      </c>
      <c r="M3367" s="46">
        <v>3.903686479238401</v>
      </c>
      <c r="N3367" s="46">
        <v>3.8721102502603482</v>
      </c>
      <c r="O3367" s="46">
        <v>78.671000000000021</v>
      </c>
      <c r="P3367" s="46">
        <v>-38.96745520256443</v>
      </c>
      <c r="Q3367" s="46">
        <v>39.70354479743559</v>
      </c>
      <c r="R3367" s="46">
        <v>39.382389851096562</v>
      </c>
      <c r="S3367" s="46"/>
      <c r="T3367" s="46">
        <v>186.78700000000001</v>
      </c>
      <c r="U3367" s="46">
        <v>-92.519658513574271</v>
      </c>
      <c r="V3367" s="46">
        <v>94.267341486425735</v>
      </c>
      <c r="W3367" s="46">
        <v>93.504829646461474</v>
      </c>
      <c r="X3367" s="46">
        <v>14.255000000000001</v>
      </c>
      <c r="Y3367" s="46">
        <v>-7.0608111491217329</v>
      </c>
      <c r="Z3367" s="46">
        <v>7.1941888508782679</v>
      </c>
      <c r="AA3367" s="46">
        <v>7.1359963306349403</v>
      </c>
      <c r="AB3367" s="46">
        <v>201.042</v>
      </c>
      <c r="AC3367" s="46">
        <v>-99.580469662696004</v>
      </c>
      <c r="AD3367" s="46">
        <v>101.461530337304</v>
      </c>
      <c r="AE3367" s="46">
        <v>100.64082597709641</v>
      </c>
    </row>
    <row r="3368" spans="1:31" ht="13" x14ac:dyDescent="0.3">
      <c r="A3368" s="45">
        <v>44337</v>
      </c>
      <c r="B3368" s="43">
        <v>5</v>
      </c>
      <c r="C3368" s="43" t="s">
        <v>17</v>
      </c>
      <c r="D3368" s="44">
        <v>15.623469999999999</v>
      </c>
      <c r="E3368" s="42">
        <v>8.106037E-3</v>
      </c>
      <c r="F3368" s="42"/>
      <c r="G3368" s="46">
        <v>72.541000000000011</v>
      </c>
      <c r="H3368" s="46">
        <v>-35.828858341631587</v>
      </c>
      <c r="I3368" s="46">
        <v>36.712141658368424</v>
      </c>
      <c r="J3368" s="46">
        <v>36.414551679736448</v>
      </c>
      <c r="K3368" s="46">
        <v>7.843</v>
      </c>
      <c r="L3368" s="46">
        <v>-3.8737505131362471</v>
      </c>
      <c r="M3368" s="46">
        <v>3.9692494868637529</v>
      </c>
      <c r="N3368" s="46">
        <v>3.9370746036610043</v>
      </c>
      <c r="O3368" s="46">
        <v>80.384000000000015</v>
      </c>
      <c r="P3368" s="46">
        <v>-39.702608854767831</v>
      </c>
      <c r="Q3368" s="46">
        <v>40.681391145232176</v>
      </c>
      <c r="R3368" s="46">
        <v>40.351626283397451</v>
      </c>
      <c r="S3368" s="46"/>
      <c r="T3368" s="46">
        <v>191.23499999999999</v>
      </c>
      <c r="U3368" s="46">
        <v>-94.453229552417469</v>
      </c>
      <c r="V3368" s="46">
        <v>96.781770447582517</v>
      </c>
      <c r="W3368" s="46">
        <v>95.997253835408898</v>
      </c>
      <c r="X3368" s="46">
        <v>14.531000000000001</v>
      </c>
      <c r="Y3368" s="46">
        <v>-7.1770328581388263</v>
      </c>
      <c r="Z3368" s="46">
        <v>7.3539671418611743</v>
      </c>
      <c r="AA3368" s="46">
        <v>7.2943556121124633</v>
      </c>
      <c r="AB3368" s="46">
        <v>205.76599999999999</v>
      </c>
      <c r="AC3368" s="46">
        <v>-101.6302624105563</v>
      </c>
      <c r="AD3368" s="46">
        <v>104.13573758944369</v>
      </c>
      <c r="AE3368" s="46">
        <v>103.29160944752137</v>
      </c>
    </row>
    <row r="3369" spans="1:31" ht="13" x14ac:dyDescent="0.3">
      <c r="A3369" s="45">
        <v>44337</v>
      </c>
      <c r="B3369" s="43">
        <v>6</v>
      </c>
      <c r="C3369" s="43" t="s">
        <v>17</v>
      </c>
      <c r="D3369" s="44">
        <v>16.530515000000001</v>
      </c>
      <c r="E3369" s="42">
        <v>8.1180909999999992E-3</v>
      </c>
      <c r="F3369" s="42"/>
      <c r="G3369" s="46">
        <v>77.603000000000009</v>
      </c>
      <c r="H3369" s="46">
        <v>-38.597059346626203</v>
      </c>
      <c r="I3369" s="46">
        <v>39.005940653373806</v>
      </c>
      <c r="J3369" s="46">
        <v>38.689286877609113</v>
      </c>
      <c r="K3369" s="46">
        <v>8.2439999999999998</v>
      </c>
      <c r="L3369" s="46">
        <v>-4.1002816547502849</v>
      </c>
      <c r="M3369" s="46">
        <v>4.1437183452497148</v>
      </c>
      <c r="N3369" s="46">
        <v>4.1100792626446081</v>
      </c>
      <c r="O3369" s="46">
        <v>85.847000000000008</v>
      </c>
      <c r="P3369" s="46">
        <v>-42.697341001376486</v>
      </c>
      <c r="Q3369" s="46">
        <v>43.149658998623522</v>
      </c>
      <c r="R3369" s="46">
        <v>42.799366140253724</v>
      </c>
      <c r="S3369" s="46"/>
      <c r="T3369" s="46">
        <v>205.27399999999989</v>
      </c>
      <c r="U3369" s="46">
        <v>-102.09621741839028</v>
      </c>
      <c r="V3369" s="46">
        <v>103.17778258160961</v>
      </c>
      <c r="W3369" s="46">
        <v>102.34017595343389</v>
      </c>
      <c r="X3369" s="46">
        <v>15.416999999999996</v>
      </c>
      <c r="Y3369" s="46">
        <v>-7.6678847975843185</v>
      </c>
      <c r="Z3369" s="46">
        <v>7.7491152024156778</v>
      </c>
      <c r="AA3369" s="46">
        <v>7.6862071800329836</v>
      </c>
      <c r="AB3369" s="46">
        <v>220.69099999999989</v>
      </c>
      <c r="AC3369" s="46">
        <v>-109.7641022159746</v>
      </c>
      <c r="AD3369" s="46">
        <v>110.92689778402529</v>
      </c>
      <c r="AE3369" s="46">
        <v>110.02638313346687</v>
      </c>
    </row>
    <row r="3370" spans="1:31" ht="13" x14ac:dyDescent="0.3">
      <c r="A3370" s="45">
        <v>44337</v>
      </c>
      <c r="B3370" s="43">
        <v>7</v>
      </c>
      <c r="C3370" s="43" t="s">
        <v>17</v>
      </c>
      <c r="D3370" s="44">
        <v>19.938654</v>
      </c>
      <c r="E3370" s="42">
        <v>8.5781090000000004E-3</v>
      </c>
      <c r="F3370" s="42"/>
      <c r="G3370" s="46">
        <v>84.910999999999987</v>
      </c>
      <c r="H3370" s="46">
        <v>-42.477292083652856</v>
      </c>
      <c r="I3370" s="46">
        <v>42.433707916347132</v>
      </c>
      <c r="J3370" s="46">
        <v>42.069706944566541</v>
      </c>
      <c r="K3370" s="46">
        <v>8.734</v>
      </c>
      <c r="L3370" s="46">
        <v>-4.3692415477220159</v>
      </c>
      <c r="M3370" s="46">
        <v>4.3647584522779841</v>
      </c>
      <c r="N3370" s="46">
        <v>4.327317078515672</v>
      </c>
      <c r="O3370" s="46">
        <v>93.644999999999982</v>
      </c>
      <c r="P3370" s="46">
        <v>-46.846533631374868</v>
      </c>
      <c r="Q3370" s="46">
        <v>46.798466368625114</v>
      </c>
      <c r="R3370" s="46">
        <v>46.39702402308221</v>
      </c>
      <c r="S3370" s="46"/>
      <c r="T3370" s="46">
        <v>224.959</v>
      </c>
      <c r="U3370" s="46">
        <v>-112.53723486764335</v>
      </c>
      <c r="V3370" s="46">
        <v>112.42176513235665</v>
      </c>
      <c r="W3370" s="46">
        <v>111.4573989770789</v>
      </c>
      <c r="X3370" s="46">
        <v>16.169</v>
      </c>
      <c r="Y3370" s="46">
        <v>-8.0886497120583094</v>
      </c>
      <c r="Z3370" s="46">
        <v>8.0803502879416911</v>
      </c>
      <c r="AA3370" s="46">
        <v>8.0110361624135464</v>
      </c>
      <c r="AB3370" s="46">
        <v>241.12800000000001</v>
      </c>
      <c r="AC3370" s="46">
        <v>-120.62588457970166</v>
      </c>
      <c r="AD3370" s="46">
        <v>120.50211542029834</v>
      </c>
      <c r="AE3370" s="46">
        <v>119.46843513949244</v>
      </c>
    </row>
    <row r="3371" spans="1:31" ht="13" x14ac:dyDescent="0.3">
      <c r="A3371" s="45">
        <v>44337</v>
      </c>
      <c r="B3371" s="43">
        <v>8</v>
      </c>
      <c r="C3371" s="43" t="s">
        <v>18</v>
      </c>
      <c r="D3371" s="44">
        <v>19.005127000000002</v>
      </c>
      <c r="E3371" s="42">
        <v>8.0483240000000008E-3</v>
      </c>
      <c r="F3371" s="42"/>
      <c r="G3371" s="46">
        <v>99.308000000000021</v>
      </c>
      <c r="H3371" s="46">
        <v>-49.853620482654733</v>
      </c>
      <c r="I3371" s="46">
        <v>49.454379517345288</v>
      </c>
      <c r="J3371" s="46">
        <v>49.056354647770732</v>
      </c>
      <c r="K3371" s="46">
        <v>9.4060000000000006</v>
      </c>
      <c r="L3371" s="46">
        <v>-4.721907140007354</v>
      </c>
      <c r="M3371" s="46">
        <v>4.6840928599926466</v>
      </c>
      <c r="N3371" s="46">
        <v>4.646393763009339</v>
      </c>
      <c r="O3371" s="46">
        <v>108.71400000000003</v>
      </c>
      <c r="P3371" s="46">
        <v>-54.575527622662086</v>
      </c>
      <c r="Q3371" s="46">
        <v>54.138472377337933</v>
      </c>
      <c r="R3371" s="46">
        <v>53.702748410780075</v>
      </c>
      <c r="S3371" s="46"/>
      <c r="T3371" s="46">
        <v>256.36100000000005</v>
      </c>
      <c r="U3371" s="46">
        <v>-128.69581504565443</v>
      </c>
      <c r="V3371" s="46">
        <v>127.66518495434562</v>
      </c>
      <c r="W3371" s="46">
        <v>126.63769418231313</v>
      </c>
      <c r="X3371" s="46">
        <v>17.999000000000002</v>
      </c>
      <c r="Y3371" s="46">
        <v>-9.0356800566651465</v>
      </c>
      <c r="Z3371" s="46">
        <v>8.9633199433348558</v>
      </c>
      <c r="AA3371" s="46">
        <v>8.8911802403152347</v>
      </c>
      <c r="AB3371" s="46">
        <v>274.36000000000007</v>
      </c>
      <c r="AC3371" s="46">
        <v>-137.73149510231957</v>
      </c>
      <c r="AD3371" s="46">
        <v>136.62850489768047</v>
      </c>
      <c r="AE3371" s="46">
        <v>135.52887442262835</v>
      </c>
    </row>
    <row r="3372" spans="1:31" ht="13" x14ac:dyDescent="0.3">
      <c r="A3372" s="45">
        <v>44337</v>
      </c>
      <c r="B3372" s="43">
        <v>9</v>
      </c>
      <c r="C3372" s="43" t="s">
        <v>18</v>
      </c>
      <c r="D3372" s="44">
        <v>22.186275999999999</v>
      </c>
      <c r="E3372" s="42">
        <v>7.9486130000000002E-3</v>
      </c>
      <c r="F3372" s="42"/>
      <c r="G3372" s="46">
        <v>115.28300000000002</v>
      </c>
      <c r="H3372" s="46">
        <v>-57.621687506033034</v>
      </c>
      <c r="I3372" s="46">
        <v>57.661312493966982</v>
      </c>
      <c r="J3372" s="46">
        <v>57.202985035880367</v>
      </c>
      <c r="K3372" s="46">
        <v>10.534000000000001</v>
      </c>
      <c r="L3372" s="46">
        <v>-5.2651896306354962</v>
      </c>
      <c r="M3372" s="46">
        <v>5.2688103693645045</v>
      </c>
      <c r="N3372" s="46">
        <v>5.2269306347680384</v>
      </c>
      <c r="O3372" s="46">
        <v>125.81700000000002</v>
      </c>
      <c r="P3372" s="46">
        <v>-62.886877136668531</v>
      </c>
      <c r="Q3372" s="46">
        <v>62.930122863331484</v>
      </c>
      <c r="R3372" s="46">
        <v>62.429915670648406</v>
      </c>
      <c r="S3372" s="46"/>
      <c r="T3372" s="46">
        <v>293.54300000000006</v>
      </c>
      <c r="U3372" s="46">
        <v>-146.72105180801557</v>
      </c>
      <c r="V3372" s="46">
        <v>146.82194819198449</v>
      </c>
      <c r="W3372" s="46">
        <v>145.65491734590034</v>
      </c>
      <c r="X3372" s="46">
        <v>20.268000000000001</v>
      </c>
      <c r="Y3372" s="46">
        <v>-10.130516748976671</v>
      </c>
      <c r="Z3372" s="46">
        <v>10.13748325102333</v>
      </c>
      <c r="AA3372" s="46">
        <v>10.056904319866963</v>
      </c>
      <c r="AB3372" s="46">
        <v>313.81100000000004</v>
      </c>
      <c r="AC3372" s="46">
        <v>-156.85156855699225</v>
      </c>
      <c r="AD3372" s="46">
        <v>156.95943144300782</v>
      </c>
      <c r="AE3372" s="46">
        <v>155.7118216657673</v>
      </c>
    </row>
    <row r="3373" spans="1:31" ht="13" x14ac:dyDescent="0.3">
      <c r="A3373" s="45">
        <v>44337</v>
      </c>
      <c r="B3373" s="43">
        <v>10</v>
      </c>
      <c r="C3373" s="43" t="s">
        <v>18</v>
      </c>
      <c r="D3373" s="44">
        <v>27.282757</v>
      </c>
      <c r="E3373" s="42">
        <v>7.5310730000000001E-3</v>
      </c>
      <c r="F3373" s="42"/>
      <c r="G3373" s="46">
        <v>127.599</v>
      </c>
      <c r="H3373" s="46">
        <v>-64.169579501718331</v>
      </c>
      <c r="I3373" s="46">
        <v>63.429420498281672</v>
      </c>
      <c r="J3373" s="46">
        <v>62.951728902161413</v>
      </c>
      <c r="K3373" s="46">
        <v>11.530000000000001</v>
      </c>
      <c r="L3373" s="46">
        <v>-5.7984408314705647</v>
      </c>
      <c r="M3373" s="46">
        <v>5.7315591685294365</v>
      </c>
      <c r="N3373" s="46">
        <v>5.6883943780274224</v>
      </c>
      <c r="O3373" s="46">
        <v>139.12900000000002</v>
      </c>
      <c r="P3373" s="46">
        <v>-69.968020333188889</v>
      </c>
      <c r="Q3373" s="46">
        <v>69.160979666811102</v>
      </c>
      <c r="R3373" s="46">
        <v>68.640123280188831</v>
      </c>
      <c r="S3373" s="46"/>
      <c r="T3373" s="46">
        <v>323.60200000000009</v>
      </c>
      <c r="U3373" s="46">
        <v>-162.73955333439181</v>
      </c>
      <c r="V3373" s="46">
        <v>160.86244666560827</v>
      </c>
      <c r="W3373" s="46">
        <v>159.65097983681096</v>
      </c>
      <c r="X3373" s="46">
        <v>22.296000000000006</v>
      </c>
      <c r="Y3373" s="46">
        <v>-11.212665809060514</v>
      </c>
      <c r="Z3373" s="46">
        <v>11.083334190939492</v>
      </c>
      <c r="AA3373" s="46">
        <v>10.99986479206413</v>
      </c>
      <c r="AB3373" s="46">
        <v>345.89800000000008</v>
      </c>
      <c r="AC3373" s="46">
        <v>-173.95221914345234</v>
      </c>
      <c r="AD3373" s="46">
        <v>171.94578085654777</v>
      </c>
      <c r="AE3373" s="46">
        <v>170.65084462887509</v>
      </c>
    </row>
    <row r="3374" spans="1:31" ht="13" x14ac:dyDescent="0.3">
      <c r="A3374" s="45">
        <v>44337</v>
      </c>
      <c r="B3374" s="43">
        <v>11</v>
      </c>
      <c r="C3374" s="43" t="s">
        <v>18</v>
      </c>
      <c r="D3374" s="44">
        <v>33.393298999999999</v>
      </c>
      <c r="E3374" s="42">
        <v>7.3471140000000001E-3</v>
      </c>
      <c r="F3374" s="42"/>
      <c r="G3374" s="46">
        <v>138.51400000000001</v>
      </c>
      <c r="H3374" s="46">
        <v>-69.330139226962842</v>
      </c>
      <c r="I3374" s="46">
        <v>69.183860773037168</v>
      </c>
      <c r="J3374" s="46">
        <v>68.675559060977534</v>
      </c>
      <c r="K3374" s="46">
        <v>12.164</v>
      </c>
      <c r="L3374" s="46">
        <v>-6.0884229287781455</v>
      </c>
      <c r="M3374" s="46">
        <v>6.0755770712218542</v>
      </c>
      <c r="N3374" s="46">
        <v>6.0309391138638011</v>
      </c>
      <c r="O3374" s="46">
        <v>150.678</v>
      </c>
      <c r="P3374" s="46">
        <v>-75.418562155740986</v>
      </c>
      <c r="Q3374" s="46">
        <v>75.259437844259025</v>
      </c>
      <c r="R3374" s="46">
        <v>74.706498174841329</v>
      </c>
      <c r="S3374" s="46"/>
      <c r="T3374" s="46">
        <v>347.57600000000002</v>
      </c>
      <c r="U3374" s="46">
        <v>-173.97152975115034</v>
      </c>
      <c r="V3374" s="46">
        <v>173.60447024884968</v>
      </c>
      <c r="W3374" s="46">
        <v>172.32897841502177</v>
      </c>
      <c r="X3374" s="46">
        <v>23.664000000000001</v>
      </c>
      <c r="Y3374" s="46">
        <v>-11.844495247172478</v>
      </c>
      <c r="Z3374" s="46">
        <v>11.819504752827523</v>
      </c>
      <c r="AA3374" s="46">
        <v>11.732665503984958</v>
      </c>
      <c r="AB3374" s="46">
        <v>371.24</v>
      </c>
      <c r="AC3374" s="46">
        <v>-185.81602499832283</v>
      </c>
      <c r="AD3374" s="46">
        <v>185.42397500167721</v>
      </c>
      <c r="AE3374" s="46">
        <v>184.06164391900671</v>
      </c>
    </row>
    <row r="3375" spans="1:31" ht="13" x14ac:dyDescent="0.3">
      <c r="A3375" s="45">
        <v>44337</v>
      </c>
      <c r="B3375" s="43">
        <v>12</v>
      </c>
      <c r="C3375" s="43" t="s">
        <v>18</v>
      </c>
      <c r="D3375" s="44">
        <v>27.419778999999998</v>
      </c>
      <c r="E3375" s="42">
        <v>7.1629470000000002E-3</v>
      </c>
      <c r="F3375" s="42"/>
      <c r="G3375" s="46">
        <v>146.20500000000001</v>
      </c>
      <c r="H3375" s="46">
        <v>-72.709353705997884</v>
      </c>
      <c r="I3375" s="46">
        <v>73.495646294002128</v>
      </c>
      <c r="J3375" s="46">
        <v>72.96920087486744</v>
      </c>
      <c r="K3375" s="46">
        <v>12.791000000000002</v>
      </c>
      <c r="L3375" s="46">
        <v>-6.3611049092262162</v>
      </c>
      <c r="M3375" s="46">
        <v>6.429895090773786</v>
      </c>
      <c r="N3375" s="46">
        <v>6.3838380930230132</v>
      </c>
      <c r="O3375" s="46">
        <v>158.99600000000001</v>
      </c>
      <c r="P3375" s="46">
        <v>-79.070458615224098</v>
      </c>
      <c r="Q3375" s="46">
        <v>79.925541384775912</v>
      </c>
      <c r="R3375" s="46">
        <v>79.353038967890456</v>
      </c>
      <c r="S3375" s="46"/>
      <c r="T3375" s="46">
        <v>360.56100000000021</v>
      </c>
      <c r="U3375" s="46">
        <v>-179.31094888402114</v>
      </c>
      <c r="V3375" s="46">
        <v>181.25005111597906</v>
      </c>
      <c r="W3375" s="46">
        <v>179.95176660608803</v>
      </c>
      <c r="X3375" s="46">
        <v>24.739000000000001</v>
      </c>
      <c r="Y3375" s="46">
        <v>-12.302976651500847</v>
      </c>
      <c r="Z3375" s="46">
        <v>12.436023348499154</v>
      </c>
      <c r="AA3375" s="46">
        <v>12.346944772363091</v>
      </c>
      <c r="AB3375" s="46">
        <v>385.30000000000018</v>
      </c>
      <c r="AC3375" s="46">
        <v>-191.61392553552199</v>
      </c>
      <c r="AD3375" s="46">
        <v>193.68607446447822</v>
      </c>
      <c r="AE3375" s="46">
        <v>192.29871137845112</v>
      </c>
    </row>
    <row r="3376" spans="1:31" ht="13" x14ac:dyDescent="0.3">
      <c r="A3376" s="45">
        <v>44337</v>
      </c>
      <c r="B3376" s="43">
        <v>13</v>
      </c>
      <c r="C3376" s="43" t="s">
        <v>18</v>
      </c>
      <c r="D3376" s="44">
        <v>26.704253999999999</v>
      </c>
      <c r="E3376" s="42">
        <v>7.1150700000000002E-3</v>
      </c>
      <c r="F3376" s="42"/>
      <c r="G3376" s="46">
        <v>149.215</v>
      </c>
      <c r="H3376" s="46">
        <v>-74.492904199592758</v>
      </c>
      <c r="I3376" s="46">
        <v>74.722095800407246</v>
      </c>
      <c r="J3376" s="46">
        <v>74.190442858240644</v>
      </c>
      <c r="K3376" s="46">
        <v>13.05</v>
      </c>
      <c r="L3376" s="46">
        <v>-6.5149777154085413</v>
      </c>
      <c r="M3376" s="46">
        <v>6.5350222845914594</v>
      </c>
      <c r="N3376" s="46">
        <v>6.4885251435850311</v>
      </c>
      <c r="O3376" s="46">
        <v>162.26500000000001</v>
      </c>
      <c r="P3376" s="46">
        <v>-81.007881915001292</v>
      </c>
      <c r="Q3376" s="46">
        <v>81.257118084998709</v>
      </c>
      <c r="R3376" s="46">
        <v>80.67896800182568</v>
      </c>
      <c r="S3376" s="46"/>
      <c r="T3376" s="46">
        <v>367.27199999999999</v>
      </c>
      <c r="U3376" s="46">
        <v>-183.35393835199429</v>
      </c>
      <c r="V3376" s="46">
        <v>183.9180616480057</v>
      </c>
      <c r="W3376" s="46">
        <v>182.60947176511584</v>
      </c>
      <c r="X3376" s="46">
        <v>25.423000000000002</v>
      </c>
      <c r="Y3376" s="46">
        <v>-12.691975360829989</v>
      </c>
      <c r="Z3376" s="46">
        <v>12.731024639170013</v>
      </c>
      <c r="AA3376" s="46">
        <v>12.640442507690594</v>
      </c>
      <c r="AB3376" s="46">
        <v>392.69499999999999</v>
      </c>
      <c r="AC3376" s="46">
        <v>-196.04591371282427</v>
      </c>
      <c r="AD3376" s="46">
        <v>196.64908628717572</v>
      </c>
      <c r="AE3376" s="46">
        <v>195.24991427280645</v>
      </c>
    </row>
    <row r="3377" spans="1:31" ht="13" x14ac:dyDescent="0.3">
      <c r="A3377" s="45">
        <v>44337</v>
      </c>
      <c r="B3377" s="43">
        <v>14</v>
      </c>
      <c r="C3377" s="43" t="s">
        <v>18</v>
      </c>
      <c r="D3377" s="44">
        <v>18.038591</v>
      </c>
      <c r="E3377" s="42">
        <v>7.1144069999999997E-3</v>
      </c>
      <c r="F3377" s="42"/>
      <c r="G3377" s="46">
        <v>151.95900000000003</v>
      </c>
      <c r="H3377" s="46">
        <v>-75.291308999038463</v>
      </c>
      <c r="I3377" s="46">
        <v>76.667691000961568</v>
      </c>
      <c r="J3377" s="46">
        <v>76.122245843430491</v>
      </c>
      <c r="K3377" s="46">
        <v>13.360999999999999</v>
      </c>
      <c r="L3377" s="46">
        <v>-6.619990783936144</v>
      </c>
      <c r="M3377" s="46">
        <v>6.7410092160638548</v>
      </c>
      <c r="N3377" s="46">
        <v>6.6930509329100261</v>
      </c>
      <c r="O3377" s="46">
        <v>165.32000000000002</v>
      </c>
      <c r="P3377" s="46">
        <v>-81.911299782974609</v>
      </c>
      <c r="Q3377" s="46">
        <v>83.408700217025427</v>
      </c>
      <c r="R3377" s="46">
        <v>82.815296776340517</v>
      </c>
      <c r="S3377" s="46"/>
      <c r="T3377" s="46">
        <v>372.57100000000008</v>
      </c>
      <c r="U3377" s="46">
        <v>-184.59820270652449</v>
      </c>
      <c r="V3377" s="46">
        <v>187.97279729347559</v>
      </c>
      <c r="W3377" s="46">
        <v>186.63548230860133</v>
      </c>
      <c r="X3377" s="46">
        <v>25.589000000000002</v>
      </c>
      <c r="Y3377" s="46">
        <v>-12.678612691425942</v>
      </c>
      <c r="Z3377" s="46">
        <v>12.910387308574061</v>
      </c>
      <c r="AA3377" s="46">
        <v>12.81853755873323</v>
      </c>
      <c r="AB3377" s="46">
        <v>398.16000000000008</v>
      </c>
      <c r="AC3377" s="46">
        <v>-197.27681539795043</v>
      </c>
      <c r="AD3377" s="46">
        <v>200.88318460204965</v>
      </c>
      <c r="AE3377" s="46">
        <v>199.45401986733455</v>
      </c>
    </row>
    <row r="3378" spans="1:31" ht="13" x14ac:dyDescent="0.3">
      <c r="A3378" s="45">
        <v>44337</v>
      </c>
      <c r="B3378" s="43">
        <v>15</v>
      </c>
      <c r="C3378" s="43" t="s">
        <v>18</v>
      </c>
      <c r="D3378" s="44">
        <v>22.850041000000001</v>
      </c>
      <c r="E3378" s="42">
        <v>7.643263E-3</v>
      </c>
      <c r="F3378" s="42"/>
      <c r="G3378" s="46">
        <v>151.85499999999999</v>
      </c>
      <c r="H3378" s="46">
        <v>-75.187739766675506</v>
      </c>
      <c r="I3378" s="46">
        <v>76.667260233324484</v>
      </c>
      <c r="J3378" s="46">
        <v>76.081272199871748</v>
      </c>
      <c r="K3378" s="46">
        <v>13.268999999999998</v>
      </c>
      <c r="L3378" s="46">
        <v>-6.5698601887591268</v>
      </c>
      <c r="M3378" s="46">
        <v>6.6991398112408715</v>
      </c>
      <c r="N3378" s="46">
        <v>6.6479365237897872</v>
      </c>
      <c r="O3378" s="46">
        <v>165.124</v>
      </c>
      <c r="P3378" s="46">
        <v>-81.757599955434628</v>
      </c>
      <c r="Q3378" s="46">
        <v>83.366400044565353</v>
      </c>
      <c r="R3378" s="46">
        <v>82.729208723661529</v>
      </c>
      <c r="S3378" s="46"/>
      <c r="T3378" s="46">
        <v>371.52199999999993</v>
      </c>
      <c r="U3378" s="46">
        <v>-183.95113400016342</v>
      </c>
      <c r="V3378" s="46">
        <v>187.57086599983651</v>
      </c>
      <c r="W3378" s="46">
        <v>186.13721253986202</v>
      </c>
      <c r="X3378" s="46">
        <v>25.712</v>
      </c>
      <c r="Y3378" s="46">
        <v>-12.730744228907581</v>
      </c>
      <c r="Z3378" s="46">
        <v>12.981255771092419</v>
      </c>
      <c r="AA3378" s="46">
        <v>12.882036619163692</v>
      </c>
      <c r="AB3378" s="46">
        <v>397.23399999999992</v>
      </c>
      <c r="AC3378" s="46">
        <v>-196.681878229071</v>
      </c>
      <c r="AD3378" s="46">
        <v>200.55212177092892</v>
      </c>
      <c r="AE3378" s="46">
        <v>199.01924915902572</v>
      </c>
    </row>
    <row r="3379" spans="1:31" ht="13" x14ac:dyDescent="0.3">
      <c r="A3379" s="45">
        <v>44337</v>
      </c>
      <c r="B3379" s="43">
        <v>16</v>
      </c>
      <c r="C3379" s="43" t="s">
        <v>18</v>
      </c>
      <c r="D3379" s="44">
        <v>27.909797000000001</v>
      </c>
      <c r="E3379" s="42">
        <v>7.4624799999999996E-3</v>
      </c>
      <c r="F3379" s="42"/>
      <c r="G3379" s="46">
        <v>148.316</v>
      </c>
      <c r="H3379" s="46">
        <v>-73.749579098920933</v>
      </c>
      <c r="I3379" s="46">
        <v>74.56642090107907</v>
      </c>
      <c r="J3379" s="46">
        <v>74.009970476433182</v>
      </c>
      <c r="K3379" s="46">
        <v>13.13</v>
      </c>
      <c r="L3379" s="46">
        <v>-6.5288436417435189</v>
      </c>
      <c r="M3379" s="46">
        <v>6.6011563582564818</v>
      </c>
      <c r="N3379" s="46">
        <v>6.5518953609561192</v>
      </c>
      <c r="O3379" s="46">
        <v>161.446</v>
      </c>
      <c r="P3379" s="46">
        <v>-80.278422740664453</v>
      </c>
      <c r="Q3379" s="46">
        <v>81.167577259335559</v>
      </c>
      <c r="R3379" s="46">
        <v>80.561865837389306</v>
      </c>
      <c r="S3379" s="46"/>
      <c r="T3379" s="46">
        <v>364.72599999999989</v>
      </c>
      <c r="U3379" s="46">
        <v>-181.35864631215122</v>
      </c>
      <c r="V3379" s="46">
        <v>183.36735368784866</v>
      </c>
      <c r="W3379" s="46">
        <v>181.99897847830016</v>
      </c>
      <c r="X3379" s="46">
        <v>25.656999999999996</v>
      </c>
      <c r="Y3379" s="46">
        <v>-12.757847777320141</v>
      </c>
      <c r="Z3379" s="46">
        <v>12.899152222679856</v>
      </c>
      <c r="AA3379" s="46">
        <v>12.802892557201151</v>
      </c>
      <c r="AB3379" s="46">
        <v>390.38299999999987</v>
      </c>
      <c r="AC3379" s="46">
        <v>-194.11649408947136</v>
      </c>
      <c r="AD3379" s="46">
        <v>196.26650591052851</v>
      </c>
      <c r="AE3379" s="46">
        <v>194.80187103550131</v>
      </c>
    </row>
    <row r="3380" spans="1:31" ht="13" x14ac:dyDescent="0.3">
      <c r="A3380" s="45">
        <v>44337</v>
      </c>
      <c r="B3380" s="43">
        <v>17</v>
      </c>
      <c r="C3380" s="43" t="s">
        <v>18</v>
      </c>
      <c r="D3380" s="44">
        <v>32.660716999999998</v>
      </c>
      <c r="E3380" s="42">
        <v>7.0834419999999997E-3</v>
      </c>
      <c r="F3380" s="42"/>
      <c r="G3380" s="46">
        <v>141.67300000000003</v>
      </c>
      <c r="H3380" s="46">
        <v>-70.457216309760895</v>
      </c>
      <c r="I3380" s="46">
        <v>71.215783690239135</v>
      </c>
      <c r="J3380" s="46">
        <v>70.711330816984784</v>
      </c>
      <c r="K3380" s="46">
        <v>12.715</v>
      </c>
      <c r="L3380" s="46">
        <v>-6.3234596950626409</v>
      </c>
      <c r="M3380" s="46">
        <v>6.3915403049373589</v>
      </c>
      <c r="N3380" s="46">
        <v>6.3462661998966725</v>
      </c>
      <c r="O3380" s="46">
        <v>154.38800000000003</v>
      </c>
      <c r="P3380" s="46">
        <v>-76.780676004823533</v>
      </c>
      <c r="Q3380" s="46">
        <v>77.6073239951765</v>
      </c>
      <c r="R3380" s="46">
        <v>77.057597016881459</v>
      </c>
      <c r="S3380" s="46"/>
      <c r="T3380" s="46">
        <v>352.61799999999999</v>
      </c>
      <c r="U3380" s="46">
        <v>-175.36497921774267</v>
      </c>
      <c r="V3380" s="46">
        <v>177.25302078225732</v>
      </c>
      <c r="W3380" s="46">
        <v>175.9974592902214</v>
      </c>
      <c r="X3380" s="46">
        <v>24.968999999999994</v>
      </c>
      <c r="Y3380" s="46">
        <v>-12.417653568699885</v>
      </c>
      <c r="Z3380" s="46">
        <v>12.551346431300109</v>
      </c>
      <c r="AA3380" s="46">
        <v>12.462439696832087</v>
      </c>
      <c r="AB3380" s="46">
        <v>377.58699999999999</v>
      </c>
      <c r="AC3380" s="46">
        <v>-187.78263278644255</v>
      </c>
      <c r="AD3380" s="46">
        <v>189.80436721355744</v>
      </c>
      <c r="AE3380" s="46">
        <v>188.45989898705349</v>
      </c>
    </row>
    <row r="3381" spans="1:31" ht="13" x14ac:dyDescent="0.3">
      <c r="A3381" s="45">
        <v>44337</v>
      </c>
      <c r="B3381" s="43">
        <v>18</v>
      </c>
      <c r="C3381" s="43" t="s">
        <v>18</v>
      </c>
      <c r="D3381" s="44">
        <v>31.415785</v>
      </c>
      <c r="E3381" s="42">
        <v>7.0977590000000004E-3</v>
      </c>
      <c r="F3381" s="42"/>
      <c r="G3381" s="46">
        <v>133.65199999999999</v>
      </c>
      <c r="H3381" s="46">
        <v>-66.19134270348826</v>
      </c>
      <c r="I3381" s="46">
        <v>67.460657296511727</v>
      </c>
      <c r="J3381" s="46">
        <v>66.98183780903949</v>
      </c>
      <c r="K3381" s="46">
        <v>12.195</v>
      </c>
      <c r="L3381" s="46">
        <v>-6.0395910593858639</v>
      </c>
      <c r="M3381" s="46">
        <v>6.1554089406141363</v>
      </c>
      <c r="N3381" s="46">
        <v>6.1117193314072118</v>
      </c>
      <c r="O3381" s="46">
        <v>145.84699999999998</v>
      </c>
      <c r="P3381" s="46">
        <v>-72.23093376287413</v>
      </c>
      <c r="Q3381" s="46">
        <v>73.616066237125864</v>
      </c>
      <c r="R3381" s="46">
        <v>73.093557140446705</v>
      </c>
      <c r="S3381" s="46"/>
      <c r="T3381" s="46">
        <v>336.572</v>
      </c>
      <c r="U3381" s="46">
        <v>-166.68776072485599</v>
      </c>
      <c r="V3381" s="46">
        <v>169.88423927514401</v>
      </c>
      <c r="W3381" s="46">
        <v>168.6784418868707</v>
      </c>
      <c r="X3381" s="46">
        <v>24.32</v>
      </c>
      <c r="Y3381" s="46">
        <v>-12.044514519414859</v>
      </c>
      <c r="Z3381" s="46">
        <v>12.275485480585141</v>
      </c>
      <c r="AA3381" s="46">
        <v>12.18835704303595</v>
      </c>
      <c r="AB3381" s="46">
        <v>360.892</v>
      </c>
      <c r="AC3381" s="46">
        <v>-178.73227524427085</v>
      </c>
      <c r="AD3381" s="46">
        <v>182.15972475572914</v>
      </c>
      <c r="AE3381" s="46">
        <v>180.86679892990665</v>
      </c>
    </row>
    <row r="3382" spans="1:31" ht="13" x14ac:dyDescent="0.3">
      <c r="A3382" s="45">
        <v>44337</v>
      </c>
      <c r="B3382" s="43">
        <v>19</v>
      </c>
      <c r="C3382" s="43" t="s">
        <v>18</v>
      </c>
      <c r="D3382" s="44">
        <v>29.760482</v>
      </c>
      <c r="E3382" s="42">
        <v>7.0640709999999999E-3</v>
      </c>
      <c r="F3382" s="42"/>
      <c r="G3382" s="46">
        <v>125.68499999999999</v>
      </c>
      <c r="H3382" s="46">
        <v>-62.371936876988073</v>
      </c>
      <c r="I3382" s="46">
        <v>63.313063123011915</v>
      </c>
      <c r="J3382" s="46">
        <v>62.865815149883481</v>
      </c>
      <c r="K3382" s="46">
        <v>11.54</v>
      </c>
      <c r="L3382" s="46">
        <v>-5.7267943792850566</v>
      </c>
      <c r="M3382" s="46">
        <v>5.8132056207149425</v>
      </c>
      <c r="N3382" s="46">
        <v>5.7721407234726136</v>
      </c>
      <c r="O3382" s="46">
        <v>137.22499999999999</v>
      </c>
      <c r="P3382" s="46">
        <v>-68.098731256273126</v>
      </c>
      <c r="Q3382" s="46">
        <v>69.126268743726854</v>
      </c>
      <c r="R3382" s="46">
        <v>68.637955873356091</v>
      </c>
      <c r="S3382" s="46"/>
      <c r="T3382" s="46">
        <v>319.07800000000003</v>
      </c>
      <c r="U3382" s="46">
        <v>-158.34437581919565</v>
      </c>
      <c r="V3382" s="46">
        <v>160.73362418080438</v>
      </c>
      <c r="W3382" s="46">
        <v>159.59819044750387</v>
      </c>
      <c r="X3382" s="46">
        <v>23.623999999999999</v>
      </c>
      <c r="Y3382" s="46">
        <v>-11.723552029136064</v>
      </c>
      <c r="Z3382" s="46">
        <v>11.900447970863935</v>
      </c>
      <c r="AA3382" s="46">
        <v>11.816382361465946</v>
      </c>
      <c r="AB3382" s="46">
        <v>342.70200000000006</v>
      </c>
      <c r="AC3382" s="46">
        <v>-170.06792784833172</v>
      </c>
      <c r="AD3382" s="46">
        <v>172.63407215166831</v>
      </c>
      <c r="AE3382" s="46">
        <v>171.41457280896981</v>
      </c>
    </row>
    <row r="3383" spans="1:31" ht="13" x14ac:dyDescent="0.3">
      <c r="A3383" s="45">
        <v>44337</v>
      </c>
      <c r="B3383" s="43">
        <v>20</v>
      </c>
      <c r="C3383" s="43" t="s">
        <v>18</v>
      </c>
      <c r="D3383" s="44">
        <v>28.605948999999999</v>
      </c>
      <c r="E3383" s="42">
        <v>7.506342E-3</v>
      </c>
      <c r="F3383" s="42"/>
      <c r="G3383" s="46">
        <v>117.30799999999998</v>
      </c>
      <c r="H3383" s="46">
        <v>-58.362075307488652</v>
      </c>
      <c r="I3383" s="46">
        <v>58.945924692511326</v>
      </c>
      <c r="J3383" s="46">
        <v>58.503456422263092</v>
      </c>
      <c r="K3383" s="46">
        <v>11.183</v>
      </c>
      <c r="L3383" s="46">
        <v>-5.5636707484881311</v>
      </c>
      <c r="M3383" s="46">
        <v>5.6193292515118687</v>
      </c>
      <c r="N3383" s="46">
        <v>5.5771486443394167</v>
      </c>
      <c r="O3383" s="46">
        <v>128.49099999999999</v>
      </c>
      <c r="P3383" s="46">
        <v>-63.925746055976781</v>
      </c>
      <c r="Q3383" s="46">
        <v>64.565253944023198</v>
      </c>
      <c r="R3383" s="46">
        <v>64.080605066602516</v>
      </c>
      <c r="S3383" s="46"/>
      <c r="T3383" s="46">
        <v>300.57499999999999</v>
      </c>
      <c r="U3383" s="46">
        <v>-149.53950954366627</v>
      </c>
      <c r="V3383" s="46">
        <v>151.03549045633372</v>
      </c>
      <c r="W3383" s="46">
        <v>149.90176641083073</v>
      </c>
      <c r="X3383" s="46">
        <v>22.122000000000003</v>
      </c>
      <c r="Y3383" s="46">
        <v>-11.005948698744026</v>
      </c>
      <c r="Z3383" s="46">
        <v>11.116051301255977</v>
      </c>
      <c r="AA3383" s="46">
        <v>11.032610418499205</v>
      </c>
      <c r="AB3383" s="46">
        <v>322.697</v>
      </c>
      <c r="AC3383" s="46">
        <v>-160.54545824241029</v>
      </c>
      <c r="AD3383" s="46">
        <v>162.15154175758968</v>
      </c>
      <c r="AE3383" s="46">
        <v>160.93437682932995</v>
      </c>
    </row>
    <row r="3384" spans="1:31" ht="13" x14ac:dyDescent="0.3">
      <c r="A3384" s="45">
        <v>44337</v>
      </c>
      <c r="B3384" s="43">
        <v>21</v>
      </c>
      <c r="C3384" s="43" t="s">
        <v>18</v>
      </c>
      <c r="D3384" s="44">
        <v>23.110299000000001</v>
      </c>
      <c r="E3384" s="42">
        <v>7.5293790000000001E-3</v>
      </c>
      <c r="F3384" s="42"/>
      <c r="G3384" s="46">
        <v>110.74299999999999</v>
      </c>
      <c r="H3384" s="46">
        <v>-54.740691196993886</v>
      </c>
      <c r="I3384" s="46">
        <v>56.002308803006109</v>
      </c>
      <c r="J3384" s="46">
        <v>55.580646195153243</v>
      </c>
      <c r="K3384" s="46">
        <v>10.709</v>
      </c>
      <c r="L3384" s="46">
        <v>-5.2934999235040365</v>
      </c>
      <c r="M3384" s="46">
        <v>5.4155000764959631</v>
      </c>
      <c r="N3384" s="46">
        <v>5.3747247239454961</v>
      </c>
      <c r="O3384" s="46">
        <v>121.452</v>
      </c>
      <c r="P3384" s="46">
        <v>-60.034191120497923</v>
      </c>
      <c r="Q3384" s="46">
        <v>61.417808879502076</v>
      </c>
      <c r="R3384" s="46">
        <v>60.955370919098741</v>
      </c>
      <c r="S3384" s="46"/>
      <c r="T3384" s="46">
        <v>288.35800000000017</v>
      </c>
      <c r="U3384" s="46">
        <v>-142.53646941280959</v>
      </c>
      <c r="V3384" s="46">
        <v>145.82153058719058</v>
      </c>
      <c r="W3384" s="46">
        <v>144.72358501703954</v>
      </c>
      <c r="X3384" s="46">
        <v>21.250000000000004</v>
      </c>
      <c r="Y3384" s="46">
        <v>-10.503956800304492</v>
      </c>
      <c r="Z3384" s="46">
        <v>10.746043199695512</v>
      </c>
      <c r="AA3384" s="46">
        <v>10.665132167694633</v>
      </c>
      <c r="AB3384" s="46">
        <v>309.60800000000017</v>
      </c>
      <c r="AC3384" s="46">
        <v>-153.04042621311407</v>
      </c>
      <c r="AD3384" s="46">
        <v>156.5675737868861</v>
      </c>
      <c r="AE3384" s="46">
        <v>155.38871718473416</v>
      </c>
    </row>
    <row r="3385" spans="1:31" ht="13" x14ac:dyDescent="0.3">
      <c r="A3385" s="45">
        <v>44337</v>
      </c>
      <c r="B3385" s="43">
        <v>22</v>
      </c>
      <c r="C3385" s="43" t="s">
        <v>18</v>
      </c>
      <c r="D3385" s="44">
        <v>24.277923000000001</v>
      </c>
      <c r="E3385" s="42">
        <v>7.5721019999999998E-3</v>
      </c>
      <c r="F3385" s="42"/>
      <c r="G3385" s="46">
        <v>103.279</v>
      </c>
      <c r="H3385" s="46">
        <v>-51.000214495519309</v>
      </c>
      <c r="I3385" s="46">
        <v>52.278785504480688</v>
      </c>
      <c r="J3385" s="46">
        <v>51.882925208204639</v>
      </c>
      <c r="K3385" s="46">
        <v>10.275</v>
      </c>
      <c r="L3385" s="46">
        <v>-5.0738988946587487</v>
      </c>
      <c r="M3385" s="46">
        <v>5.2011011053412517</v>
      </c>
      <c r="N3385" s="46">
        <v>5.1617178372592951</v>
      </c>
      <c r="O3385" s="46">
        <v>113.554</v>
      </c>
      <c r="P3385" s="46">
        <v>-56.074113390178056</v>
      </c>
      <c r="Q3385" s="46">
        <v>57.479886609821939</v>
      </c>
      <c r="R3385" s="46">
        <v>57.044643045463935</v>
      </c>
      <c r="S3385" s="46"/>
      <c r="T3385" s="46">
        <v>265.70299999999992</v>
      </c>
      <c r="U3385" s="46">
        <v>-131.20682802992829</v>
      </c>
      <c r="V3385" s="46">
        <v>134.49617197007163</v>
      </c>
      <c r="W3385" s="46">
        <v>133.47775323730471</v>
      </c>
      <c r="X3385" s="46">
        <v>19.686999999999998</v>
      </c>
      <c r="Y3385" s="46">
        <v>-9.7216396631773012</v>
      </c>
      <c r="Z3385" s="46">
        <v>9.9653603368226964</v>
      </c>
      <c r="AA3385" s="46">
        <v>9.8899016118855201</v>
      </c>
      <c r="AB3385" s="46">
        <v>285.38999999999993</v>
      </c>
      <c r="AC3385" s="46">
        <v>-140.9284676931056</v>
      </c>
      <c r="AD3385" s="46">
        <v>144.46153230689433</v>
      </c>
      <c r="AE3385" s="46">
        <v>143.36765484919022</v>
      </c>
    </row>
    <row r="3386" spans="1:31" ht="13" x14ac:dyDescent="0.3">
      <c r="A3386" s="45">
        <v>44337</v>
      </c>
      <c r="B3386" s="43">
        <v>23</v>
      </c>
      <c r="C3386" s="43" t="s">
        <v>18</v>
      </c>
      <c r="D3386" s="44">
        <v>24.749607999999998</v>
      </c>
      <c r="E3386" s="42">
        <v>7.5526780000000002E-3</v>
      </c>
      <c r="F3386" s="42"/>
      <c r="G3386" s="46">
        <v>93.139999999999986</v>
      </c>
      <c r="H3386" s="46">
        <v>-46.131468046423393</v>
      </c>
      <c r="I3386" s="46">
        <v>47.008531953576593</v>
      </c>
      <c r="J3386" s="46">
        <v>46.653491648478514</v>
      </c>
      <c r="K3386" s="46">
        <v>9.58</v>
      </c>
      <c r="L3386" s="46">
        <v>-4.7448943942960726</v>
      </c>
      <c r="M3386" s="46">
        <v>4.8351056057039274</v>
      </c>
      <c r="N3386" s="46">
        <v>4.7985876099680507</v>
      </c>
      <c r="O3386" s="46">
        <v>102.71999999999998</v>
      </c>
      <c r="P3386" s="46">
        <v>-50.876362440719468</v>
      </c>
      <c r="Q3386" s="46">
        <v>51.843637559280523</v>
      </c>
      <c r="R3386" s="46">
        <v>51.452079258446567</v>
      </c>
      <c r="S3386" s="46"/>
      <c r="T3386" s="46">
        <v>238.93200000000007</v>
      </c>
      <c r="U3386" s="46">
        <v>-118.34103417723898</v>
      </c>
      <c r="V3386" s="46">
        <v>120.59096582276109</v>
      </c>
      <c r="W3386" s="46">
        <v>119.68018108819277</v>
      </c>
      <c r="X3386" s="46">
        <v>17.831</v>
      </c>
      <c r="Y3386" s="46">
        <v>-8.8315461320139104</v>
      </c>
      <c r="Z3386" s="46">
        <v>8.9994538679860892</v>
      </c>
      <c r="AA3386" s="46">
        <v>8.9314838907453353</v>
      </c>
      <c r="AB3386" s="46">
        <v>256.76300000000009</v>
      </c>
      <c r="AC3386" s="46">
        <v>-127.17258030925289</v>
      </c>
      <c r="AD3386" s="46">
        <v>129.59041969074718</v>
      </c>
      <c r="AE3386" s="46">
        <v>128.61166497893811</v>
      </c>
    </row>
    <row r="3387" spans="1:31" ht="13" x14ac:dyDescent="0.3">
      <c r="A3387" s="45">
        <v>44337</v>
      </c>
      <c r="B3387" s="43">
        <v>24</v>
      </c>
      <c r="C3387" s="43" t="s">
        <v>17</v>
      </c>
      <c r="D3387" s="44">
        <v>20.400586000000001</v>
      </c>
      <c r="E3387" s="42">
        <v>7.9526079999999999E-3</v>
      </c>
      <c r="F3387" s="42"/>
      <c r="G3387" s="46">
        <v>85.382000000000005</v>
      </c>
      <c r="H3387" s="46">
        <v>-41.997805878364659</v>
      </c>
      <c r="I3387" s="46">
        <v>43.384194121635346</v>
      </c>
      <c r="J3387" s="46">
        <v>43.039176632390074</v>
      </c>
      <c r="K3387" s="46">
        <v>8.782</v>
      </c>
      <c r="L3387" s="46">
        <v>-4.3197012394157834</v>
      </c>
      <c r="M3387" s="46">
        <v>4.4622987605842166</v>
      </c>
      <c r="N3387" s="46">
        <v>4.426811847762405</v>
      </c>
      <c r="O3387" s="46">
        <v>94.164000000000001</v>
      </c>
      <c r="P3387" s="46">
        <v>-46.317507117780444</v>
      </c>
      <c r="Q3387" s="46">
        <v>47.846492882219565</v>
      </c>
      <c r="R3387" s="46">
        <v>47.465988480152475</v>
      </c>
      <c r="S3387" s="46"/>
      <c r="T3387" s="46">
        <v>217.87699999999992</v>
      </c>
      <c r="U3387" s="46">
        <v>-107.16961363472926</v>
      </c>
      <c r="V3387" s="46">
        <v>110.70738636527066</v>
      </c>
      <c r="W3387" s="46">
        <v>109.82697391880312</v>
      </c>
      <c r="X3387" s="46">
        <v>16.446999999999999</v>
      </c>
      <c r="Y3387" s="46">
        <v>-8.0899711096186966</v>
      </c>
      <c r="Z3387" s="46">
        <v>8.3570288903813026</v>
      </c>
      <c r="AA3387" s="46">
        <v>8.2905687155714247</v>
      </c>
      <c r="AB3387" s="46">
        <v>234.32399999999993</v>
      </c>
      <c r="AC3387" s="46">
        <v>-115.25958474434796</v>
      </c>
      <c r="AD3387" s="46">
        <v>119.06441525565197</v>
      </c>
      <c r="AE3387" s="46">
        <v>118.11754263437454</v>
      </c>
    </row>
    <row r="3388" spans="1:31" ht="13" x14ac:dyDescent="0.3">
      <c r="A3388" s="45">
        <v>44338</v>
      </c>
      <c r="B3388" s="43">
        <v>1</v>
      </c>
      <c r="C3388" s="43" t="s">
        <v>17</v>
      </c>
      <c r="D3388" s="44">
        <v>20.918133000000001</v>
      </c>
      <c r="E3388" s="42">
        <v>8.2969719999999997E-3</v>
      </c>
      <c r="F3388" s="42"/>
      <c r="G3388" s="46">
        <v>79.703999999999994</v>
      </c>
      <c r="H3388" s="46">
        <v>-39.174877599143727</v>
      </c>
      <c r="I3388" s="46">
        <v>40.529122400856266</v>
      </c>
      <c r="J3388" s="46">
        <v>40.192853407111791</v>
      </c>
      <c r="K3388" s="46">
        <v>8.4139999999999997</v>
      </c>
      <c r="L3388" s="46">
        <v>-4.1355191724279248</v>
      </c>
      <c r="M3388" s="46">
        <v>4.2784808275720749</v>
      </c>
      <c r="N3388" s="46">
        <v>4.2429823919431726</v>
      </c>
      <c r="O3388" s="46">
        <v>88.117999999999995</v>
      </c>
      <c r="P3388" s="46">
        <v>-43.310396771571654</v>
      </c>
      <c r="Q3388" s="46">
        <v>44.807603228428341</v>
      </c>
      <c r="R3388" s="46">
        <v>44.435835799054964</v>
      </c>
      <c r="S3388" s="46"/>
      <c r="T3388" s="46">
        <v>202.62599999999998</v>
      </c>
      <c r="U3388" s="46">
        <v>-99.591598268645185</v>
      </c>
      <c r="V3388" s="46">
        <v>103.03440173135479</v>
      </c>
      <c r="W3388" s="46">
        <v>102.17952818515299</v>
      </c>
      <c r="X3388" s="46">
        <v>15.710000000000004</v>
      </c>
      <c r="Y3388" s="46">
        <v>-7.7215362727409937</v>
      </c>
      <c r="Z3388" s="46">
        <v>7.9884637272590107</v>
      </c>
      <c r="AA3388" s="46">
        <v>7.9221836673909269</v>
      </c>
      <c r="AB3388" s="46">
        <v>218.33599999999998</v>
      </c>
      <c r="AC3388" s="46">
        <v>-107.31313454138618</v>
      </c>
      <c r="AD3388" s="46">
        <v>111.02286545861381</v>
      </c>
      <c r="AE3388" s="46">
        <v>110.10171185254391</v>
      </c>
    </row>
    <row r="3389" spans="1:31" ht="13" x14ac:dyDescent="0.3">
      <c r="A3389" s="45">
        <v>44338</v>
      </c>
      <c r="B3389" s="43">
        <v>2</v>
      </c>
      <c r="C3389" s="43" t="s">
        <v>17</v>
      </c>
      <c r="D3389" s="44">
        <v>19.272193000000001</v>
      </c>
      <c r="E3389" s="42">
        <v>8.5147299999999999E-3</v>
      </c>
      <c r="F3389" s="42"/>
      <c r="G3389" s="46">
        <v>76.402000000000001</v>
      </c>
      <c r="H3389" s="46">
        <v>-37.854532321514355</v>
      </c>
      <c r="I3389" s="46">
        <v>38.547467678485646</v>
      </c>
      <c r="J3389" s="46">
        <v>38.21924639901961</v>
      </c>
      <c r="K3389" s="46">
        <v>8.195999999999998</v>
      </c>
      <c r="L3389" s="46">
        <v>-4.0608327911197559</v>
      </c>
      <c r="M3389" s="46">
        <v>4.135167208880242</v>
      </c>
      <c r="N3389" s="46">
        <v>4.0999573765917727</v>
      </c>
      <c r="O3389" s="46">
        <v>84.597999999999999</v>
      </c>
      <c r="P3389" s="46">
        <v>-41.915365112634113</v>
      </c>
      <c r="Q3389" s="46">
        <v>42.682634887365886</v>
      </c>
      <c r="R3389" s="46">
        <v>42.319203775611385</v>
      </c>
      <c r="S3389" s="46"/>
      <c r="T3389" s="46">
        <v>194.5439999999999</v>
      </c>
      <c r="U3389" s="46">
        <v>-96.389782151732746</v>
      </c>
      <c r="V3389" s="46">
        <v>98.154217848267152</v>
      </c>
      <c r="W3389" s="46">
        <v>97.318461184927969</v>
      </c>
      <c r="X3389" s="46">
        <v>14.972999999999999</v>
      </c>
      <c r="Y3389" s="46">
        <v>-7.4186004613758074</v>
      </c>
      <c r="Z3389" s="46">
        <v>7.5543995386241916</v>
      </c>
      <c r="AA3389" s="46">
        <v>7.4900758662406819</v>
      </c>
      <c r="AB3389" s="46">
        <v>209.51699999999988</v>
      </c>
      <c r="AC3389" s="46">
        <v>-103.80838261310855</v>
      </c>
      <c r="AD3389" s="46">
        <v>105.70861738689135</v>
      </c>
      <c r="AE3389" s="46">
        <v>104.80853705116866</v>
      </c>
    </row>
    <row r="3390" spans="1:31" ht="13" x14ac:dyDescent="0.3">
      <c r="A3390" s="45">
        <v>44338</v>
      </c>
      <c r="B3390" s="43">
        <v>3</v>
      </c>
      <c r="C3390" s="43" t="s">
        <v>17</v>
      </c>
      <c r="D3390" s="44">
        <v>18.446328000000001</v>
      </c>
      <c r="E3390" s="42">
        <v>8.359043E-3</v>
      </c>
      <c r="F3390" s="42"/>
      <c r="G3390" s="46">
        <v>74.016999999999996</v>
      </c>
      <c r="H3390" s="46">
        <v>-36.537462955030946</v>
      </c>
      <c r="I3390" s="46">
        <v>37.479537044969049</v>
      </c>
      <c r="J3390" s="46">
        <v>37.166243983190057</v>
      </c>
      <c r="K3390" s="46">
        <v>7.9909999999999997</v>
      </c>
      <c r="L3390" s="46">
        <v>-3.9446460471736531</v>
      </c>
      <c r="M3390" s="46">
        <v>4.0463539528263466</v>
      </c>
      <c r="N3390" s="46">
        <v>4.0125303061414508</v>
      </c>
      <c r="O3390" s="46">
        <v>82.007999999999996</v>
      </c>
      <c r="P3390" s="46">
        <v>-40.482109002204602</v>
      </c>
      <c r="Q3390" s="46">
        <v>41.525890997795393</v>
      </c>
      <c r="R3390" s="46">
        <v>41.178774289331507</v>
      </c>
      <c r="S3390" s="46"/>
      <c r="T3390" s="46">
        <v>189.25699999999992</v>
      </c>
      <c r="U3390" s="46">
        <v>-93.424086716298802</v>
      </c>
      <c r="V3390" s="46">
        <v>95.832913283701117</v>
      </c>
      <c r="W3390" s="46">
        <v>95.03184184074739</v>
      </c>
      <c r="X3390" s="46">
        <v>14.512999999999996</v>
      </c>
      <c r="Y3390" s="46">
        <v>-7.1641406685810551</v>
      </c>
      <c r="Z3390" s="46">
        <v>7.3488593314189412</v>
      </c>
      <c r="AA3390" s="46">
        <v>7.2874299002666589</v>
      </c>
      <c r="AB3390" s="46">
        <v>203.76999999999992</v>
      </c>
      <c r="AC3390" s="46">
        <v>-100.58822738487986</v>
      </c>
      <c r="AD3390" s="46">
        <v>103.18177261512005</v>
      </c>
      <c r="AE3390" s="46">
        <v>102.31927174101405</v>
      </c>
    </row>
    <row r="3391" spans="1:31" ht="13" x14ac:dyDescent="0.3">
      <c r="A3391" s="45">
        <v>44338</v>
      </c>
      <c r="B3391" s="43">
        <v>4</v>
      </c>
      <c r="C3391" s="43" t="s">
        <v>17</v>
      </c>
      <c r="D3391" s="44">
        <v>17.666896999999999</v>
      </c>
      <c r="E3391" s="42">
        <v>8.2801760000000002E-3</v>
      </c>
      <c r="F3391" s="42"/>
      <c r="G3391" s="46">
        <v>72.246999999999986</v>
      </c>
      <c r="H3391" s="46">
        <v>-35.635023068669305</v>
      </c>
      <c r="I3391" s="46">
        <v>36.61197693133068</v>
      </c>
      <c r="J3391" s="46">
        <v>36.308823318631326</v>
      </c>
      <c r="K3391" s="46">
        <v>7.85</v>
      </c>
      <c r="L3391" s="46">
        <v>-3.8719245240501903</v>
      </c>
      <c r="M3391" s="46">
        <v>3.9780754759498094</v>
      </c>
      <c r="N3391" s="46">
        <v>3.9451363108676611</v>
      </c>
      <c r="O3391" s="46">
        <v>80.09699999999998</v>
      </c>
      <c r="P3391" s="46">
        <v>-39.506947592719499</v>
      </c>
      <c r="Q3391" s="46">
        <v>40.590052407280488</v>
      </c>
      <c r="R3391" s="46">
        <v>40.253959629498986</v>
      </c>
      <c r="S3391" s="46"/>
      <c r="T3391" s="46">
        <v>186.41600000000005</v>
      </c>
      <c r="U3391" s="46">
        <v>-91.947602812145306</v>
      </c>
      <c r="V3391" s="46">
        <v>94.468397187854748</v>
      </c>
      <c r="W3391" s="46">
        <v>93.686182232701412</v>
      </c>
      <c r="X3391" s="46">
        <v>14.229999999999993</v>
      </c>
      <c r="Y3391" s="46">
        <v>-7.0187880225776036</v>
      </c>
      <c r="Z3391" s="46">
        <v>7.2112119774223897</v>
      </c>
      <c r="AA3391" s="46">
        <v>7.1515018730760245</v>
      </c>
      <c r="AB3391" s="46">
        <v>200.64600000000004</v>
      </c>
      <c r="AC3391" s="46">
        <v>-98.966390834722915</v>
      </c>
      <c r="AD3391" s="46">
        <v>101.67960916527714</v>
      </c>
      <c r="AE3391" s="46">
        <v>100.83768410577744</v>
      </c>
    </row>
    <row r="3392" spans="1:31" ht="13" x14ac:dyDescent="0.3">
      <c r="A3392" s="45">
        <v>44338</v>
      </c>
      <c r="B3392" s="43">
        <v>5</v>
      </c>
      <c r="C3392" s="43" t="s">
        <v>17</v>
      </c>
      <c r="D3392" s="44">
        <v>17.234476000000001</v>
      </c>
      <c r="E3392" s="42">
        <v>8.2062660000000003E-3</v>
      </c>
      <c r="F3392" s="42"/>
      <c r="G3392" s="46">
        <v>72.089999999999989</v>
      </c>
      <c r="H3392" s="46">
        <v>-35.585859155081884</v>
      </c>
      <c r="I3392" s="46">
        <v>36.504140844918105</v>
      </c>
      <c r="J3392" s="46">
        <v>36.204578155043244</v>
      </c>
      <c r="K3392" s="46">
        <v>7.9119999999999999</v>
      </c>
      <c r="L3392" s="46">
        <v>-3.9056085120683579</v>
      </c>
      <c r="M3392" s="46">
        <v>4.0063914879316425</v>
      </c>
      <c r="N3392" s="46">
        <v>3.9735139736815399</v>
      </c>
      <c r="O3392" s="46">
        <v>80.001999999999995</v>
      </c>
      <c r="P3392" s="46">
        <v>-39.491467667150239</v>
      </c>
      <c r="Q3392" s="46">
        <v>40.510532332849749</v>
      </c>
      <c r="R3392" s="46">
        <v>40.178092128724785</v>
      </c>
      <c r="S3392" s="46"/>
      <c r="T3392" s="46">
        <v>186.82400000000007</v>
      </c>
      <c r="U3392" s="46">
        <v>-92.222118890123753</v>
      </c>
      <c r="V3392" s="46">
        <v>94.601881109876317</v>
      </c>
      <c r="W3392" s="46">
        <v>93.825552909388307</v>
      </c>
      <c r="X3392" s="46">
        <v>14.478000000000003</v>
      </c>
      <c r="Y3392" s="46">
        <v>-7.1467896913202349</v>
      </c>
      <c r="Z3392" s="46">
        <v>7.3312103086797684</v>
      </c>
      <c r="AA3392" s="46">
        <v>7.2710484467848007</v>
      </c>
      <c r="AB3392" s="46">
        <v>201.30200000000008</v>
      </c>
      <c r="AC3392" s="46">
        <v>-99.368908581443989</v>
      </c>
      <c r="AD3392" s="46">
        <v>101.93309141855609</v>
      </c>
      <c r="AE3392" s="46">
        <v>101.09660135617311</v>
      </c>
    </row>
    <row r="3393" spans="1:31" ht="13" x14ac:dyDescent="0.3">
      <c r="A3393" s="45">
        <v>44338</v>
      </c>
      <c r="B3393" s="43">
        <v>6</v>
      </c>
      <c r="C3393" s="43" t="s">
        <v>17</v>
      </c>
      <c r="D3393" s="44">
        <v>17.552679999999999</v>
      </c>
      <c r="E3393" s="42">
        <v>8.2656799999999992E-3</v>
      </c>
      <c r="F3393" s="42"/>
      <c r="G3393" s="46">
        <v>74.136999999999986</v>
      </c>
      <c r="H3393" s="46">
        <v>-36.578500457500574</v>
      </c>
      <c r="I3393" s="46">
        <v>37.558499542499412</v>
      </c>
      <c r="J3393" s="46">
        <v>37.248053004000965</v>
      </c>
      <c r="K3393" s="46">
        <v>8.1169999999999991</v>
      </c>
      <c r="L3393" s="46">
        <v>-4.004851669389538</v>
      </c>
      <c r="M3393" s="46">
        <v>4.1121483306104611</v>
      </c>
      <c r="N3393" s="46">
        <v>4.0781586283971007</v>
      </c>
      <c r="O3393" s="46">
        <v>82.253999999999991</v>
      </c>
      <c r="P3393" s="46">
        <v>-40.583352126890112</v>
      </c>
      <c r="Q3393" s="46">
        <v>41.670647873109871</v>
      </c>
      <c r="R3393" s="46">
        <v>41.326211632398064</v>
      </c>
      <c r="S3393" s="46"/>
      <c r="T3393" s="46">
        <v>192.86699999999999</v>
      </c>
      <c r="U3393" s="46">
        <v>-95.158768870291013</v>
      </c>
      <c r="V3393" s="46">
        <v>97.708231129708977</v>
      </c>
      <c r="W3393" s="46">
        <v>96.900606157824754</v>
      </c>
      <c r="X3393" s="46">
        <v>15.324999999999999</v>
      </c>
      <c r="Y3393" s="46">
        <v>-7.561211264432016</v>
      </c>
      <c r="Z3393" s="46">
        <v>7.7637887355679833</v>
      </c>
      <c r="AA3393" s="46">
        <v>7.6996157422921732</v>
      </c>
      <c r="AB3393" s="46">
        <v>208.19199999999998</v>
      </c>
      <c r="AC3393" s="46">
        <v>-102.71998013472303</v>
      </c>
      <c r="AD3393" s="46">
        <v>105.47201986527696</v>
      </c>
      <c r="AE3393" s="46">
        <v>104.60022190011692</v>
      </c>
    </row>
    <row r="3394" spans="1:31" ht="13" x14ac:dyDescent="0.3">
      <c r="A3394" s="45">
        <v>44338</v>
      </c>
      <c r="B3394" s="43">
        <v>7</v>
      </c>
      <c r="C3394" s="43" t="s">
        <v>17</v>
      </c>
      <c r="D3394" s="44">
        <v>15.119045</v>
      </c>
      <c r="E3394" s="42">
        <v>8.1296340000000002E-3</v>
      </c>
      <c r="F3394" s="42"/>
      <c r="G3394" s="46">
        <v>75.304000000000016</v>
      </c>
      <c r="H3394" s="46">
        <v>-37.45049518861331</v>
      </c>
      <c r="I3394" s="46">
        <v>37.853504811386706</v>
      </c>
      <c r="J3394" s="46">
        <v>37.545769671652891</v>
      </c>
      <c r="K3394" s="46">
        <v>8.1029999999999998</v>
      </c>
      <c r="L3394" s="46">
        <v>-4.0298173073586208</v>
      </c>
      <c r="M3394" s="46">
        <v>4.073182692641379</v>
      </c>
      <c r="N3394" s="46">
        <v>4.04006920813507</v>
      </c>
      <c r="O3394" s="46">
        <v>83.407000000000011</v>
      </c>
      <c r="P3394" s="46">
        <v>-41.48031249597193</v>
      </c>
      <c r="Q3394" s="46">
        <v>41.926687504028088</v>
      </c>
      <c r="R3394" s="46">
        <v>41.585838879787964</v>
      </c>
      <c r="S3394" s="46"/>
      <c r="T3394" s="46">
        <v>198.16200000000001</v>
      </c>
      <c r="U3394" s="46">
        <v>-98.550741362556977</v>
      </c>
      <c r="V3394" s="46">
        <v>99.611258637443029</v>
      </c>
      <c r="W3394" s="46">
        <v>98.801455562441276</v>
      </c>
      <c r="X3394" s="46">
        <v>15.542999999999996</v>
      </c>
      <c r="Y3394" s="46">
        <v>-7.7299087261847506</v>
      </c>
      <c r="Z3394" s="46">
        <v>7.8130912738152452</v>
      </c>
      <c r="AA3394" s="46">
        <v>7.749573701350533</v>
      </c>
      <c r="AB3394" s="46">
        <v>213.70500000000001</v>
      </c>
      <c r="AC3394" s="46">
        <v>-106.28065008874172</v>
      </c>
      <c r="AD3394" s="46">
        <v>107.42434991125828</v>
      </c>
      <c r="AE3394" s="46">
        <v>106.5510292637918</v>
      </c>
    </row>
    <row r="3395" spans="1:31" ht="13" x14ac:dyDescent="0.3">
      <c r="A3395" s="45">
        <v>44338</v>
      </c>
      <c r="B3395" s="43">
        <v>8</v>
      </c>
      <c r="C3395" s="43" t="s">
        <v>17</v>
      </c>
      <c r="D3395" s="44">
        <v>16.809799000000002</v>
      </c>
      <c r="E3395" s="42">
        <v>8.2669349999999996E-3</v>
      </c>
      <c r="F3395" s="42"/>
      <c r="G3395" s="46">
        <v>79.507999999999981</v>
      </c>
      <c r="H3395" s="46">
        <v>-39.657501705805259</v>
      </c>
      <c r="I3395" s="46">
        <v>39.850498294194722</v>
      </c>
      <c r="J3395" s="46">
        <v>39.521056815079007</v>
      </c>
      <c r="K3395" s="46">
        <v>8.5150000000000006</v>
      </c>
      <c r="L3395" s="46">
        <v>-4.2471654050527228</v>
      </c>
      <c r="M3395" s="46">
        <v>4.2678345949472778</v>
      </c>
      <c r="N3395" s="46">
        <v>4.2325526837600975</v>
      </c>
      <c r="O3395" s="46">
        <v>88.022999999999982</v>
      </c>
      <c r="P3395" s="46">
        <v>-43.904667110857986</v>
      </c>
      <c r="Q3395" s="46">
        <v>44.118332889141996</v>
      </c>
      <c r="R3395" s="46">
        <v>43.753609498839104</v>
      </c>
      <c r="S3395" s="46"/>
      <c r="T3395" s="46">
        <v>211.69800000000001</v>
      </c>
      <c r="U3395" s="46">
        <v>-105.59206364284807</v>
      </c>
      <c r="V3395" s="46">
        <v>106.10593635715193</v>
      </c>
      <c r="W3395" s="46">
        <v>105.22876547817323</v>
      </c>
      <c r="X3395" s="46">
        <v>16.536999999999995</v>
      </c>
      <c r="Y3395" s="46">
        <v>-8.2484291606995725</v>
      </c>
      <c r="Z3395" s="46">
        <v>8.2885708393004229</v>
      </c>
      <c r="AA3395" s="46">
        <v>8.2200497629290314</v>
      </c>
      <c r="AB3395" s="46">
        <v>228.23500000000001</v>
      </c>
      <c r="AC3395" s="46">
        <v>-113.84049280354765</v>
      </c>
      <c r="AD3395" s="46">
        <v>114.39450719645235</v>
      </c>
      <c r="AE3395" s="46">
        <v>113.44881524110227</v>
      </c>
    </row>
    <row r="3396" spans="1:31" ht="13" x14ac:dyDescent="0.3">
      <c r="A3396" s="45">
        <v>44338</v>
      </c>
      <c r="B3396" s="43">
        <v>9</v>
      </c>
      <c r="C3396" s="43" t="s">
        <v>17</v>
      </c>
      <c r="D3396" s="44">
        <v>17.571740999999999</v>
      </c>
      <c r="E3396" s="42">
        <v>8.1959660000000007E-3</v>
      </c>
      <c r="F3396" s="42"/>
      <c r="G3396" s="46">
        <v>88.498000000000005</v>
      </c>
      <c r="H3396" s="46">
        <v>-44.224687088928825</v>
      </c>
      <c r="I3396" s="46">
        <v>44.27331291107118</v>
      </c>
      <c r="J3396" s="46">
        <v>43.910450343744678</v>
      </c>
      <c r="K3396" s="46">
        <v>9.4329999999999998</v>
      </c>
      <c r="L3396" s="46">
        <v>-4.7139084873089274</v>
      </c>
      <c r="M3396" s="46">
        <v>4.7190915126910724</v>
      </c>
      <c r="N3396" s="46">
        <v>4.6804139991021678</v>
      </c>
      <c r="O3396" s="46">
        <v>97.931000000000012</v>
      </c>
      <c r="P3396" s="46">
        <v>-48.938595576237752</v>
      </c>
      <c r="Q3396" s="46">
        <v>48.992404423762252</v>
      </c>
      <c r="R3396" s="46">
        <v>48.590864342846842</v>
      </c>
      <c r="S3396" s="46"/>
      <c r="T3396" s="46">
        <v>236.83499999999987</v>
      </c>
      <c r="U3396" s="46">
        <v>-118.35243470707191</v>
      </c>
      <c r="V3396" s="46">
        <v>118.48256529292796</v>
      </c>
      <c r="W3396" s="46">
        <v>117.51148621619433</v>
      </c>
      <c r="X3396" s="46">
        <v>17.794</v>
      </c>
      <c r="Y3396" s="46">
        <v>-8.8921114834278665</v>
      </c>
      <c r="Z3396" s="46">
        <v>8.901888516572134</v>
      </c>
      <c r="AA3396" s="46">
        <v>8.8289289409545173</v>
      </c>
      <c r="AB3396" s="46">
        <v>254.62899999999988</v>
      </c>
      <c r="AC3396" s="46">
        <v>-127.24454619049978</v>
      </c>
      <c r="AD3396" s="46">
        <v>127.38445380950009</v>
      </c>
      <c r="AE3396" s="46">
        <v>126.34041515714884</v>
      </c>
    </row>
    <row r="3397" spans="1:31" ht="13" x14ac:dyDescent="0.3">
      <c r="A3397" s="45">
        <v>44338</v>
      </c>
      <c r="B3397" s="43">
        <v>10</v>
      </c>
      <c r="C3397" s="43" t="s">
        <v>17</v>
      </c>
      <c r="D3397" s="44">
        <v>19.596167000000001</v>
      </c>
      <c r="E3397" s="42">
        <v>8.3834140000000005E-3</v>
      </c>
      <c r="F3397" s="42"/>
      <c r="G3397" s="46">
        <v>97.968000000000004</v>
      </c>
      <c r="H3397" s="46">
        <v>-48.627616935702349</v>
      </c>
      <c r="I3397" s="46">
        <v>49.340383064297654</v>
      </c>
      <c r="J3397" s="46">
        <v>48.926742206151062</v>
      </c>
      <c r="K3397" s="46">
        <v>10.129999999999999</v>
      </c>
      <c r="L3397" s="46">
        <v>-5.0281495953644528</v>
      </c>
      <c r="M3397" s="46">
        <v>5.1018504046355462</v>
      </c>
      <c r="N3397" s="46">
        <v>5.0590794805274193</v>
      </c>
      <c r="O3397" s="46">
        <v>108.098</v>
      </c>
      <c r="P3397" s="46">
        <v>-53.655766531066803</v>
      </c>
      <c r="Q3397" s="46">
        <v>54.442233468933203</v>
      </c>
      <c r="R3397" s="46">
        <v>53.985821686678477</v>
      </c>
      <c r="S3397" s="46"/>
      <c r="T3397" s="46">
        <v>259.40300000000002</v>
      </c>
      <c r="U3397" s="46">
        <v>-128.75785681010123</v>
      </c>
      <c r="V3397" s="46">
        <v>130.64514318989879</v>
      </c>
      <c r="W3397" s="46">
        <v>129.5498908674486</v>
      </c>
      <c r="X3397" s="46">
        <v>19.238000000000003</v>
      </c>
      <c r="Y3397" s="46">
        <v>-9.5490169709399186</v>
      </c>
      <c r="Z3397" s="46">
        <v>9.6889830290600845</v>
      </c>
      <c r="AA3397" s="46">
        <v>9.6077562730884996</v>
      </c>
      <c r="AB3397" s="46">
        <v>278.64100000000002</v>
      </c>
      <c r="AC3397" s="46">
        <v>-138.30687378104116</v>
      </c>
      <c r="AD3397" s="46">
        <v>140.33412621895889</v>
      </c>
      <c r="AE3397" s="46">
        <v>139.15764714053711</v>
      </c>
    </row>
    <row r="3398" spans="1:31" ht="13" x14ac:dyDescent="0.3">
      <c r="A3398" s="45">
        <v>44338</v>
      </c>
      <c r="B3398" s="43">
        <v>11</v>
      </c>
      <c r="C3398" s="43" t="s">
        <v>17</v>
      </c>
      <c r="D3398" s="44">
        <v>22.559453000000001</v>
      </c>
      <c r="E3398" s="42">
        <v>8.3534089999999991E-3</v>
      </c>
      <c r="F3398" s="42"/>
      <c r="G3398" s="46">
        <v>106.771</v>
      </c>
      <c r="H3398" s="46">
        <v>-53.152522890761517</v>
      </c>
      <c r="I3398" s="46">
        <v>53.618477109238484</v>
      </c>
      <c r="J3398" s="46">
        <v>53.170580039987875</v>
      </c>
      <c r="K3398" s="46">
        <v>10.754999999999997</v>
      </c>
      <c r="L3398" s="46">
        <v>-5.3540323092425846</v>
      </c>
      <c r="M3398" s="46">
        <v>5.4009676907574127</v>
      </c>
      <c r="N3398" s="46">
        <v>5.35585119864073</v>
      </c>
      <c r="O3398" s="46">
        <v>117.526</v>
      </c>
      <c r="P3398" s="46">
        <v>-58.506555200004101</v>
      </c>
      <c r="Q3398" s="46">
        <v>59.019444799995895</v>
      </c>
      <c r="R3398" s="46">
        <v>58.526431238628604</v>
      </c>
      <c r="S3398" s="46"/>
      <c r="T3398" s="46">
        <v>276.32100000000003</v>
      </c>
      <c r="U3398" s="46">
        <v>-137.55756036468813</v>
      </c>
      <c r="V3398" s="46">
        <v>138.7634396353119</v>
      </c>
      <c r="W3398" s="46">
        <v>137.60429186979133</v>
      </c>
      <c r="X3398" s="46">
        <v>20.374000000000002</v>
      </c>
      <c r="Y3398" s="46">
        <v>-10.142543400140257</v>
      </c>
      <c r="Z3398" s="46">
        <v>10.231456599859746</v>
      </c>
      <c r="AA3398" s="46">
        <v>10.145989058215367</v>
      </c>
      <c r="AB3398" s="46">
        <v>296.69500000000005</v>
      </c>
      <c r="AC3398" s="46">
        <v>-147.70010376482838</v>
      </c>
      <c r="AD3398" s="46">
        <v>148.99489623517164</v>
      </c>
      <c r="AE3398" s="46">
        <v>147.7502809280067</v>
      </c>
    </row>
    <row r="3399" spans="1:31" ht="13" x14ac:dyDescent="0.3">
      <c r="A3399" s="45">
        <v>44338</v>
      </c>
      <c r="B3399" s="43">
        <v>12</v>
      </c>
      <c r="C3399" s="43" t="s">
        <v>17</v>
      </c>
      <c r="D3399" s="44">
        <v>24.363562999999999</v>
      </c>
      <c r="E3399" s="42">
        <v>8.3133730000000006E-3</v>
      </c>
      <c r="F3399" s="42"/>
      <c r="G3399" s="46">
        <v>113.33200000000002</v>
      </c>
      <c r="H3399" s="46">
        <v>-56.523400636769033</v>
      </c>
      <c r="I3399" s="46">
        <v>56.808599363230989</v>
      </c>
      <c r="J3399" s="46">
        <v>56.336328287116885</v>
      </c>
      <c r="K3399" s="46">
        <v>11.167999999999999</v>
      </c>
      <c r="L3399" s="46">
        <v>-5.5699479256647404</v>
      </c>
      <c r="M3399" s="46">
        <v>5.5980520743352589</v>
      </c>
      <c r="N3399" s="46">
        <v>5.5515133793678864</v>
      </c>
      <c r="O3399" s="46">
        <v>124.50000000000003</v>
      </c>
      <c r="P3399" s="46">
        <v>-62.093348562433775</v>
      </c>
      <c r="Q3399" s="46">
        <v>62.406651437566246</v>
      </c>
      <c r="R3399" s="46">
        <v>61.887841666484775</v>
      </c>
      <c r="S3399" s="46"/>
      <c r="T3399" s="46">
        <v>289.18399999999997</v>
      </c>
      <c r="U3399" s="46">
        <v>-144.22813582874571</v>
      </c>
      <c r="V3399" s="46">
        <v>144.95586417125426</v>
      </c>
      <c r="W3399" s="46">
        <v>143.75079200386128</v>
      </c>
      <c r="X3399" s="46">
        <v>21.338000000000001</v>
      </c>
      <c r="Y3399" s="46">
        <v>-10.64215157931897</v>
      </c>
      <c r="Z3399" s="46">
        <v>10.695848420681031</v>
      </c>
      <c r="AA3399" s="46">
        <v>10.606929843208448</v>
      </c>
      <c r="AB3399" s="46">
        <v>310.52199999999999</v>
      </c>
      <c r="AC3399" s="46">
        <v>-154.87028740806468</v>
      </c>
      <c r="AD3399" s="46">
        <v>155.65171259193528</v>
      </c>
      <c r="AE3399" s="46">
        <v>154.35772184706974</v>
      </c>
    </row>
    <row r="3400" spans="1:31" ht="13" x14ac:dyDescent="0.3">
      <c r="A3400" s="45">
        <v>44338</v>
      </c>
      <c r="B3400" s="43">
        <v>13</v>
      </c>
      <c r="C3400" s="43" t="s">
        <v>17</v>
      </c>
      <c r="D3400" s="44">
        <v>23.892427000000001</v>
      </c>
      <c r="E3400" s="42">
        <v>8.4428030000000005E-3</v>
      </c>
      <c r="F3400" s="42"/>
      <c r="G3400" s="46">
        <v>115.64500000000001</v>
      </c>
      <c r="H3400" s="46">
        <v>-57.463699100555097</v>
      </c>
      <c r="I3400" s="46">
        <v>58.181300899444913</v>
      </c>
      <c r="J3400" s="46">
        <v>57.690087637667176</v>
      </c>
      <c r="K3400" s="46">
        <v>11.339999999999998</v>
      </c>
      <c r="L3400" s="46">
        <v>-5.6348164451579805</v>
      </c>
      <c r="M3400" s="46">
        <v>5.7051835548420176</v>
      </c>
      <c r="N3400" s="46">
        <v>5.6570158140096467</v>
      </c>
      <c r="O3400" s="46">
        <v>126.98500000000001</v>
      </c>
      <c r="P3400" s="46">
        <v>-63.098515545713077</v>
      </c>
      <c r="Q3400" s="46">
        <v>63.886484454286929</v>
      </c>
      <c r="R3400" s="46">
        <v>63.347103451676823</v>
      </c>
      <c r="S3400" s="46"/>
      <c r="T3400" s="46">
        <v>296.238</v>
      </c>
      <c r="U3400" s="46">
        <v>-147.19989013057409</v>
      </c>
      <c r="V3400" s="46">
        <v>149.03810986942591</v>
      </c>
      <c r="W3400" s="46">
        <v>147.77981046830598</v>
      </c>
      <c r="X3400" s="46">
        <v>22.098999999999997</v>
      </c>
      <c r="Y3400" s="46">
        <v>-10.980935504545521</v>
      </c>
      <c r="Z3400" s="46">
        <v>11.118064495454476</v>
      </c>
      <c r="AA3400" s="46">
        <v>11.024196867178059</v>
      </c>
      <c r="AB3400" s="46">
        <v>318.33699999999999</v>
      </c>
      <c r="AC3400" s="46">
        <v>-158.18082563511962</v>
      </c>
      <c r="AD3400" s="46">
        <v>160.15617436488037</v>
      </c>
      <c r="AE3400" s="46">
        <v>158.80400733548404</v>
      </c>
    </row>
    <row r="3401" spans="1:31" ht="13" x14ac:dyDescent="0.3">
      <c r="A3401" s="45">
        <v>44338</v>
      </c>
      <c r="B3401" s="43">
        <v>14</v>
      </c>
      <c r="C3401" s="43" t="s">
        <v>17</v>
      </c>
      <c r="D3401" s="44">
        <v>24.749186999999999</v>
      </c>
      <c r="E3401" s="42">
        <v>8.2676039999999996E-3</v>
      </c>
      <c r="F3401" s="42"/>
      <c r="G3401" s="46">
        <v>116.13400000000001</v>
      </c>
      <c r="H3401" s="46">
        <v>-57.718587618031272</v>
      </c>
      <c r="I3401" s="46">
        <v>58.415412381968743</v>
      </c>
      <c r="J3401" s="46">
        <v>57.932456884897924</v>
      </c>
      <c r="K3401" s="46">
        <v>11.398</v>
      </c>
      <c r="L3401" s="46">
        <v>-5.6648049810591248</v>
      </c>
      <c r="M3401" s="46">
        <v>5.7331950189408749</v>
      </c>
      <c r="N3401" s="46">
        <v>5.6857952328694994</v>
      </c>
      <c r="O3401" s="46">
        <v>127.53200000000001</v>
      </c>
      <c r="P3401" s="46">
        <v>-63.383392599090399</v>
      </c>
      <c r="Q3401" s="46">
        <v>64.148607400909611</v>
      </c>
      <c r="R3401" s="46">
        <v>63.618252117767426</v>
      </c>
      <c r="S3401" s="46"/>
      <c r="T3401" s="46">
        <v>297.56699999999978</v>
      </c>
      <c r="U3401" s="46">
        <v>-147.89077239856286</v>
      </c>
      <c r="V3401" s="46">
        <v>149.67622760143692</v>
      </c>
      <c r="W3401" s="46">
        <v>148.43876382341438</v>
      </c>
      <c r="X3401" s="46">
        <v>22.320999999999998</v>
      </c>
      <c r="Y3401" s="46">
        <v>-11.093535004581568</v>
      </c>
      <c r="Z3401" s="46">
        <v>11.22746499541843</v>
      </c>
      <c r="AA3401" s="46">
        <v>11.134640760912449</v>
      </c>
      <c r="AB3401" s="46">
        <v>319.88799999999981</v>
      </c>
      <c r="AC3401" s="46">
        <v>-158.98430740314444</v>
      </c>
      <c r="AD3401" s="46">
        <v>160.90369259685536</v>
      </c>
      <c r="AE3401" s="46">
        <v>159.57340458432682</v>
      </c>
    </row>
    <row r="3402" spans="1:31" ht="13" x14ac:dyDescent="0.3">
      <c r="A3402" s="45">
        <v>44338</v>
      </c>
      <c r="B3402" s="43">
        <v>15</v>
      </c>
      <c r="C3402" s="43" t="s">
        <v>17</v>
      </c>
      <c r="D3402" s="44">
        <v>27.615606</v>
      </c>
      <c r="E3402" s="42">
        <v>8.139337E-3</v>
      </c>
      <c r="F3402" s="42"/>
      <c r="G3402" s="46">
        <v>116.74300000000001</v>
      </c>
      <c r="H3402" s="46">
        <v>-58.145149727032035</v>
      </c>
      <c r="I3402" s="46">
        <v>58.597850272967975</v>
      </c>
      <c r="J3402" s="46">
        <v>58.120902622120745</v>
      </c>
      <c r="K3402" s="46">
        <v>11.375999999999999</v>
      </c>
      <c r="L3402" s="46">
        <v>-5.6659433395982317</v>
      </c>
      <c r="M3402" s="46">
        <v>5.7100566604017677</v>
      </c>
      <c r="N3402" s="46">
        <v>5.6635805849536629</v>
      </c>
      <c r="O3402" s="46">
        <v>128.119</v>
      </c>
      <c r="P3402" s="46">
        <v>-63.811093066630264</v>
      </c>
      <c r="Q3402" s="46">
        <v>64.307906933369736</v>
      </c>
      <c r="R3402" s="46">
        <v>63.784483207074409</v>
      </c>
      <c r="S3402" s="46"/>
      <c r="T3402" s="46">
        <v>299.71599999999995</v>
      </c>
      <c r="U3402" s="46">
        <v>-149.2768876556807</v>
      </c>
      <c r="V3402" s="46">
        <v>150.43911234431926</v>
      </c>
      <c r="W3402" s="46">
        <v>149.21463771096796</v>
      </c>
      <c r="X3402" s="46">
        <v>22.32</v>
      </c>
      <c r="Y3402" s="46">
        <v>-11.116724273895265</v>
      </c>
      <c r="Z3402" s="46">
        <v>11.203275726104735</v>
      </c>
      <c r="AA3402" s="46">
        <v>11.112088489466048</v>
      </c>
      <c r="AB3402" s="46">
        <v>322.03599999999994</v>
      </c>
      <c r="AC3402" s="46">
        <v>-160.39361192957597</v>
      </c>
      <c r="AD3402" s="46">
        <v>161.64238807042398</v>
      </c>
      <c r="AE3402" s="46">
        <v>160.32672620043402</v>
      </c>
    </row>
    <row r="3403" spans="1:31" ht="13" x14ac:dyDescent="0.3">
      <c r="A3403" s="45">
        <v>44338</v>
      </c>
      <c r="B3403" s="43">
        <v>16</v>
      </c>
      <c r="C3403" s="43" t="s">
        <v>17</v>
      </c>
      <c r="D3403" s="44">
        <v>28.809007000000001</v>
      </c>
      <c r="E3403" s="42">
        <v>7.9143930000000005E-3</v>
      </c>
      <c r="F3403" s="42"/>
      <c r="G3403" s="46">
        <v>116.048</v>
      </c>
      <c r="H3403" s="46">
        <v>-57.84318690416174</v>
      </c>
      <c r="I3403" s="46">
        <v>58.204813095838261</v>
      </c>
      <c r="J3403" s="46">
        <v>57.744157330506255</v>
      </c>
      <c r="K3403" s="46">
        <v>11.238</v>
      </c>
      <c r="L3403" s="46">
        <v>-5.6014901974094302</v>
      </c>
      <c r="M3403" s="46">
        <v>5.6365098025905693</v>
      </c>
      <c r="N3403" s="46">
        <v>5.5919002488645155</v>
      </c>
      <c r="O3403" s="46">
        <v>127.286</v>
      </c>
      <c r="P3403" s="46">
        <v>-63.444677101571173</v>
      </c>
      <c r="Q3403" s="46">
        <v>63.841322898428828</v>
      </c>
      <c r="R3403" s="46">
        <v>63.336057579370774</v>
      </c>
      <c r="S3403" s="46"/>
      <c r="T3403" s="46">
        <v>296.12599999999986</v>
      </c>
      <c r="U3403" s="46">
        <v>-147.60160937872078</v>
      </c>
      <c r="V3403" s="46">
        <v>148.52439062127908</v>
      </c>
      <c r="W3403" s="46">
        <v>147.34891022381677</v>
      </c>
      <c r="X3403" s="46">
        <v>22.336000000000002</v>
      </c>
      <c r="Y3403" s="46">
        <v>-11.133198527259037</v>
      </c>
      <c r="Z3403" s="46">
        <v>11.202801472740965</v>
      </c>
      <c r="AA3403" s="46">
        <v>11.114138099184714</v>
      </c>
      <c r="AB3403" s="46">
        <v>318.46199999999988</v>
      </c>
      <c r="AC3403" s="46">
        <v>-158.73480790597981</v>
      </c>
      <c r="AD3403" s="46">
        <v>159.72719209402004</v>
      </c>
      <c r="AE3403" s="46">
        <v>158.46304832300149</v>
      </c>
    </row>
    <row r="3404" spans="1:31" ht="13" x14ac:dyDescent="0.3">
      <c r="A3404" s="45">
        <v>44338</v>
      </c>
      <c r="B3404" s="43">
        <v>17</v>
      </c>
      <c r="C3404" s="43" t="s">
        <v>17</v>
      </c>
      <c r="D3404" s="44">
        <v>25.947537000000001</v>
      </c>
      <c r="E3404" s="42">
        <v>7.7664220000000003E-3</v>
      </c>
      <c r="F3404" s="42"/>
      <c r="G3404" s="46">
        <v>113.27600000000001</v>
      </c>
      <c r="H3404" s="46">
        <v>-56.328819310528125</v>
      </c>
      <c r="I3404" s="46">
        <v>56.947180689471885</v>
      </c>
      <c r="J3404" s="46">
        <v>56.504904852527197</v>
      </c>
      <c r="K3404" s="46">
        <v>11.072999999999999</v>
      </c>
      <c r="L3404" s="46">
        <v>-5.5062768479243429</v>
      </c>
      <c r="M3404" s="46">
        <v>5.5667231520756557</v>
      </c>
      <c r="N3404" s="46">
        <v>5.5234896309194657</v>
      </c>
      <c r="O3404" s="46">
        <v>124.349</v>
      </c>
      <c r="P3404" s="46">
        <v>-61.835096158452465</v>
      </c>
      <c r="Q3404" s="46">
        <v>62.513903841547538</v>
      </c>
      <c r="R3404" s="46">
        <v>62.028394483446661</v>
      </c>
      <c r="S3404" s="46"/>
      <c r="T3404" s="46">
        <v>289.31999999999994</v>
      </c>
      <c r="U3404" s="46">
        <v>-143.8703167742681</v>
      </c>
      <c r="V3404" s="46">
        <v>145.44968322573183</v>
      </c>
      <c r="W3404" s="46">
        <v>144.32005960603448</v>
      </c>
      <c r="X3404" s="46">
        <v>21.891000000000002</v>
      </c>
      <c r="Y3404" s="46">
        <v>-10.885749704498492</v>
      </c>
      <c r="Z3404" s="46">
        <v>11.00525029550151</v>
      </c>
      <c r="AA3404" s="46">
        <v>10.919778877491021</v>
      </c>
      <c r="AB3404" s="46">
        <v>311.21099999999996</v>
      </c>
      <c r="AC3404" s="46">
        <v>-154.7560664787666</v>
      </c>
      <c r="AD3404" s="46">
        <v>156.45493352123333</v>
      </c>
      <c r="AE3404" s="46">
        <v>155.23983848352549</v>
      </c>
    </row>
    <row r="3405" spans="1:31" ht="13" x14ac:dyDescent="0.3">
      <c r="A3405" s="45">
        <v>44338</v>
      </c>
      <c r="B3405" s="43">
        <v>18</v>
      </c>
      <c r="C3405" s="43" t="s">
        <v>17</v>
      </c>
      <c r="D3405" s="44">
        <v>27.666772999999999</v>
      </c>
      <c r="E3405" s="42">
        <v>7.7551190000000004E-3</v>
      </c>
      <c r="F3405" s="42"/>
      <c r="G3405" s="46">
        <v>108.803</v>
      </c>
      <c r="H3405" s="46">
        <v>-54.331665153185043</v>
      </c>
      <c r="I3405" s="46">
        <v>54.471334846814955</v>
      </c>
      <c r="J3405" s="46">
        <v>54.048903162989056</v>
      </c>
      <c r="K3405" s="46">
        <v>10.950999999999999</v>
      </c>
      <c r="L3405" s="46">
        <v>-5.4684711367566088</v>
      </c>
      <c r="M3405" s="46">
        <v>5.4825288632433899</v>
      </c>
      <c r="N3405" s="46">
        <v>5.4400111994880023</v>
      </c>
      <c r="O3405" s="46">
        <v>119.75399999999999</v>
      </c>
      <c r="P3405" s="46">
        <v>-59.800136289941648</v>
      </c>
      <c r="Q3405" s="46">
        <v>59.953863710058343</v>
      </c>
      <c r="R3405" s="46">
        <v>59.488914362477061</v>
      </c>
      <c r="S3405" s="46"/>
      <c r="T3405" s="46">
        <v>278.94499999999994</v>
      </c>
      <c r="U3405" s="46">
        <v>-139.29346007146123</v>
      </c>
      <c r="V3405" s="46">
        <v>139.65153992853871</v>
      </c>
      <c r="W3405" s="46">
        <v>138.56852561785965</v>
      </c>
      <c r="X3405" s="46">
        <v>21.069000000000006</v>
      </c>
      <c r="Y3405" s="46">
        <v>-10.520976931816731</v>
      </c>
      <c r="Z3405" s="46">
        <v>10.548023068183275</v>
      </c>
      <c r="AA3405" s="46">
        <v>10.466221894074767</v>
      </c>
      <c r="AB3405" s="46">
        <v>300.01399999999995</v>
      </c>
      <c r="AC3405" s="46">
        <v>-149.81443700327796</v>
      </c>
      <c r="AD3405" s="46">
        <v>150.19956299672199</v>
      </c>
      <c r="AE3405" s="46">
        <v>149.03474751193443</v>
      </c>
    </row>
    <row r="3406" spans="1:31" ht="13" x14ac:dyDescent="0.3">
      <c r="A3406" s="45">
        <v>44338</v>
      </c>
      <c r="B3406" s="43">
        <v>19</v>
      </c>
      <c r="C3406" s="43" t="s">
        <v>17</v>
      </c>
      <c r="D3406" s="44">
        <v>28.296485000000001</v>
      </c>
      <c r="E3406" s="42">
        <v>7.6947810000000004E-3</v>
      </c>
      <c r="F3406" s="42"/>
      <c r="G3406" s="46">
        <v>106.078</v>
      </c>
      <c r="H3406" s="46">
        <v>-52.661613498335356</v>
      </c>
      <c r="I3406" s="46">
        <v>53.416386501664647</v>
      </c>
      <c r="J3406" s="46">
        <v>53.005359105722981</v>
      </c>
      <c r="K3406" s="46">
        <v>10.552999999999999</v>
      </c>
      <c r="L3406" s="46">
        <v>-5.2389563080745587</v>
      </c>
      <c r="M3406" s="46">
        <v>5.3140436919254403</v>
      </c>
      <c r="N3406" s="46">
        <v>5.2731532894916429</v>
      </c>
      <c r="O3406" s="46">
        <v>116.631</v>
      </c>
      <c r="P3406" s="46">
        <v>-57.900569806409912</v>
      </c>
      <c r="Q3406" s="46">
        <v>58.730430193590088</v>
      </c>
      <c r="R3406" s="46">
        <v>58.278512395214626</v>
      </c>
      <c r="S3406" s="46"/>
      <c r="T3406" s="46">
        <v>271.30199999999991</v>
      </c>
      <c r="U3406" s="46">
        <v>-134.68580728638713</v>
      </c>
      <c r="V3406" s="46">
        <v>136.61619271361278</v>
      </c>
      <c r="W3406" s="46">
        <v>135.56496102962774</v>
      </c>
      <c r="X3406" s="46">
        <v>20.637</v>
      </c>
      <c r="Y3406" s="46">
        <v>-10.245081145620645</v>
      </c>
      <c r="Z3406" s="46">
        <v>10.391918854379355</v>
      </c>
      <c r="AA3406" s="46">
        <v>10.311955314625136</v>
      </c>
      <c r="AB3406" s="46">
        <v>291.93899999999991</v>
      </c>
      <c r="AC3406" s="46">
        <v>-144.93088843200778</v>
      </c>
      <c r="AD3406" s="46">
        <v>147.00811156799213</v>
      </c>
      <c r="AE3406" s="46">
        <v>145.87691634425286</v>
      </c>
    </row>
    <row r="3407" spans="1:31" ht="13" x14ac:dyDescent="0.3">
      <c r="A3407" s="45">
        <v>44338</v>
      </c>
      <c r="B3407" s="43">
        <v>20</v>
      </c>
      <c r="C3407" s="43" t="s">
        <v>17</v>
      </c>
      <c r="D3407" s="44">
        <v>25.802904000000002</v>
      </c>
      <c r="E3407" s="42">
        <v>7.5968420000000004E-3</v>
      </c>
      <c r="F3407" s="42"/>
      <c r="G3407" s="46">
        <v>102.60900000000001</v>
      </c>
      <c r="H3407" s="46">
        <v>-50.952945601136719</v>
      </c>
      <c r="I3407" s="46">
        <v>51.65605439886329</v>
      </c>
      <c r="J3407" s="46">
        <v>51.263631515251724</v>
      </c>
      <c r="K3407" s="46">
        <v>10.417</v>
      </c>
      <c r="L3407" s="46">
        <v>-5.1728097372261805</v>
      </c>
      <c r="M3407" s="46">
        <v>5.2441902627738193</v>
      </c>
      <c r="N3407" s="46">
        <v>5.2043509779295878</v>
      </c>
      <c r="O3407" s="46">
        <v>113.02600000000001</v>
      </c>
      <c r="P3407" s="46">
        <v>-56.1257553383629</v>
      </c>
      <c r="Q3407" s="46">
        <v>56.90024466163711</v>
      </c>
      <c r="R3407" s="46">
        <v>56.46798249318131</v>
      </c>
      <c r="S3407" s="46"/>
      <c r="T3407" s="46">
        <v>264.31299999999987</v>
      </c>
      <c r="U3407" s="46">
        <v>-131.2509225377232</v>
      </c>
      <c r="V3407" s="46">
        <v>133.06207746227668</v>
      </c>
      <c r="W3407" s="46">
        <v>132.05122588360399</v>
      </c>
      <c r="X3407" s="46">
        <v>20.166</v>
      </c>
      <c r="Y3407" s="46">
        <v>-10.013908146386019</v>
      </c>
      <c r="Z3407" s="46">
        <v>10.152091853613982</v>
      </c>
      <c r="AA3407" s="46">
        <v>10.074968015832589</v>
      </c>
      <c r="AB3407" s="46">
        <v>284.47899999999987</v>
      </c>
      <c r="AC3407" s="46">
        <v>-141.26483068410923</v>
      </c>
      <c r="AD3407" s="46">
        <v>143.21416931589067</v>
      </c>
      <c r="AE3407" s="46">
        <v>142.12619389943657</v>
      </c>
    </row>
    <row r="3408" spans="1:31" ht="13" x14ac:dyDescent="0.3">
      <c r="A3408" s="45">
        <v>44338</v>
      </c>
      <c r="B3408" s="43">
        <v>21</v>
      </c>
      <c r="C3408" s="43" t="s">
        <v>17</v>
      </c>
      <c r="D3408" s="44">
        <v>25.434874000000001</v>
      </c>
      <c r="E3408" s="42">
        <v>7.9147269999999999E-3</v>
      </c>
      <c r="F3408" s="42"/>
      <c r="G3408" s="46">
        <v>99.749000000000009</v>
      </c>
      <c r="H3408" s="46">
        <v>-49.59538195092037</v>
      </c>
      <c r="I3408" s="46">
        <v>50.15361804907964</v>
      </c>
      <c r="J3408" s="46">
        <v>49.756665854158904</v>
      </c>
      <c r="K3408" s="46">
        <v>10.367000000000001</v>
      </c>
      <c r="L3408" s="46">
        <v>-5.1544910193103828</v>
      </c>
      <c r="M3408" s="46">
        <v>5.2125089806896181</v>
      </c>
      <c r="N3408" s="46">
        <v>5.1712533951224113</v>
      </c>
      <c r="O3408" s="46">
        <v>110.11600000000001</v>
      </c>
      <c r="P3408" s="46">
        <v>-54.749872970230754</v>
      </c>
      <c r="Q3408" s="46">
        <v>55.36612702976926</v>
      </c>
      <c r="R3408" s="46">
        <v>54.927919249281317</v>
      </c>
      <c r="S3408" s="46"/>
      <c r="T3408" s="46">
        <v>260.08399999999995</v>
      </c>
      <c r="U3408" s="46">
        <v>-129.31423191533918</v>
      </c>
      <c r="V3408" s="46">
        <v>130.76976808466077</v>
      </c>
      <c r="W3408" s="46">
        <v>129.73476107041736</v>
      </c>
      <c r="X3408" s="46">
        <v>19.691000000000003</v>
      </c>
      <c r="Y3408" s="46">
        <v>-9.790400565374819</v>
      </c>
      <c r="Z3408" s="46">
        <v>9.9005994346251835</v>
      </c>
      <c r="AA3408" s="46">
        <v>9.822238892963771</v>
      </c>
      <c r="AB3408" s="46">
        <v>279.77499999999998</v>
      </c>
      <c r="AC3408" s="46">
        <v>-139.104632480714</v>
      </c>
      <c r="AD3408" s="46">
        <v>140.67036751928595</v>
      </c>
      <c r="AE3408" s="46">
        <v>139.55699996338114</v>
      </c>
    </row>
    <row r="3409" spans="1:31" ht="13" x14ac:dyDescent="0.3">
      <c r="A3409" s="45">
        <v>44338</v>
      </c>
      <c r="B3409" s="43">
        <v>22</v>
      </c>
      <c r="C3409" s="43" t="s">
        <v>17</v>
      </c>
      <c r="D3409" s="44">
        <v>24.568633999999999</v>
      </c>
      <c r="E3409" s="42">
        <v>7.6237040000000002E-3</v>
      </c>
      <c r="F3409" s="42"/>
      <c r="G3409" s="46">
        <v>95.176000000000002</v>
      </c>
      <c r="H3409" s="46">
        <v>-47.127192427956437</v>
      </c>
      <c r="I3409" s="46">
        <v>48.048807572043565</v>
      </c>
      <c r="J3409" s="46">
        <v>47.682497685561344</v>
      </c>
      <c r="K3409" s="46">
        <v>9.847999999999999</v>
      </c>
      <c r="L3409" s="46">
        <v>-4.8763195661775551</v>
      </c>
      <c r="M3409" s="46">
        <v>4.9716804338224438</v>
      </c>
      <c r="N3409" s="46">
        <v>4.93377781381239</v>
      </c>
      <c r="O3409" s="46">
        <v>105.024</v>
      </c>
      <c r="P3409" s="46">
        <v>-52.003511994133994</v>
      </c>
      <c r="Q3409" s="46">
        <v>53.020488005866007</v>
      </c>
      <c r="R3409" s="46">
        <v>52.616275499373735</v>
      </c>
      <c r="S3409" s="46"/>
      <c r="T3409" s="46">
        <v>246.17299999999986</v>
      </c>
      <c r="U3409" s="46">
        <v>-121.89461987861766</v>
      </c>
      <c r="V3409" s="46">
        <v>124.2783801213822</v>
      </c>
      <c r="W3409" s="46">
        <v>123.33091853773729</v>
      </c>
      <c r="X3409" s="46">
        <v>18.586000000000009</v>
      </c>
      <c r="Y3409" s="46">
        <v>-9.2030133485962722</v>
      </c>
      <c r="Z3409" s="46">
        <v>9.382986651403737</v>
      </c>
      <c r="AA3409" s="46">
        <v>9.3114535385374833</v>
      </c>
      <c r="AB3409" s="46">
        <v>264.75899999999984</v>
      </c>
      <c r="AC3409" s="46">
        <v>-131.09763322721392</v>
      </c>
      <c r="AD3409" s="46">
        <v>133.66136677278593</v>
      </c>
      <c r="AE3409" s="46">
        <v>132.64237207627477</v>
      </c>
    </row>
    <row r="3410" spans="1:31" ht="13" x14ac:dyDescent="0.3">
      <c r="A3410" s="45">
        <v>44338</v>
      </c>
      <c r="B3410" s="43">
        <v>23</v>
      </c>
      <c r="C3410" s="43" t="s">
        <v>17</v>
      </c>
      <c r="D3410" s="44">
        <v>23.647617</v>
      </c>
      <c r="E3410" s="42">
        <v>7.860957E-3</v>
      </c>
      <c r="F3410" s="42"/>
      <c r="G3410" s="46">
        <v>87.822000000000017</v>
      </c>
      <c r="H3410" s="46">
        <v>-43.182921053777484</v>
      </c>
      <c r="I3410" s="46">
        <v>44.639078946222533</v>
      </c>
      <c r="J3410" s="46">
        <v>44.288173066106673</v>
      </c>
      <c r="K3410" s="46">
        <v>9.3780000000000001</v>
      </c>
      <c r="L3410" s="46">
        <v>-4.6112526888743721</v>
      </c>
      <c r="M3410" s="46">
        <v>4.766747311125628</v>
      </c>
      <c r="N3410" s="46">
        <v>4.7292761154830041</v>
      </c>
      <c r="O3410" s="46">
        <v>97.200000000000017</v>
      </c>
      <c r="P3410" s="46">
        <v>-47.794173742651857</v>
      </c>
      <c r="Q3410" s="46">
        <v>49.40582625734816</v>
      </c>
      <c r="R3410" s="46">
        <v>49.017449181589676</v>
      </c>
      <c r="S3410" s="46"/>
      <c r="T3410" s="46">
        <v>227.07399999999987</v>
      </c>
      <c r="U3410" s="46">
        <v>-111.65446716500944</v>
      </c>
      <c r="V3410" s="46">
        <v>115.41953283499043</v>
      </c>
      <c r="W3410" s="46">
        <v>114.51222485041448</v>
      </c>
      <c r="X3410" s="46">
        <v>17.093</v>
      </c>
      <c r="Y3410" s="46">
        <v>-8.4047923022957605</v>
      </c>
      <c r="Z3410" s="46">
        <v>8.6882076977042395</v>
      </c>
      <c r="AA3410" s="46">
        <v>8.6199100705855169</v>
      </c>
      <c r="AB3410" s="46">
        <v>244.16699999999986</v>
      </c>
      <c r="AC3410" s="46">
        <v>-120.0592594673052</v>
      </c>
      <c r="AD3410" s="46">
        <v>124.10774053269468</v>
      </c>
      <c r="AE3410" s="46">
        <v>123.132134921</v>
      </c>
    </row>
    <row r="3411" spans="1:31" ht="13" x14ac:dyDescent="0.3">
      <c r="A3411" s="45">
        <v>44338</v>
      </c>
      <c r="B3411" s="43">
        <v>24</v>
      </c>
      <c r="C3411" s="43" t="s">
        <v>17</v>
      </c>
      <c r="D3411" s="44">
        <v>23.059650000000001</v>
      </c>
      <c r="E3411" s="42">
        <v>8.1397819999999999E-3</v>
      </c>
      <c r="F3411" s="42"/>
      <c r="G3411" s="46">
        <v>82.03</v>
      </c>
      <c r="H3411" s="46">
        <v>-40.4346050515936</v>
      </c>
      <c r="I3411" s="46">
        <v>41.595394948406401</v>
      </c>
      <c r="J3411" s="46">
        <v>41.256817501322473</v>
      </c>
      <c r="K3411" s="46">
        <v>8.7099999999999991</v>
      </c>
      <c r="L3411" s="46">
        <v>-4.293373278061444</v>
      </c>
      <c r="M3411" s="46">
        <v>4.4166267219385551</v>
      </c>
      <c r="N3411" s="46">
        <v>4.3806763432466012</v>
      </c>
      <c r="O3411" s="46">
        <v>90.74</v>
      </c>
      <c r="P3411" s="46">
        <v>-44.727978329655045</v>
      </c>
      <c r="Q3411" s="46">
        <v>46.012021670344957</v>
      </c>
      <c r="R3411" s="46">
        <v>45.637493844569072</v>
      </c>
      <c r="S3411" s="46"/>
      <c r="T3411" s="46">
        <v>211.03499999999997</v>
      </c>
      <c r="U3411" s="46">
        <v>-104.02434325323728</v>
      </c>
      <c r="V3411" s="46">
        <v>107.01065674676269</v>
      </c>
      <c r="W3411" s="46">
        <v>106.13961332916722</v>
      </c>
      <c r="X3411" s="46">
        <v>16.106000000000005</v>
      </c>
      <c r="Y3411" s="46">
        <v>-7.9390436299032885</v>
      </c>
      <c r="Z3411" s="46">
        <v>8.1669563700967167</v>
      </c>
      <c r="AA3411" s="46">
        <v>8.1004791256406179</v>
      </c>
      <c r="AB3411" s="46">
        <v>227.14099999999996</v>
      </c>
      <c r="AC3411" s="46">
        <v>-111.96338688314057</v>
      </c>
      <c r="AD3411" s="46">
        <v>115.1776131168594</v>
      </c>
      <c r="AE3411" s="46">
        <v>114.24009245480784</v>
      </c>
    </row>
    <row r="3412" spans="1:31" ht="13" x14ac:dyDescent="0.3">
      <c r="A3412" s="45">
        <v>44339</v>
      </c>
      <c r="B3412" s="43">
        <v>1</v>
      </c>
      <c r="C3412" s="43" t="s">
        <v>17</v>
      </c>
      <c r="D3412" s="44">
        <v>20.147552999999998</v>
      </c>
      <c r="E3412" s="42">
        <v>8.5426519999999995E-3</v>
      </c>
      <c r="F3412" s="42"/>
      <c r="G3412" s="46">
        <v>78.273000000000025</v>
      </c>
      <c r="H3412" s="46">
        <v>-38.692822589178142</v>
      </c>
      <c r="I3412" s="46">
        <v>39.580177410821882</v>
      </c>
      <c r="J3412" s="46">
        <v>39.242057729102967</v>
      </c>
      <c r="K3412" s="46">
        <v>8.2459999999999987</v>
      </c>
      <c r="L3412" s="46">
        <v>-4.0762589279874648</v>
      </c>
      <c r="M3412" s="46">
        <v>4.1697410720125339</v>
      </c>
      <c r="N3412" s="46">
        <v>4.1341204251042241</v>
      </c>
      <c r="O3412" s="46">
        <v>86.51900000000002</v>
      </c>
      <c r="P3412" s="46">
        <v>-42.76908151716561</v>
      </c>
      <c r="Q3412" s="46">
        <v>43.749918482834417</v>
      </c>
      <c r="R3412" s="46">
        <v>43.376178154207189</v>
      </c>
      <c r="S3412" s="46"/>
      <c r="T3412" s="46">
        <v>201.01900000000009</v>
      </c>
      <c r="U3412" s="46">
        <v>-99.370057415124023</v>
      </c>
      <c r="V3412" s="46">
        <v>101.64894258487607</v>
      </c>
      <c r="W3412" s="46">
        <v>100.78059104220549</v>
      </c>
      <c r="X3412" s="46">
        <v>15.285</v>
      </c>
      <c r="Y3412" s="46">
        <v>-7.5558595336270198</v>
      </c>
      <c r="Z3412" s="46">
        <v>7.7291404663729804</v>
      </c>
      <c r="AA3412" s="46">
        <v>7.6631131091096378</v>
      </c>
      <c r="AB3412" s="46">
        <v>216.30400000000009</v>
      </c>
      <c r="AC3412" s="46">
        <v>-106.92591694875104</v>
      </c>
      <c r="AD3412" s="46">
        <v>109.37808305124905</v>
      </c>
      <c r="AE3412" s="46">
        <v>108.44370415131513</v>
      </c>
    </row>
    <row r="3413" spans="1:31" ht="13" x14ac:dyDescent="0.3">
      <c r="A3413" s="45">
        <v>44339</v>
      </c>
      <c r="B3413" s="43">
        <v>2</v>
      </c>
      <c r="C3413" s="43" t="s">
        <v>17</v>
      </c>
      <c r="D3413" s="44">
        <v>18.800937000000001</v>
      </c>
      <c r="E3413" s="42">
        <v>8.6005089999999992E-3</v>
      </c>
      <c r="F3413" s="42"/>
      <c r="G3413" s="46">
        <v>75.499000000000009</v>
      </c>
      <c r="H3413" s="46">
        <v>-37.306714255535596</v>
      </c>
      <c r="I3413" s="46">
        <v>38.192285744464414</v>
      </c>
      <c r="J3413" s="46">
        <v>37.863812647188574</v>
      </c>
      <c r="K3413" s="46">
        <v>8.048</v>
      </c>
      <c r="L3413" s="46">
        <v>-3.9768001738903891</v>
      </c>
      <c r="M3413" s="46">
        <v>4.071199826109611</v>
      </c>
      <c r="N3413" s="46">
        <v>4.0361854353643567</v>
      </c>
      <c r="O3413" s="46">
        <v>83.547000000000011</v>
      </c>
      <c r="P3413" s="46">
        <v>-41.283514429425985</v>
      </c>
      <c r="Q3413" s="46">
        <v>42.263485570574026</v>
      </c>
      <c r="R3413" s="46">
        <v>41.899998082552933</v>
      </c>
      <c r="S3413" s="46"/>
      <c r="T3413" s="46">
        <v>194.93599999999995</v>
      </c>
      <c r="U3413" s="46">
        <v>-96.324741388853951</v>
      </c>
      <c r="V3413" s="46">
        <v>98.611258611145999</v>
      </c>
      <c r="W3413" s="46">
        <v>97.763151593959506</v>
      </c>
      <c r="X3413" s="46">
        <v>14.811999999999998</v>
      </c>
      <c r="Y3413" s="46">
        <v>-7.3191307375328565</v>
      </c>
      <c r="Z3413" s="46">
        <v>7.4928692624671411</v>
      </c>
      <c r="AA3413" s="46">
        <v>7.4284267729394688</v>
      </c>
      <c r="AB3413" s="46">
        <v>209.74799999999993</v>
      </c>
      <c r="AC3413" s="46">
        <v>-103.64387212638681</v>
      </c>
      <c r="AD3413" s="46">
        <v>106.10412787361314</v>
      </c>
      <c r="AE3413" s="46">
        <v>105.19157836689898</v>
      </c>
    </row>
    <row r="3414" spans="1:31" ht="13" x14ac:dyDescent="0.3">
      <c r="A3414" s="45">
        <v>44339</v>
      </c>
      <c r="B3414" s="43">
        <v>3</v>
      </c>
      <c r="C3414" s="43" t="s">
        <v>17</v>
      </c>
      <c r="D3414" s="44">
        <v>16.815304000000001</v>
      </c>
      <c r="E3414" s="42">
        <v>8.3949679999999992E-3</v>
      </c>
      <c r="F3414" s="42"/>
      <c r="G3414" s="46">
        <v>74.209999999999994</v>
      </c>
      <c r="H3414" s="46">
        <v>-36.621461510341639</v>
      </c>
      <c r="I3414" s="46">
        <v>37.588538489658355</v>
      </c>
      <c r="J3414" s="46">
        <v>37.272983911870909</v>
      </c>
      <c r="K3414" s="46">
        <v>7.8830000000000009</v>
      </c>
      <c r="L3414" s="46">
        <v>-3.8901358453850317</v>
      </c>
      <c r="M3414" s="46">
        <v>3.9928641546149692</v>
      </c>
      <c r="N3414" s="46">
        <v>3.9593441878086297</v>
      </c>
      <c r="O3414" s="46">
        <v>82.092999999999989</v>
      </c>
      <c r="P3414" s="46">
        <v>-40.511597355726671</v>
      </c>
      <c r="Q3414" s="46">
        <v>41.581402644273325</v>
      </c>
      <c r="R3414" s="46">
        <v>41.232328099679542</v>
      </c>
      <c r="S3414" s="46"/>
      <c r="T3414" s="46">
        <v>191.04800000000006</v>
      </c>
      <c r="U3414" s="46">
        <v>-94.27916694013949</v>
      </c>
      <c r="V3414" s="46">
        <v>96.768833059860569</v>
      </c>
      <c r="W3414" s="46">
        <v>95.956461802925702</v>
      </c>
      <c r="X3414" s="46">
        <v>14.550999999999997</v>
      </c>
      <c r="Y3414" s="46">
        <v>-7.180688403678495</v>
      </c>
      <c r="Z3414" s="46">
        <v>7.3703115963215016</v>
      </c>
      <c r="AA3414" s="46">
        <v>7.3084380663203543</v>
      </c>
      <c r="AB3414" s="46">
        <v>205.59900000000005</v>
      </c>
      <c r="AC3414" s="46">
        <v>-101.45985534381799</v>
      </c>
      <c r="AD3414" s="46">
        <v>104.13914465618207</v>
      </c>
      <c r="AE3414" s="46">
        <v>103.26489986924605</v>
      </c>
    </row>
    <row r="3415" spans="1:31" ht="13" x14ac:dyDescent="0.3">
      <c r="A3415" s="45">
        <v>44339</v>
      </c>
      <c r="B3415" s="43">
        <v>4</v>
      </c>
      <c r="C3415" s="43" t="s">
        <v>17</v>
      </c>
      <c r="D3415" s="44">
        <v>15.918673999999999</v>
      </c>
      <c r="E3415" s="42">
        <v>8.3600949999999997E-3</v>
      </c>
      <c r="F3415" s="42"/>
      <c r="G3415" s="46">
        <v>72.792000000000002</v>
      </c>
      <c r="H3415" s="46">
        <v>-35.890458143271381</v>
      </c>
      <c r="I3415" s="46">
        <v>36.90154185672862</v>
      </c>
      <c r="J3415" s="46">
        <v>36.593041461159892</v>
      </c>
      <c r="K3415" s="46">
        <v>7.7230000000000008</v>
      </c>
      <c r="L3415" s="46">
        <v>-3.8078636146895932</v>
      </c>
      <c r="M3415" s="46">
        <v>3.9151363853104075</v>
      </c>
      <c r="N3415" s="46">
        <v>3.8824054731912558</v>
      </c>
      <c r="O3415" s="46">
        <v>80.515000000000001</v>
      </c>
      <c r="P3415" s="46">
        <v>-39.698321757960976</v>
      </c>
      <c r="Q3415" s="46">
        <v>40.816678242039025</v>
      </c>
      <c r="R3415" s="46">
        <v>40.475446934351147</v>
      </c>
      <c r="S3415" s="46"/>
      <c r="T3415" s="46">
        <v>187.44800000000006</v>
      </c>
      <c r="U3415" s="46">
        <v>-92.422169991756448</v>
      </c>
      <c r="V3415" s="46">
        <v>95.025830008243616</v>
      </c>
      <c r="W3415" s="46">
        <v>94.231405041920851</v>
      </c>
      <c r="X3415" s="46">
        <v>14.388000000000002</v>
      </c>
      <c r="Y3415" s="46">
        <v>-7.0940750599707201</v>
      </c>
      <c r="Z3415" s="46">
        <v>7.2939249400292816</v>
      </c>
      <c r="AA3415" s="46">
        <v>7.2329470346077676</v>
      </c>
      <c r="AB3415" s="46">
        <v>201.83600000000007</v>
      </c>
      <c r="AC3415" s="46">
        <v>-99.516245051727168</v>
      </c>
      <c r="AD3415" s="46">
        <v>102.3197549482729</v>
      </c>
      <c r="AE3415" s="46">
        <v>101.46435207652861</v>
      </c>
    </row>
    <row r="3416" spans="1:31" ht="13" x14ac:dyDescent="0.3">
      <c r="A3416" s="45">
        <v>44339</v>
      </c>
      <c r="B3416" s="43">
        <v>5</v>
      </c>
      <c r="C3416" s="43" t="s">
        <v>17</v>
      </c>
      <c r="D3416" s="44">
        <v>15.034782</v>
      </c>
      <c r="E3416" s="42">
        <v>8.4117959999999992E-3</v>
      </c>
      <c r="F3416" s="42"/>
      <c r="G3416" s="46">
        <v>72.246000000000009</v>
      </c>
      <c r="H3416" s="46">
        <v>-35.657488403575925</v>
      </c>
      <c r="I3416" s="46">
        <v>36.588511596424084</v>
      </c>
      <c r="J3416" s="46">
        <v>36.280736500931333</v>
      </c>
      <c r="K3416" s="46">
        <v>7.806</v>
      </c>
      <c r="L3416" s="46">
        <v>-3.8527026337556909</v>
      </c>
      <c r="M3416" s="46">
        <v>3.9532973662443092</v>
      </c>
      <c r="N3416" s="46">
        <v>3.9200430352721249</v>
      </c>
      <c r="O3416" s="46">
        <v>80.052000000000007</v>
      </c>
      <c r="P3416" s="46">
        <v>-39.510191037331616</v>
      </c>
      <c r="Q3416" s="46">
        <v>40.541808962668391</v>
      </c>
      <c r="R3416" s="46">
        <v>40.200779536203456</v>
      </c>
      <c r="S3416" s="46"/>
      <c r="T3416" s="46">
        <v>188.43100000000001</v>
      </c>
      <c r="U3416" s="46">
        <v>-93.00135920845743</v>
      </c>
      <c r="V3416" s="46">
        <v>95.429640791542582</v>
      </c>
      <c r="W3416" s="46">
        <v>94.626906120850848</v>
      </c>
      <c r="X3416" s="46">
        <v>14.518000000000002</v>
      </c>
      <c r="Y3416" s="46">
        <v>-7.1654543731572033</v>
      </c>
      <c r="Z3416" s="46">
        <v>7.3525456268427991</v>
      </c>
      <c r="AA3416" s="46">
        <v>7.2906975129491052</v>
      </c>
      <c r="AB3416" s="46">
        <v>202.94900000000001</v>
      </c>
      <c r="AC3416" s="46">
        <v>-100.16681358161463</v>
      </c>
      <c r="AD3416" s="46">
        <v>102.78218641838538</v>
      </c>
      <c r="AE3416" s="46">
        <v>101.91760363379996</v>
      </c>
    </row>
    <row r="3417" spans="1:31" ht="13" x14ac:dyDescent="0.3">
      <c r="A3417" s="45">
        <v>44339</v>
      </c>
      <c r="B3417" s="43">
        <v>6</v>
      </c>
      <c r="C3417" s="43" t="s">
        <v>17</v>
      </c>
      <c r="D3417" s="44">
        <v>15.609551</v>
      </c>
      <c r="E3417" s="42">
        <v>8.4431000000000003E-3</v>
      </c>
      <c r="F3417" s="42"/>
      <c r="G3417" s="46">
        <v>73.428999999999988</v>
      </c>
      <c r="H3417" s="46">
        <v>-36.244355529804366</v>
      </c>
      <c r="I3417" s="46">
        <v>37.184644470195622</v>
      </c>
      <c r="J3417" s="46">
        <v>36.870690798469312</v>
      </c>
      <c r="K3417" s="46">
        <v>7.9729999999999999</v>
      </c>
      <c r="L3417" s="46">
        <v>-3.9354512064597125</v>
      </c>
      <c r="M3417" s="46">
        <v>4.037548793540287</v>
      </c>
      <c r="N3417" s="46">
        <v>4.0034593653215467</v>
      </c>
      <c r="O3417" s="46">
        <v>81.401999999999987</v>
      </c>
      <c r="P3417" s="46">
        <v>-40.179806736264077</v>
      </c>
      <c r="Q3417" s="46">
        <v>41.22219326373591</v>
      </c>
      <c r="R3417" s="46">
        <v>40.874150163790858</v>
      </c>
      <c r="S3417" s="46"/>
      <c r="T3417" s="46">
        <v>192.38799999999995</v>
      </c>
      <c r="U3417" s="46">
        <v>-94.962195749199921</v>
      </c>
      <c r="V3417" s="46">
        <v>97.425804250800027</v>
      </c>
      <c r="W3417" s="46">
        <v>96.603228442930089</v>
      </c>
      <c r="X3417" s="46">
        <v>15.420999999999999</v>
      </c>
      <c r="Y3417" s="46">
        <v>-7.6117638347943339</v>
      </c>
      <c r="Z3417" s="46">
        <v>7.8092361652056654</v>
      </c>
      <c r="AA3417" s="46">
        <v>7.7433020033392168</v>
      </c>
      <c r="AB3417" s="46">
        <v>207.80899999999994</v>
      </c>
      <c r="AC3417" s="46">
        <v>-102.57395958399425</v>
      </c>
      <c r="AD3417" s="46">
        <v>105.23504041600569</v>
      </c>
      <c r="AE3417" s="46">
        <v>104.3465304462693</v>
      </c>
    </row>
    <row r="3418" spans="1:31" ht="13" x14ac:dyDescent="0.3">
      <c r="A3418" s="45">
        <v>44339</v>
      </c>
      <c r="B3418" s="43">
        <v>7</v>
      </c>
      <c r="C3418" s="43" t="s">
        <v>17</v>
      </c>
      <c r="D3418" s="44">
        <v>14.107908999999999</v>
      </c>
      <c r="E3418" s="42">
        <v>8.4744720000000003E-3</v>
      </c>
      <c r="F3418" s="42"/>
      <c r="G3418" s="46">
        <v>72.820999999999984</v>
      </c>
      <c r="H3418" s="46">
        <v>-36.196327684909818</v>
      </c>
      <c r="I3418" s="46">
        <v>36.624672315090166</v>
      </c>
      <c r="J3418" s="46">
        <v>36.314297555046764</v>
      </c>
      <c r="K3418" s="46">
        <v>7.984</v>
      </c>
      <c r="L3418" s="46">
        <v>-3.9685184251290164</v>
      </c>
      <c r="M3418" s="46">
        <v>4.015481574870984</v>
      </c>
      <c r="N3418" s="46">
        <v>3.9814524886982241</v>
      </c>
      <c r="O3418" s="46">
        <v>80.804999999999978</v>
      </c>
      <c r="P3418" s="46">
        <v>-40.164846110038837</v>
      </c>
      <c r="Q3418" s="46">
        <v>40.640153889961148</v>
      </c>
      <c r="R3418" s="46">
        <v>40.295750043744988</v>
      </c>
      <c r="S3418" s="46"/>
      <c r="T3418" s="46">
        <v>195.65300000000005</v>
      </c>
      <c r="U3418" s="46">
        <v>-97.251069067105163</v>
      </c>
      <c r="V3418" s="46">
        <v>98.401930932894885</v>
      </c>
      <c r="W3418" s="46">
        <v>97.568026524458134</v>
      </c>
      <c r="X3418" s="46">
        <v>15.659999999999997</v>
      </c>
      <c r="Y3418" s="46">
        <v>-7.7839427025952377</v>
      </c>
      <c r="Z3418" s="46">
        <v>7.8760572974047589</v>
      </c>
      <c r="AA3418" s="46">
        <v>7.8093118703675071</v>
      </c>
      <c r="AB3418" s="46">
        <v>211.31300000000005</v>
      </c>
      <c r="AC3418" s="46">
        <v>-105.0350117697004</v>
      </c>
      <c r="AD3418" s="46">
        <v>106.27798823029964</v>
      </c>
      <c r="AE3418" s="46">
        <v>105.37733839482564</v>
      </c>
    </row>
    <row r="3419" spans="1:31" ht="13" x14ac:dyDescent="0.3">
      <c r="A3419" s="45">
        <v>44339</v>
      </c>
      <c r="B3419" s="43">
        <v>8</v>
      </c>
      <c r="C3419" s="43" t="s">
        <v>17</v>
      </c>
      <c r="D3419" s="44">
        <v>14.885298000000001</v>
      </c>
      <c r="E3419" s="42">
        <v>8.3375810000000002E-3</v>
      </c>
      <c r="F3419" s="42"/>
      <c r="G3419" s="46">
        <v>77.307999999999993</v>
      </c>
      <c r="H3419" s="46">
        <v>-38.558943679267607</v>
      </c>
      <c r="I3419" s="46">
        <v>38.749056320732386</v>
      </c>
      <c r="J3419" s="46">
        <v>38.425982924984716</v>
      </c>
      <c r="K3419" s="46">
        <v>8.3729999999999993</v>
      </c>
      <c r="L3419" s="46">
        <v>-4.1762047320653455</v>
      </c>
      <c r="M3419" s="46">
        <v>4.1967952679346539</v>
      </c>
      <c r="N3419" s="46">
        <v>4.1618041474478318</v>
      </c>
      <c r="O3419" s="46">
        <v>85.680999999999997</v>
      </c>
      <c r="P3419" s="46">
        <v>-42.735148411332951</v>
      </c>
      <c r="Q3419" s="46">
        <v>42.94585158866704</v>
      </c>
      <c r="R3419" s="46">
        <v>42.587787072432548</v>
      </c>
      <c r="S3419" s="46"/>
      <c r="T3419" s="46">
        <v>208.74300000000008</v>
      </c>
      <c r="U3419" s="46">
        <v>-104.11483391681796</v>
      </c>
      <c r="V3419" s="46">
        <v>104.62816608318212</v>
      </c>
      <c r="W3419" s="46">
        <v>103.75582027358213</v>
      </c>
      <c r="X3419" s="46">
        <v>16.667999999999999</v>
      </c>
      <c r="Y3419" s="46">
        <v>-8.3135053713203373</v>
      </c>
      <c r="Z3419" s="46">
        <v>8.354494628679662</v>
      </c>
      <c r="AA3419" s="46">
        <v>8.28483835299898</v>
      </c>
      <c r="AB3419" s="46">
        <v>225.41100000000009</v>
      </c>
      <c r="AC3419" s="46">
        <v>-112.42833928813829</v>
      </c>
      <c r="AD3419" s="46">
        <v>112.98266071186178</v>
      </c>
      <c r="AE3419" s="46">
        <v>112.04065862658111</v>
      </c>
    </row>
    <row r="3420" spans="1:31" ht="13" x14ac:dyDescent="0.3">
      <c r="A3420" s="45">
        <v>44339</v>
      </c>
      <c r="B3420" s="43">
        <v>9</v>
      </c>
      <c r="C3420" s="43" t="s">
        <v>17</v>
      </c>
      <c r="D3420" s="44">
        <v>18.279313999999999</v>
      </c>
      <c r="E3420" s="42">
        <v>8.6106380000000003E-3</v>
      </c>
      <c r="F3420" s="42"/>
      <c r="G3420" s="46">
        <v>85.825000000000017</v>
      </c>
      <c r="H3420" s="46">
        <v>-42.641570972468919</v>
      </c>
      <c r="I3420" s="46">
        <v>43.183429027531098</v>
      </c>
      <c r="J3420" s="46">
        <v>42.811592152576338</v>
      </c>
      <c r="K3420" s="46">
        <v>9.125</v>
      </c>
      <c r="L3420" s="46">
        <v>-4.5336945543114338</v>
      </c>
      <c r="M3420" s="46">
        <v>4.5913054456885662</v>
      </c>
      <c r="N3420" s="46">
        <v>4.5517713765483139</v>
      </c>
      <c r="O3420" s="46">
        <v>94.950000000000017</v>
      </c>
      <c r="P3420" s="46">
        <v>-47.17526552678035</v>
      </c>
      <c r="Q3420" s="46">
        <v>47.774734473219667</v>
      </c>
      <c r="R3420" s="46">
        <v>47.363363529124655</v>
      </c>
      <c r="S3420" s="46"/>
      <c r="T3420" s="46">
        <v>231.61999999999992</v>
      </c>
      <c r="U3420" s="46">
        <v>-115.07883097749193</v>
      </c>
      <c r="V3420" s="46">
        <v>116.54116902250799</v>
      </c>
      <c r="W3420" s="46">
        <v>115.53767520395836</v>
      </c>
      <c r="X3420" s="46">
        <v>18.183</v>
      </c>
      <c r="Y3420" s="46">
        <v>-9.0341006116213478</v>
      </c>
      <c r="Z3420" s="46">
        <v>9.148899388378652</v>
      </c>
      <c r="AA3420" s="46">
        <v>9.0701215276469025</v>
      </c>
      <c r="AB3420" s="46">
        <v>249.80299999999991</v>
      </c>
      <c r="AC3420" s="46">
        <v>-124.11293158911329</v>
      </c>
      <c r="AD3420" s="46">
        <v>125.69006841088664</v>
      </c>
      <c r="AE3420" s="46">
        <v>124.60779673160526</v>
      </c>
    </row>
    <row r="3421" spans="1:31" ht="13" x14ac:dyDescent="0.3">
      <c r="A3421" s="45">
        <v>44339</v>
      </c>
      <c r="B3421" s="43">
        <v>10</v>
      </c>
      <c r="C3421" s="43" t="s">
        <v>17</v>
      </c>
      <c r="D3421" s="44">
        <v>22.217200999999999</v>
      </c>
      <c r="E3421" s="42">
        <v>8.6282370000000004E-3</v>
      </c>
      <c r="F3421" s="42"/>
      <c r="G3421" s="46">
        <v>94.35799999999999</v>
      </c>
      <c r="H3421" s="46">
        <v>-47.074032997811074</v>
      </c>
      <c r="I3421" s="46">
        <v>47.283967002188916</v>
      </c>
      <c r="J3421" s="46">
        <v>46.875989728593851</v>
      </c>
      <c r="K3421" s="46">
        <v>9.7759999999999998</v>
      </c>
      <c r="L3421" s="46">
        <v>-4.8771248498972115</v>
      </c>
      <c r="M3421" s="46">
        <v>4.8988751501027883</v>
      </c>
      <c r="N3421" s="46">
        <v>4.856606494274291</v>
      </c>
      <c r="O3421" s="46">
        <v>104.13399999999999</v>
      </c>
      <c r="P3421" s="46">
        <v>-51.951157847708288</v>
      </c>
      <c r="Q3421" s="46">
        <v>52.182842152291705</v>
      </c>
      <c r="R3421" s="46">
        <v>51.732596222868139</v>
      </c>
      <c r="S3421" s="46"/>
      <c r="T3421" s="46">
        <v>253.83699999999982</v>
      </c>
      <c r="U3421" s="46">
        <v>-126.63612321229108</v>
      </c>
      <c r="V3421" s="46">
        <v>127.20087678770874</v>
      </c>
      <c r="W3421" s="46">
        <v>126.10335747617658</v>
      </c>
      <c r="X3421" s="46">
        <v>19.637000000000008</v>
      </c>
      <c r="Y3421" s="46">
        <v>-9.796655142945129</v>
      </c>
      <c r="Z3421" s="46">
        <v>9.8403448570548786</v>
      </c>
      <c r="AA3421" s="46">
        <v>9.7554400294664774</v>
      </c>
      <c r="AB3421" s="46">
        <v>273.47399999999982</v>
      </c>
      <c r="AC3421" s="46">
        <v>-136.43277835523622</v>
      </c>
      <c r="AD3421" s="46">
        <v>137.04122164476362</v>
      </c>
      <c r="AE3421" s="46">
        <v>135.85879750564305</v>
      </c>
    </row>
    <row r="3422" spans="1:31" ht="13" x14ac:dyDescent="0.3">
      <c r="A3422" s="45">
        <v>44339</v>
      </c>
      <c r="B3422" s="43">
        <v>11</v>
      </c>
      <c r="C3422" s="43" t="s">
        <v>17</v>
      </c>
      <c r="D3422" s="44">
        <v>23.725873</v>
      </c>
      <c r="E3422" s="42">
        <v>8.3406569999999996E-3</v>
      </c>
      <c r="F3422" s="42"/>
      <c r="G3422" s="46">
        <v>103.04200000000003</v>
      </c>
      <c r="H3422" s="46">
        <v>-51.361494453289943</v>
      </c>
      <c r="I3422" s="46">
        <v>51.680505546710087</v>
      </c>
      <c r="J3422" s="46">
        <v>51.249456176358379</v>
      </c>
      <c r="K3422" s="46">
        <v>10.388999999999999</v>
      </c>
      <c r="L3422" s="46">
        <v>-5.1784181777840974</v>
      </c>
      <c r="M3422" s="46">
        <v>5.2105818222159019</v>
      </c>
      <c r="N3422" s="46">
        <v>5.1671221464663644</v>
      </c>
      <c r="O3422" s="46">
        <v>113.43100000000003</v>
      </c>
      <c r="P3422" s="46">
        <v>-56.539912631074039</v>
      </c>
      <c r="Q3422" s="46">
        <v>56.891087368925987</v>
      </c>
      <c r="R3422" s="46">
        <v>56.416578322824741</v>
      </c>
      <c r="S3422" s="46"/>
      <c r="T3422" s="46">
        <v>272.77099999999996</v>
      </c>
      <c r="U3422" s="46">
        <v>-135.96325967584423</v>
      </c>
      <c r="V3422" s="46">
        <v>136.80774032415573</v>
      </c>
      <c r="W3422" s="46">
        <v>135.66667388716689</v>
      </c>
      <c r="X3422" s="46">
        <v>20.951000000000001</v>
      </c>
      <c r="Y3422" s="46">
        <v>-10.443068557392881</v>
      </c>
      <c r="Z3422" s="46">
        <v>10.50793144260712</v>
      </c>
      <c r="AA3422" s="46">
        <v>10.420288390664819</v>
      </c>
      <c r="AB3422" s="46">
        <v>293.72199999999998</v>
      </c>
      <c r="AC3422" s="46">
        <v>-146.4063282332371</v>
      </c>
      <c r="AD3422" s="46">
        <v>147.31567176676285</v>
      </c>
      <c r="AE3422" s="46">
        <v>146.0869622778317</v>
      </c>
    </row>
    <row r="3423" spans="1:31" ht="13" x14ac:dyDescent="0.3">
      <c r="A3423" s="45">
        <v>44339</v>
      </c>
      <c r="B3423" s="43">
        <v>12</v>
      </c>
      <c r="C3423" s="43" t="s">
        <v>17</v>
      </c>
      <c r="D3423" s="44">
        <v>26.243549000000002</v>
      </c>
      <c r="E3423" s="42">
        <v>7.8792010000000006E-3</v>
      </c>
      <c r="F3423" s="42"/>
      <c r="G3423" s="46">
        <v>110.44599999999998</v>
      </c>
      <c r="H3423" s="46">
        <v>-55.251377789661333</v>
      </c>
      <c r="I3423" s="46">
        <v>55.19462221033865</v>
      </c>
      <c r="J3423" s="46">
        <v>54.759732687824332</v>
      </c>
      <c r="K3423" s="46">
        <v>10.771000000000001</v>
      </c>
      <c r="L3423" s="46">
        <v>-5.3882674806914004</v>
      </c>
      <c r="M3423" s="46">
        <v>5.3827325193086004</v>
      </c>
      <c r="N3423" s="46">
        <v>5.3403208878597317</v>
      </c>
      <c r="O3423" s="46">
        <v>121.21699999999998</v>
      </c>
      <c r="P3423" s="46">
        <v>-60.63964527035273</v>
      </c>
      <c r="Q3423" s="46">
        <v>60.577354729647254</v>
      </c>
      <c r="R3423" s="46">
        <v>60.100053575684065</v>
      </c>
      <c r="S3423" s="46"/>
      <c r="T3423" s="46">
        <v>286.52199999999982</v>
      </c>
      <c r="U3423" s="46">
        <v>-143.33461842936222</v>
      </c>
      <c r="V3423" s="46">
        <v>143.1873815706376</v>
      </c>
      <c r="W3423" s="46">
        <v>142.05917941057885</v>
      </c>
      <c r="X3423" s="46">
        <v>21.754999999999995</v>
      </c>
      <c r="Y3423" s="46">
        <v>-10.883089689206331</v>
      </c>
      <c r="Z3423" s="46">
        <v>10.871910310793664</v>
      </c>
      <c r="AA3423" s="46">
        <v>10.786248344200949</v>
      </c>
      <c r="AB3423" s="46">
        <v>308.27699999999982</v>
      </c>
      <c r="AC3423" s="46">
        <v>-154.21770811856857</v>
      </c>
      <c r="AD3423" s="46">
        <v>154.05929188143125</v>
      </c>
      <c r="AE3423" s="46">
        <v>152.84542775477979</v>
      </c>
    </row>
    <row r="3424" spans="1:31" ht="13" x14ac:dyDescent="0.3">
      <c r="A3424" s="45">
        <v>44339</v>
      </c>
      <c r="B3424" s="43">
        <v>13</v>
      </c>
      <c r="C3424" s="43" t="s">
        <v>17</v>
      </c>
      <c r="D3424" s="44">
        <v>28.069734</v>
      </c>
      <c r="E3424" s="42">
        <v>7.6534389999999997E-3</v>
      </c>
      <c r="F3424" s="42"/>
      <c r="G3424" s="46">
        <v>115.45400000000002</v>
      </c>
      <c r="H3424" s="46">
        <v>-57.527577379658034</v>
      </c>
      <c r="I3424" s="46">
        <v>57.926422620341988</v>
      </c>
      <c r="J3424" s="46">
        <v>57.483086278328976</v>
      </c>
      <c r="K3424" s="46">
        <v>11.108000000000001</v>
      </c>
      <c r="L3424" s="46">
        <v>-5.5348132549174673</v>
      </c>
      <c r="M3424" s="46">
        <v>5.5731867450825332</v>
      </c>
      <c r="N3424" s="46">
        <v>5.5305327002934357</v>
      </c>
      <c r="O3424" s="46">
        <v>126.56200000000003</v>
      </c>
      <c r="P3424" s="46">
        <v>-63.0623906345755</v>
      </c>
      <c r="Q3424" s="46">
        <v>63.499609365424519</v>
      </c>
      <c r="R3424" s="46">
        <v>63.013618978622411</v>
      </c>
      <c r="S3424" s="46"/>
      <c r="T3424" s="46">
        <v>299.26000000000005</v>
      </c>
      <c r="U3424" s="46">
        <v>-149.11309098547008</v>
      </c>
      <c r="V3424" s="46">
        <v>150.14690901452997</v>
      </c>
      <c r="W3424" s="46">
        <v>148.9977688053487</v>
      </c>
      <c r="X3424" s="46">
        <v>22.471</v>
      </c>
      <c r="Y3424" s="46">
        <v>-11.196686050706735</v>
      </c>
      <c r="Z3424" s="46">
        <v>11.274313949293266</v>
      </c>
      <c r="AA3424" s="46">
        <v>11.1880266752155</v>
      </c>
      <c r="AB3424" s="46">
        <v>321.73100000000005</v>
      </c>
      <c r="AC3424" s="46">
        <v>-160.30977703617683</v>
      </c>
      <c r="AD3424" s="46">
        <v>161.42122296382323</v>
      </c>
      <c r="AE3424" s="46">
        <v>160.1857954805642</v>
      </c>
    </row>
    <row r="3425" spans="1:31" ht="13" x14ac:dyDescent="0.3">
      <c r="A3425" s="45">
        <v>44339</v>
      </c>
      <c r="B3425" s="43">
        <v>14</v>
      </c>
      <c r="C3425" s="43" t="s">
        <v>17</v>
      </c>
      <c r="D3425" s="44">
        <v>28.132268</v>
      </c>
      <c r="E3425" s="42">
        <v>7.7347040000000002E-3</v>
      </c>
      <c r="F3425" s="42"/>
      <c r="G3425" s="46">
        <v>117.93599999999999</v>
      </c>
      <c r="H3425" s="46">
        <v>-58.678462859018957</v>
      </c>
      <c r="I3425" s="46">
        <v>59.257537140981036</v>
      </c>
      <c r="J3425" s="46">
        <v>58.799197631426544</v>
      </c>
      <c r="K3425" s="46">
        <v>11.353999999999999</v>
      </c>
      <c r="L3425" s="46">
        <v>-5.6491255197844694</v>
      </c>
      <c r="M3425" s="46">
        <v>5.7048744802155298</v>
      </c>
      <c r="N3425" s="46">
        <v>5.6607489647539087</v>
      </c>
      <c r="O3425" s="46">
        <v>129.29</v>
      </c>
      <c r="P3425" s="46">
        <v>-64.327588378803426</v>
      </c>
      <c r="Q3425" s="46">
        <v>64.962411621196566</v>
      </c>
      <c r="R3425" s="46">
        <v>64.459946596180458</v>
      </c>
      <c r="S3425" s="46"/>
      <c r="T3425" s="46">
        <v>303.93799999999976</v>
      </c>
      <c r="U3425" s="46">
        <v>-151.22282122884013</v>
      </c>
      <c r="V3425" s="46">
        <v>152.71517877115963</v>
      </c>
      <c r="W3425" s="46">
        <v>151.53397206705762</v>
      </c>
      <c r="X3425" s="46">
        <v>23.28</v>
      </c>
      <c r="Y3425" s="46">
        <v>-11.582846758902807</v>
      </c>
      <c r="Z3425" s="46">
        <v>11.697153241097194</v>
      </c>
      <c r="AA3425" s="46">
        <v>11.606679223134666</v>
      </c>
      <c r="AB3425" s="46">
        <v>327.21799999999973</v>
      </c>
      <c r="AC3425" s="46">
        <v>-162.80566798774294</v>
      </c>
      <c r="AD3425" s="46">
        <v>164.41233201225683</v>
      </c>
      <c r="AE3425" s="46">
        <v>163.1406512901923</v>
      </c>
    </row>
    <row r="3426" spans="1:31" ht="13" x14ac:dyDescent="0.3">
      <c r="A3426" s="45">
        <v>44339</v>
      </c>
      <c r="B3426" s="43">
        <v>15</v>
      </c>
      <c r="C3426" s="43" t="s">
        <v>17</v>
      </c>
      <c r="D3426" s="44">
        <v>29.855754000000001</v>
      </c>
      <c r="E3426" s="42">
        <v>7.7525859999999997E-3</v>
      </c>
      <c r="F3426" s="42"/>
      <c r="G3426" s="46">
        <v>118.25800000000001</v>
      </c>
      <c r="H3426" s="46">
        <v>-58.645392527983688</v>
      </c>
      <c r="I3426" s="46">
        <v>59.612607472016322</v>
      </c>
      <c r="J3426" s="46">
        <v>59.150455605905279</v>
      </c>
      <c r="K3426" s="46">
        <v>11.416000000000002</v>
      </c>
      <c r="L3426" s="46">
        <v>-5.6613151000309658</v>
      </c>
      <c r="M3426" s="46">
        <v>5.7546848999690363</v>
      </c>
      <c r="N3426" s="46">
        <v>5.7100712103791249</v>
      </c>
      <c r="O3426" s="46">
        <v>129.67400000000001</v>
      </c>
      <c r="P3426" s="46">
        <v>-64.306707628014649</v>
      </c>
      <c r="Q3426" s="46">
        <v>65.367292371985357</v>
      </c>
      <c r="R3426" s="46">
        <v>64.860526816284406</v>
      </c>
      <c r="S3426" s="46"/>
      <c r="T3426" s="46">
        <v>306.41200000000003</v>
      </c>
      <c r="U3426" s="46">
        <v>-151.95295045818921</v>
      </c>
      <c r="V3426" s="46">
        <v>154.45904954181083</v>
      </c>
      <c r="W3426" s="46">
        <v>153.26159247675969</v>
      </c>
      <c r="X3426" s="46">
        <v>23.31</v>
      </c>
      <c r="Y3426" s="46">
        <v>-11.559675453899946</v>
      </c>
      <c r="Z3426" s="46">
        <v>11.750324546100053</v>
      </c>
      <c r="AA3426" s="46">
        <v>11.659229144528503</v>
      </c>
      <c r="AB3426" s="46">
        <v>329.72200000000004</v>
      </c>
      <c r="AC3426" s="46">
        <v>-163.51262591208916</v>
      </c>
      <c r="AD3426" s="46">
        <v>166.20937408791087</v>
      </c>
      <c r="AE3426" s="46">
        <v>164.92082162128818</v>
      </c>
    </row>
    <row r="3427" spans="1:31" ht="13" x14ac:dyDescent="0.3">
      <c r="A3427" s="45">
        <v>44339</v>
      </c>
      <c r="B3427" s="43">
        <v>16</v>
      </c>
      <c r="C3427" s="43" t="s">
        <v>17</v>
      </c>
      <c r="D3427" s="44">
        <v>29.268577000000001</v>
      </c>
      <c r="E3427" s="42">
        <v>7.867354E-3</v>
      </c>
      <c r="F3427" s="42"/>
      <c r="G3427" s="46">
        <v>118.01400000000001</v>
      </c>
      <c r="H3427" s="46">
        <v>-58.539017174518321</v>
      </c>
      <c r="I3427" s="46">
        <v>59.474982825481689</v>
      </c>
      <c r="J3427" s="46">
        <v>59.007072081449699</v>
      </c>
      <c r="K3427" s="46">
        <v>11.505000000000001</v>
      </c>
      <c r="L3427" s="46">
        <v>-5.7068770874034715</v>
      </c>
      <c r="M3427" s="46">
        <v>5.7981229125965292</v>
      </c>
      <c r="N3427" s="46">
        <v>5.7525070271076206</v>
      </c>
      <c r="O3427" s="46">
        <v>129.51900000000001</v>
      </c>
      <c r="P3427" s="46">
        <v>-64.245894261921791</v>
      </c>
      <c r="Q3427" s="46">
        <v>65.273105738078215</v>
      </c>
      <c r="R3427" s="46">
        <v>64.759579108557318</v>
      </c>
      <c r="S3427" s="46"/>
      <c r="T3427" s="46">
        <v>305.798</v>
      </c>
      <c r="U3427" s="46">
        <v>-151.68636241406401</v>
      </c>
      <c r="V3427" s="46">
        <v>154.11163758593599</v>
      </c>
      <c r="W3427" s="46">
        <v>152.89918677752772</v>
      </c>
      <c r="X3427" s="46">
        <v>23.385000000000002</v>
      </c>
      <c r="Y3427" s="46">
        <v>-11.599767117681891</v>
      </c>
      <c r="Z3427" s="46">
        <v>11.785232882318111</v>
      </c>
      <c r="AA3427" s="46">
        <v>11.692514283260474</v>
      </c>
      <c r="AB3427" s="46">
        <v>329.18299999999999</v>
      </c>
      <c r="AC3427" s="46">
        <v>-163.2861295317459</v>
      </c>
      <c r="AD3427" s="46">
        <v>165.89687046825409</v>
      </c>
      <c r="AE3427" s="46">
        <v>164.59170106078818</v>
      </c>
    </row>
    <row r="3428" spans="1:31" ht="13" x14ac:dyDescent="0.3">
      <c r="A3428" s="45">
        <v>44339</v>
      </c>
      <c r="B3428" s="43">
        <v>17</v>
      </c>
      <c r="C3428" s="43" t="s">
        <v>17</v>
      </c>
      <c r="D3428" s="44">
        <v>66.206423999999998</v>
      </c>
      <c r="E3428" s="42">
        <v>7.9573869999999998E-3</v>
      </c>
      <c r="F3428" s="42"/>
      <c r="G3428" s="46">
        <v>117.456</v>
      </c>
      <c r="H3428" s="46">
        <v>-58.307566679753279</v>
      </c>
      <c r="I3428" s="46">
        <v>59.148433320246724</v>
      </c>
      <c r="J3428" s="46">
        <v>58.67776634587382</v>
      </c>
      <c r="K3428" s="46">
        <v>11.647</v>
      </c>
      <c r="L3428" s="46">
        <v>-5.781809606312887</v>
      </c>
      <c r="M3428" s="46">
        <v>5.8651903936871133</v>
      </c>
      <c r="N3428" s="46">
        <v>5.818518803895862</v>
      </c>
      <c r="O3428" s="46">
        <v>129.10300000000001</v>
      </c>
      <c r="P3428" s="46">
        <v>-64.08937628606617</v>
      </c>
      <c r="Q3428" s="46">
        <v>65.013623713933839</v>
      </c>
      <c r="R3428" s="46">
        <v>64.496285149769676</v>
      </c>
      <c r="S3428" s="46"/>
      <c r="T3428" s="46">
        <v>304.46199999999982</v>
      </c>
      <c r="U3428" s="46">
        <v>-151.14117939016342</v>
      </c>
      <c r="V3428" s="46">
        <v>153.3208206098364</v>
      </c>
      <c r="W3428" s="46">
        <v>152.10078750508634</v>
      </c>
      <c r="X3428" s="46">
        <v>23.471</v>
      </c>
      <c r="Y3428" s="46">
        <v>-11.651485641776402</v>
      </c>
      <c r="Z3428" s="46">
        <v>11.819514358223598</v>
      </c>
      <c r="AA3428" s="46">
        <v>11.725461908323156</v>
      </c>
      <c r="AB3428" s="46">
        <v>327.93299999999982</v>
      </c>
      <c r="AC3428" s="46">
        <v>-162.7926650319398</v>
      </c>
      <c r="AD3428" s="46">
        <v>165.14033496805999</v>
      </c>
      <c r="AE3428" s="46">
        <v>163.8262494134095</v>
      </c>
    </row>
    <row r="3429" spans="1:31" ht="13" x14ac:dyDescent="0.3">
      <c r="A3429" s="45">
        <v>44339</v>
      </c>
      <c r="B3429" s="43">
        <v>18</v>
      </c>
      <c r="C3429" s="43" t="s">
        <v>17</v>
      </c>
      <c r="D3429" s="44">
        <v>35.096854</v>
      </c>
      <c r="E3429" s="42">
        <v>8.1052320000000004E-3</v>
      </c>
      <c r="F3429" s="42"/>
      <c r="G3429" s="46">
        <v>115.48700000000001</v>
      </c>
      <c r="H3429" s="46">
        <v>-57.348476560447381</v>
      </c>
      <c r="I3429" s="46">
        <v>58.138523439552628</v>
      </c>
      <c r="J3429" s="46">
        <v>57.667297218937613</v>
      </c>
      <c r="K3429" s="46">
        <v>11.541</v>
      </c>
      <c r="L3429" s="46">
        <v>-5.7310239939051426</v>
      </c>
      <c r="M3429" s="46">
        <v>5.8099760060948578</v>
      </c>
      <c r="N3429" s="46">
        <v>5.7628848026510253</v>
      </c>
      <c r="O3429" s="46">
        <v>127.02800000000001</v>
      </c>
      <c r="P3429" s="46">
        <v>-63.079500554352521</v>
      </c>
      <c r="Q3429" s="46">
        <v>63.948499445647485</v>
      </c>
      <c r="R3429" s="46">
        <v>63.430182021588635</v>
      </c>
      <c r="S3429" s="46"/>
      <c r="T3429" s="46">
        <v>300.82399999999996</v>
      </c>
      <c r="U3429" s="46">
        <v>-149.38303110150943</v>
      </c>
      <c r="V3429" s="46">
        <v>151.44096889849052</v>
      </c>
      <c r="W3429" s="46">
        <v>150.21350471126348</v>
      </c>
      <c r="X3429" s="46">
        <v>22.827999999999999</v>
      </c>
      <c r="Y3429" s="46">
        <v>-11.335916795153503</v>
      </c>
      <c r="Z3429" s="46">
        <v>11.492083204846496</v>
      </c>
      <c r="AA3429" s="46">
        <v>11.398937204307911</v>
      </c>
      <c r="AB3429" s="46">
        <v>323.65199999999993</v>
      </c>
      <c r="AC3429" s="46">
        <v>-160.71894789666294</v>
      </c>
      <c r="AD3429" s="46">
        <v>162.93305210333702</v>
      </c>
      <c r="AE3429" s="46">
        <v>161.6124419155714</v>
      </c>
    </row>
    <row r="3430" spans="1:31" ht="13" x14ac:dyDescent="0.3">
      <c r="A3430" s="45">
        <v>44339</v>
      </c>
      <c r="B3430" s="43">
        <v>19</v>
      </c>
      <c r="C3430" s="43" t="s">
        <v>17</v>
      </c>
      <c r="D3430" s="44">
        <v>33.839936999999999</v>
      </c>
      <c r="E3430" s="42">
        <v>8.2662670000000008E-3</v>
      </c>
      <c r="F3430" s="42"/>
      <c r="G3430" s="46">
        <v>111.709</v>
      </c>
      <c r="H3430" s="46">
        <v>-55.366752148499408</v>
      </c>
      <c r="I3430" s="46">
        <v>56.342247851500595</v>
      </c>
      <c r="J3430" s="46">
        <v>55.876507787379914</v>
      </c>
      <c r="K3430" s="46">
        <v>11.218</v>
      </c>
      <c r="L3430" s="46">
        <v>-5.5600195651367956</v>
      </c>
      <c r="M3430" s="46">
        <v>5.6579804348632043</v>
      </c>
      <c r="N3430" s="46">
        <v>5.611210057907849</v>
      </c>
      <c r="O3430" s="46">
        <v>122.92700000000001</v>
      </c>
      <c r="P3430" s="46">
        <v>-60.926771713636207</v>
      </c>
      <c r="Q3430" s="46">
        <v>62.0002282863638</v>
      </c>
      <c r="R3430" s="46">
        <v>61.487717845287762</v>
      </c>
      <c r="S3430" s="46"/>
      <c r="T3430" s="46">
        <v>290.28599999999989</v>
      </c>
      <c r="U3430" s="46">
        <v>-143.87554283163661</v>
      </c>
      <c r="V3430" s="46">
        <v>146.41045716836328</v>
      </c>
      <c r="W3430" s="46">
        <v>145.20018923781754</v>
      </c>
      <c r="X3430" s="46">
        <v>21.836999999999996</v>
      </c>
      <c r="Y3430" s="46">
        <v>-10.823154505606364</v>
      </c>
      <c r="Z3430" s="46">
        <v>11.013845494393632</v>
      </c>
      <c r="AA3430" s="46">
        <v>10.922802106840226</v>
      </c>
      <c r="AB3430" s="46">
        <v>312.12299999999988</v>
      </c>
      <c r="AC3430" s="46">
        <v>-154.69869733724298</v>
      </c>
      <c r="AD3430" s="46">
        <v>157.4243026627569</v>
      </c>
      <c r="AE3430" s="46">
        <v>156.12299134465778</v>
      </c>
    </row>
    <row r="3431" spans="1:31" ht="13" x14ac:dyDescent="0.3">
      <c r="A3431" s="45">
        <v>44339</v>
      </c>
      <c r="B3431" s="43">
        <v>20</v>
      </c>
      <c r="C3431" s="43" t="s">
        <v>17</v>
      </c>
      <c r="D3431" s="44">
        <v>31.383149</v>
      </c>
      <c r="E3431" s="42">
        <v>8.3573919999999999E-3</v>
      </c>
      <c r="F3431" s="42"/>
      <c r="G3431" s="46">
        <v>105.91600000000001</v>
      </c>
      <c r="H3431" s="46">
        <v>-52.696530659293813</v>
      </c>
      <c r="I3431" s="46">
        <v>53.219469340706198</v>
      </c>
      <c r="J3431" s="46">
        <v>52.774693373393937</v>
      </c>
      <c r="K3431" s="46">
        <v>10.723000000000001</v>
      </c>
      <c r="L3431" s="46">
        <v>-5.3350286855584379</v>
      </c>
      <c r="M3431" s="46">
        <v>5.3879713144415629</v>
      </c>
      <c r="N3431" s="46">
        <v>5.3429419260820197</v>
      </c>
      <c r="O3431" s="46">
        <v>116.63900000000001</v>
      </c>
      <c r="P3431" s="46">
        <v>-58.031559344852255</v>
      </c>
      <c r="Q3431" s="46">
        <v>58.607440655147762</v>
      </c>
      <c r="R3431" s="46">
        <v>58.117635299475957</v>
      </c>
      <c r="S3431" s="46"/>
      <c r="T3431" s="46">
        <v>275.62299999999993</v>
      </c>
      <c r="U3431" s="46">
        <v>-137.13108378249305</v>
      </c>
      <c r="V3431" s="46">
        <v>138.49191621750688</v>
      </c>
      <c r="W3431" s="46">
        <v>137.33448498484603</v>
      </c>
      <c r="X3431" s="46">
        <v>20.852</v>
      </c>
      <c r="Y3431" s="46">
        <v>-10.374523748136207</v>
      </c>
      <c r="Z3431" s="46">
        <v>10.477476251863793</v>
      </c>
      <c r="AA3431" s="46">
        <v>10.389911875656278</v>
      </c>
      <c r="AB3431" s="46">
        <v>296.47499999999991</v>
      </c>
      <c r="AC3431" s="46">
        <v>-147.50560753062925</v>
      </c>
      <c r="AD3431" s="46">
        <v>148.96939246937069</v>
      </c>
      <c r="AE3431" s="46">
        <v>147.72439686050231</v>
      </c>
    </row>
    <row r="3432" spans="1:31" ht="13" x14ac:dyDescent="0.3">
      <c r="A3432" s="45">
        <v>44339</v>
      </c>
      <c r="B3432" s="43">
        <v>21</v>
      </c>
      <c r="C3432" s="43" t="s">
        <v>17</v>
      </c>
      <c r="D3432" s="44">
        <v>29.572133000000001</v>
      </c>
      <c r="E3432" s="42">
        <v>8.3656670000000002E-3</v>
      </c>
      <c r="F3432" s="42"/>
      <c r="G3432" s="46">
        <v>100.995</v>
      </c>
      <c r="H3432" s="46">
        <v>-50.17398763867417</v>
      </c>
      <c r="I3432" s="46">
        <v>50.821012361325835</v>
      </c>
      <c r="J3432" s="46">
        <v>50.395860695308102</v>
      </c>
      <c r="K3432" s="46">
        <v>10.464</v>
      </c>
      <c r="L3432" s="46">
        <v>-5.1984811787819849</v>
      </c>
      <c r="M3432" s="46">
        <v>5.2655188212180155</v>
      </c>
      <c r="N3432" s="46">
        <v>5.2214692441774728</v>
      </c>
      <c r="O3432" s="46">
        <v>111.459</v>
      </c>
      <c r="P3432" s="46">
        <v>-55.372468817456152</v>
      </c>
      <c r="Q3432" s="46">
        <v>56.086531182543851</v>
      </c>
      <c r="R3432" s="46">
        <v>55.617329939485572</v>
      </c>
      <c r="S3432" s="46"/>
      <c r="T3432" s="46">
        <v>265.30599999999998</v>
      </c>
      <c r="U3432" s="46">
        <v>-131.8031582203682</v>
      </c>
      <c r="V3432" s="46">
        <v>133.50284177963178</v>
      </c>
      <c r="W3432" s="46">
        <v>132.38600146174969</v>
      </c>
      <c r="X3432" s="46">
        <v>20.173000000000002</v>
      </c>
      <c r="Y3432" s="46">
        <v>-10.021880812267678</v>
      </c>
      <c r="Z3432" s="46">
        <v>10.151119187732323</v>
      </c>
      <c r="AA3432" s="46">
        <v>10.066198304930445</v>
      </c>
      <c r="AB3432" s="46">
        <v>285.47899999999998</v>
      </c>
      <c r="AC3432" s="46">
        <v>-141.82503903263589</v>
      </c>
      <c r="AD3432" s="46">
        <v>143.6539609673641</v>
      </c>
      <c r="AE3432" s="46">
        <v>142.45219976668014</v>
      </c>
    </row>
    <row r="3433" spans="1:31" ht="13" x14ac:dyDescent="0.3">
      <c r="A3433" s="45">
        <v>44339</v>
      </c>
      <c r="B3433" s="43">
        <v>22</v>
      </c>
      <c r="C3433" s="43" t="s">
        <v>17</v>
      </c>
      <c r="D3433" s="44">
        <v>30.257933000000001</v>
      </c>
      <c r="E3433" s="42">
        <v>8.138803E-3</v>
      </c>
      <c r="F3433" s="42"/>
      <c r="G3433" s="46">
        <v>95.422999999999988</v>
      </c>
      <c r="H3433" s="46">
        <v>-47.219753727219576</v>
      </c>
      <c r="I3433" s="46">
        <v>48.203246272780412</v>
      </c>
      <c r="J3433" s="46">
        <v>47.810929547405763</v>
      </c>
      <c r="K3433" s="46">
        <v>9.8000000000000007</v>
      </c>
      <c r="L3433" s="46">
        <v>-4.8494973594076045</v>
      </c>
      <c r="M3433" s="46">
        <v>4.9505026405923962</v>
      </c>
      <c r="N3433" s="46">
        <v>4.9102114748496346</v>
      </c>
      <c r="O3433" s="46">
        <v>105.22299999999998</v>
      </c>
      <c r="P3433" s="46">
        <v>-52.069251086627183</v>
      </c>
      <c r="Q3433" s="46">
        <v>53.153748913372809</v>
      </c>
      <c r="R3433" s="46">
        <v>52.721141022255395</v>
      </c>
      <c r="S3433" s="46"/>
      <c r="T3433" s="46">
        <v>251.54899999999986</v>
      </c>
      <c r="U3433" s="46">
        <v>-124.47818482261458</v>
      </c>
      <c r="V3433" s="46">
        <v>127.07081517738528</v>
      </c>
      <c r="W3433" s="46">
        <v>126.03661084560713</v>
      </c>
      <c r="X3433" s="46">
        <v>18.964000000000006</v>
      </c>
      <c r="Y3433" s="46">
        <v>-9.3842722371230458</v>
      </c>
      <c r="Z3433" s="46">
        <v>9.5797277628769599</v>
      </c>
      <c r="AA3433" s="46">
        <v>9.5017602458212735</v>
      </c>
      <c r="AB3433" s="46">
        <v>270.51299999999986</v>
      </c>
      <c r="AC3433" s="46">
        <v>-133.86245705973764</v>
      </c>
      <c r="AD3433" s="46">
        <v>136.65054294026226</v>
      </c>
      <c r="AE3433" s="46">
        <v>135.53837109142842</v>
      </c>
    </row>
    <row r="3434" spans="1:31" ht="13" x14ac:dyDescent="0.3">
      <c r="A3434" s="45">
        <v>44339</v>
      </c>
      <c r="B3434" s="43">
        <v>23</v>
      </c>
      <c r="C3434" s="43" t="s">
        <v>17</v>
      </c>
      <c r="D3434" s="44">
        <v>25.087005000000001</v>
      </c>
      <c r="E3434" s="42">
        <v>7.9278409999999997E-3</v>
      </c>
      <c r="F3434" s="42"/>
      <c r="G3434" s="46">
        <v>88.474999999999994</v>
      </c>
      <c r="H3434" s="46">
        <v>-43.587970090571559</v>
      </c>
      <c r="I3434" s="46">
        <v>44.887029909428435</v>
      </c>
      <c r="J3434" s="46">
        <v>44.531172673344244</v>
      </c>
      <c r="K3434" s="46">
        <v>9.2820000000000018</v>
      </c>
      <c r="L3434" s="46">
        <v>-4.5728571729944658</v>
      </c>
      <c r="M3434" s="46">
        <v>4.709142827005536</v>
      </c>
      <c r="N3434" s="46">
        <v>4.6718094914267461</v>
      </c>
      <c r="O3434" s="46">
        <v>97.756999999999991</v>
      </c>
      <c r="P3434" s="46">
        <v>-48.160827263566027</v>
      </c>
      <c r="Q3434" s="46">
        <v>49.596172736433971</v>
      </c>
      <c r="R3434" s="46">
        <v>49.202982164770987</v>
      </c>
      <c r="S3434" s="46"/>
      <c r="T3434" s="46">
        <v>231.74100000000001</v>
      </c>
      <c r="U3434" s="46">
        <v>-114.16919781587052</v>
      </c>
      <c r="V3434" s="46">
        <v>117.5718021841295</v>
      </c>
      <c r="W3434" s="46">
        <v>116.63971163033027</v>
      </c>
      <c r="X3434" s="46">
        <v>17.635000000000002</v>
      </c>
      <c r="Y3434" s="46">
        <v>-8.6880345018053635</v>
      </c>
      <c r="Z3434" s="46">
        <v>8.946965498194638</v>
      </c>
      <c r="AA3434" s="46">
        <v>8.8760353782924657</v>
      </c>
      <c r="AB3434" s="46">
        <v>249.376</v>
      </c>
      <c r="AC3434" s="46">
        <v>-122.85723231767588</v>
      </c>
      <c r="AD3434" s="46">
        <v>126.51876768232414</v>
      </c>
      <c r="AE3434" s="46">
        <v>125.51574700862274</v>
      </c>
    </row>
    <row r="3435" spans="1:31" ht="13" x14ac:dyDescent="0.3">
      <c r="A3435" s="45">
        <v>44339</v>
      </c>
      <c r="B3435" s="43">
        <v>24</v>
      </c>
      <c r="C3435" s="43" t="s">
        <v>17</v>
      </c>
      <c r="D3435" s="44">
        <v>25.641589</v>
      </c>
      <c r="E3435" s="42">
        <v>8.2281049999999994E-3</v>
      </c>
      <c r="F3435" s="42"/>
      <c r="G3435" s="46">
        <v>83.712000000000018</v>
      </c>
      <c r="H3435" s="46">
        <v>-41.55696785414834</v>
      </c>
      <c r="I3435" s="46">
        <v>42.155032145851678</v>
      </c>
      <c r="J3435" s="46">
        <v>41.808176115077231</v>
      </c>
      <c r="K3435" s="46">
        <v>8.7270000000000021</v>
      </c>
      <c r="L3435" s="46">
        <v>-4.3323258130632709</v>
      </c>
      <c r="M3435" s="46">
        <v>4.3946741869367312</v>
      </c>
      <c r="N3435" s="46">
        <v>4.3585143462858262</v>
      </c>
      <c r="O3435" s="46">
        <v>92.439000000000021</v>
      </c>
      <c r="P3435" s="46">
        <v>-45.889293667211611</v>
      </c>
      <c r="Q3435" s="46">
        <v>46.549706332788411</v>
      </c>
      <c r="R3435" s="46">
        <v>46.166690461363061</v>
      </c>
      <c r="S3435" s="46"/>
      <c r="T3435" s="46">
        <v>218.21199999999996</v>
      </c>
      <c r="U3435" s="46">
        <v>-108.32651315688805</v>
      </c>
      <c r="V3435" s="46">
        <v>109.88548684311191</v>
      </c>
      <c r="W3435" s="46">
        <v>108.98133751939066</v>
      </c>
      <c r="X3435" s="46">
        <v>16.703000000000007</v>
      </c>
      <c r="Y3435" s="46">
        <v>-8.2918343136926591</v>
      </c>
      <c r="Z3435" s="46">
        <v>8.4111656863073474</v>
      </c>
      <c r="AA3435" s="46">
        <v>8.3419577318680123</v>
      </c>
      <c r="AB3435" s="46">
        <v>234.91499999999996</v>
      </c>
      <c r="AC3435" s="46">
        <v>-116.61834747058072</v>
      </c>
      <c r="AD3435" s="46">
        <v>118.29665252941925</v>
      </c>
      <c r="AE3435" s="46">
        <v>117.32329525125867</v>
      </c>
    </row>
    <row r="3436" spans="1:31" ht="13" x14ac:dyDescent="0.3">
      <c r="A3436" s="45">
        <v>44340</v>
      </c>
      <c r="B3436" s="43">
        <v>1</v>
      </c>
      <c r="C3436" s="43" t="s">
        <v>17</v>
      </c>
      <c r="D3436" s="44">
        <v>25.623339999999999</v>
      </c>
      <c r="E3436" s="42">
        <v>8.9153909999999999E-3</v>
      </c>
      <c r="F3436" s="42"/>
      <c r="G3436" s="46">
        <v>81.040999999999997</v>
      </c>
      <c r="H3436" s="46">
        <v>-40.058727240647634</v>
      </c>
      <c r="I3436" s="46">
        <v>40.982272759352362</v>
      </c>
      <c r="J3436" s="46">
        <v>40.616899773634088</v>
      </c>
      <c r="K3436" s="46">
        <v>9.1940000000000008</v>
      </c>
      <c r="L3436" s="46">
        <v>-4.5446124585150036</v>
      </c>
      <c r="M3436" s="46">
        <v>4.6493875414849972</v>
      </c>
      <c r="N3436" s="46">
        <v>4.6079364336421298</v>
      </c>
      <c r="O3436" s="46">
        <v>90.234999999999999</v>
      </c>
      <c r="P3436" s="46">
        <v>-44.603339699162639</v>
      </c>
      <c r="Q3436" s="46">
        <v>45.63166030083736</v>
      </c>
      <c r="R3436" s="46">
        <v>45.224836207276219</v>
      </c>
      <c r="S3436" s="46"/>
      <c r="T3436" s="46">
        <v>209.59800000000004</v>
      </c>
      <c r="U3436" s="46">
        <v>-103.604707644097</v>
      </c>
      <c r="V3436" s="46">
        <v>105.99329235590304</v>
      </c>
      <c r="W3436" s="46">
        <v>105.04832071117285</v>
      </c>
      <c r="X3436" s="46">
        <v>16.052</v>
      </c>
      <c r="Y3436" s="46">
        <v>-7.9345354779293915</v>
      </c>
      <c r="Z3436" s="46">
        <v>8.117464522070609</v>
      </c>
      <c r="AA3436" s="46">
        <v>8.0450941519277208</v>
      </c>
      <c r="AB3436" s="46">
        <v>225.65000000000003</v>
      </c>
      <c r="AC3436" s="46">
        <v>-111.53924312202639</v>
      </c>
      <c r="AD3436" s="46">
        <v>114.11075687797364</v>
      </c>
      <c r="AE3436" s="46">
        <v>113.09341486310058</v>
      </c>
    </row>
    <row r="3437" spans="1:31" ht="13" x14ac:dyDescent="0.3">
      <c r="A3437" s="45">
        <v>44340</v>
      </c>
      <c r="B3437" s="43">
        <v>2</v>
      </c>
      <c r="C3437" s="43" t="s">
        <v>17</v>
      </c>
      <c r="D3437" s="44">
        <v>23.445132000000001</v>
      </c>
      <c r="E3437" s="42">
        <v>9.0302400000000001E-3</v>
      </c>
      <c r="F3437" s="42"/>
      <c r="G3437" s="46">
        <v>79.302000000000007</v>
      </c>
      <c r="H3437" s="46">
        <v>-38.974602612483643</v>
      </c>
      <c r="I3437" s="46">
        <v>40.327397387516363</v>
      </c>
      <c r="J3437" s="46">
        <v>39.963231310531718</v>
      </c>
      <c r="K3437" s="46">
        <v>8.984</v>
      </c>
      <c r="L3437" s="46">
        <v>-4.4153719940298224</v>
      </c>
      <c r="M3437" s="46">
        <v>4.5686280059701776</v>
      </c>
      <c r="N3437" s="46">
        <v>4.527372198605546</v>
      </c>
      <c r="O3437" s="46">
        <v>88.286000000000001</v>
      </c>
      <c r="P3437" s="46">
        <v>-43.389974606513462</v>
      </c>
      <c r="Q3437" s="46">
        <v>44.896025393486539</v>
      </c>
      <c r="R3437" s="46">
        <v>44.490603509137266</v>
      </c>
      <c r="S3437" s="46"/>
      <c r="T3437" s="46">
        <v>205.11200000000002</v>
      </c>
      <c r="U3437" s="46">
        <v>-100.80652052976906</v>
      </c>
      <c r="V3437" s="46">
        <v>104.30547947023096</v>
      </c>
      <c r="W3437" s="46">
        <v>103.3635759572997</v>
      </c>
      <c r="X3437" s="46">
        <v>15.558999999999999</v>
      </c>
      <c r="Y3437" s="46">
        <v>-7.6467912795091291</v>
      </c>
      <c r="Z3437" s="46">
        <v>7.9122087204908702</v>
      </c>
      <c r="AA3437" s="46">
        <v>7.8407595768147447</v>
      </c>
      <c r="AB3437" s="46">
        <v>220.67100000000002</v>
      </c>
      <c r="AC3437" s="46">
        <v>-108.45331180927819</v>
      </c>
      <c r="AD3437" s="46">
        <v>112.21768819072183</v>
      </c>
      <c r="AE3437" s="46">
        <v>111.20433553411445</v>
      </c>
    </row>
    <row r="3438" spans="1:31" ht="13" x14ac:dyDescent="0.3">
      <c r="A3438" s="45">
        <v>44340</v>
      </c>
      <c r="B3438" s="43">
        <v>3</v>
      </c>
      <c r="C3438" s="43" t="s">
        <v>17</v>
      </c>
      <c r="D3438" s="44">
        <v>19.735757</v>
      </c>
      <c r="E3438" s="42">
        <v>9.3873029999999996E-3</v>
      </c>
      <c r="F3438" s="42"/>
      <c r="G3438" s="46">
        <v>78.085999999999999</v>
      </c>
      <c r="H3438" s="46">
        <v>-38.653323636989455</v>
      </c>
      <c r="I3438" s="46">
        <v>39.432676363010543</v>
      </c>
      <c r="J3438" s="46">
        <v>39.062509881890023</v>
      </c>
      <c r="K3438" s="46">
        <v>8.8120000000000012</v>
      </c>
      <c r="L3438" s="46">
        <v>-4.3620250478850382</v>
      </c>
      <c r="M3438" s="46">
        <v>4.449974952114963</v>
      </c>
      <c r="N3438" s="46">
        <v>4.4082016888970497</v>
      </c>
      <c r="O3438" s="46">
        <v>86.897999999999996</v>
      </c>
      <c r="P3438" s="46">
        <v>-43.015348684874496</v>
      </c>
      <c r="Q3438" s="46">
        <v>43.882651315125507</v>
      </c>
      <c r="R3438" s="46">
        <v>43.470711570787074</v>
      </c>
      <c r="S3438" s="46"/>
      <c r="T3438" s="46">
        <v>202.73100000000002</v>
      </c>
      <c r="U3438" s="46">
        <v>-100.35380163218132</v>
      </c>
      <c r="V3438" s="46">
        <v>102.37719836781871</v>
      </c>
      <c r="W3438" s="46">
        <v>101.41615258644889</v>
      </c>
      <c r="X3438" s="46">
        <v>15.322000000000001</v>
      </c>
      <c r="Y3438" s="46">
        <v>-7.5845378783130446</v>
      </c>
      <c r="Z3438" s="46">
        <v>7.7374621216869564</v>
      </c>
      <c r="AA3438" s="46">
        <v>7.6648282202996576</v>
      </c>
      <c r="AB3438" s="46">
        <v>218.05300000000003</v>
      </c>
      <c r="AC3438" s="46">
        <v>-107.93833951049436</v>
      </c>
      <c r="AD3438" s="46">
        <v>110.11466048950567</v>
      </c>
      <c r="AE3438" s="46">
        <v>109.08098080674854</v>
      </c>
    </row>
    <row r="3439" spans="1:31" ht="13" x14ac:dyDescent="0.3">
      <c r="A3439" s="45">
        <v>44340</v>
      </c>
      <c r="B3439" s="43">
        <v>4</v>
      </c>
      <c r="C3439" s="43" t="s">
        <v>17</v>
      </c>
      <c r="D3439" s="44">
        <v>19.792279000000001</v>
      </c>
      <c r="E3439" s="42">
        <v>9.4494049999999993E-3</v>
      </c>
      <c r="F3439" s="42"/>
      <c r="G3439" s="46">
        <v>78.217999999999989</v>
      </c>
      <c r="H3439" s="46">
        <v>-38.570860953984884</v>
      </c>
      <c r="I3439" s="46">
        <v>39.647139046015106</v>
      </c>
      <c r="J3439" s="46">
        <v>39.272497172077998</v>
      </c>
      <c r="K3439" s="46">
        <v>8.9249999999999989</v>
      </c>
      <c r="L3439" s="46">
        <v>-4.4010960905969858</v>
      </c>
      <c r="M3439" s="46">
        <v>4.5239039094030131</v>
      </c>
      <c r="N3439" s="46">
        <v>4.4811557091819809</v>
      </c>
      <c r="O3439" s="46">
        <v>87.142999999999986</v>
      </c>
      <c r="P3439" s="46">
        <v>-42.97195704458187</v>
      </c>
      <c r="Q3439" s="46">
        <v>44.171042955418116</v>
      </c>
      <c r="R3439" s="46">
        <v>43.753652881259981</v>
      </c>
      <c r="S3439" s="46"/>
      <c r="T3439" s="46">
        <v>203.92300000000003</v>
      </c>
      <c r="U3439" s="46">
        <v>-100.55851183000667</v>
      </c>
      <c r="V3439" s="46">
        <v>103.36448816999336</v>
      </c>
      <c r="W3439" s="46">
        <v>102.38775525865739</v>
      </c>
      <c r="X3439" s="46">
        <v>15.365</v>
      </c>
      <c r="Y3439" s="46">
        <v>-7.5767889559689303</v>
      </c>
      <c r="Z3439" s="46">
        <v>7.7882110440310699</v>
      </c>
      <c r="AA3439" s="46">
        <v>7.7146170836505474</v>
      </c>
      <c r="AB3439" s="46">
        <v>219.28800000000004</v>
      </c>
      <c r="AC3439" s="46">
        <v>-108.1353007859756</v>
      </c>
      <c r="AD3439" s="46">
        <v>111.15269921402444</v>
      </c>
      <c r="AE3439" s="46">
        <v>110.10237234230794</v>
      </c>
    </row>
    <row r="3440" spans="1:31" ht="13" x14ac:dyDescent="0.3">
      <c r="A3440" s="45">
        <v>44340</v>
      </c>
      <c r="B3440" s="43">
        <v>5</v>
      </c>
      <c r="C3440" s="43" t="s">
        <v>17</v>
      </c>
      <c r="D3440" s="44">
        <v>19.976054999999999</v>
      </c>
      <c r="E3440" s="42">
        <v>9.3931399999999995E-3</v>
      </c>
      <c r="F3440" s="42"/>
      <c r="G3440" s="46">
        <v>80.50200000000001</v>
      </c>
      <c r="H3440" s="46">
        <v>-39.802527743576753</v>
      </c>
      <c r="I3440" s="46">
        <v>40.699472256423256</v>
      </c>
      <c r="J3440" s="46">
        <v>40.317176415592556</v>
      </c>
      <c r="K3440" s="46">
        <v>9.3039999999999985</v>
      </c>
      <c r="L3440" s="46">
        <v>-4.600167922862016</v>
      </c>
      <c r="M3440" s="46">
        <v>4.7038320771379825</v>
      </c>
      <c r="N3440" s="46">
        <v>4.6596483239009343</v>
      </c>
      <c r="O3440" s="46">
        <v>89.806000000000012</v>
      </c>
      <c r="P3440" s="46">
        <v>-44.402695666438767</v>
      </c>
      <c r="Q3440" s="46">
        <v>45.403304333561238</v>
      </c>
      <c r="R3440" s="46">
        <v>44.976824739493487</v>
      </c>
      <c r="S3440" s="46"/>
      <c r="T3440" s="46">
        <v>211.583</v>
      </c>
      <c r="U3440" s="46">
        <v>-104.61278263358922</v>
      </c>
      <c r="V3440" s="46">
        <v>106.97021736641078</v>
      </c>
      <c r="W3440" s="46">
        <v>105.96543113885765</v>
      </c>
      <c r="X3440" s="46">
        <v>15.812999999999997</v>
      </c>
      <c r="Y3440" s="46">
        <v>-7.818406638458411</v>
      </c>
      <c r="Z3440" s="46">
        <v>7.9945933615415861</v>
      </c>
      <c r="AA3440" s="46">
        <v>7.919499026853555</v>
      </c>
      <c r="AB3440" s="46">
        <v>227.39599999999999</v>
      </c>
      <c r="AC3440" s="46">
        <v>-112.43118927204763</v>
      </c>
      <c r="AD3440" s="46">
        <v>114.96481072795237</v>
      </c>
      <c r="AE3440" s="46">
        <v>113.88493016571121</v>
      </c>
    </row>
    <row r="3441" spans="1:31" ht="13" x14ac:dyDescent="0.3">
      <c r="A3441" s="45">
        <v>44340</v>
      </c>
      <c r="B3441" s="43">
        <v>6</v>
      </c>
      <c r="C3441" s="43" t="s">
        <v>17</v>
      </c>
      <c r="D3441" s="44">
        <v>23.522141000000001</v>
      </c>
      <c r="E3441" s="42">
        <v>8.8462060000000006E-3</v>
      </c>
      <c r="F3441" s="42"/>
      <c r="G3441" s="46">
        <v>87.233000000000004</v>
      </c>
      <c r="H3441" s="46">
        <v>-43.495569885663272</v>
      </c>
      <c r="I3441" s="46">
        <v>43.737430114336732</v>
      </c>
      <c r="J3441" s="46">
        <v>43.350519797634711</v>
      </c>
      <c r="K3441" s="46">
        <v>9.9480000000000004</v>
      </c>
      <c r="L3441" s="46">
        <v>-4.9602092009053704</v>
      </c>
      <c r="M3441" s="46">
        <v>4.98779079909463</v>
      </c>
      <c r="N3441" s="46">
        <v>4.9436677742009341</v>
      </c>
      <c r="O3441" s="46">
        <v>97.181000000000012</v>
      </c>
      <c r="P3441" s="46">
        <v>-48.45577908656864</v>
      </c>
      <c r="Q3441" s="46">
        <v>48.725220913431365</v>
      </c>
      <c r="R3441" s="46">
        <v>48.294187571835643</v>
      </c>
      <c r="S3441" s="46"/>
      <c r="T3441" s="46">
        <v>230.58499999999989</v>
      </c>
      <c r="U3441" s="46">
        <v>-114.97284264080865</v>
      </c>
      <c r="V3441" s="46">
        <v>115.61215735919124</v>
      </c>
      <c r="W3441" s="46">
        <v>114.58942839908742</v>
      </c>
      <c r="X3441" s="46">
        <v>16.956</v>
      </c>
      <c r="Y3441" s="46">
        <v>-8.454494090324836</v>
      </c>
      <c r="Z3441" s="46">
        <v>8.5015059096751635</v>
      </c>
      <c r="AA3441" s="46">
        <v>8.42629983708796</v>
      </c>
      <c r="AB3441" s="46">
        <v>247.54099999999988</v>
      </c>
      <c r="AC3441" s="46">
        <v>-123.42733673113349</v>
      </c>
      <c r="AD3441" s="46">
        <v>124.1136632688664</v>
      </c>
      <c r="AE3441" s="46">
        <v>123.01572823617539</v>
      </c>
    </row>
    <row r="3442" spans="1:31" ht="13" x14ac:dyDescent="0.3">
      <c r="A3442" s="45">
        <v>44340</v>
      </c>
      <c r="B3442" s="43">
        <v>7</v>
      </c>
      <c r="C3442" s="43" t="s">
        <v>17</v>
      </c>
      <c r="D3442" s="44">
        <v>22.174804000000002</v>
      </c>
      <c r="E3442" s="42">
        <v>8.3682819999999995E-3</v>
      </c>
      <c r="F3442" s="42"/>
      <c r="G3442" s="46">
        <v>96.492000000000004</v>
      </c>
      <c r="H3442" s="46">
        <v>-47.814148258104844</v>
      </c>
      <c r="I3442" s="46">
        <v>48.677851741895161</v>
      </c>
      <c r="J3442" s="46">
        <v>48.27050175136479</v>
      </c>
      <c r="K3442" s="46">
        <v>10.475999999999999</v>
      </c>
      <c r="L3442" s="46">
        <v>-5.1911144670222011</v>
      </c>
      <c r="M3442" s="46">
        <v>5.284885532977798</v>
      </c>
      <c r="N3442" s="46">
        <v>5.2406601205001193</v>
      </c>
      <c r="O3442" s="46">
        <v>106.968</v>
      </c>
      <c r="P3442" s="46">
        <v>-53.005262725127047</v>
      </c>
      <c r="Q3442" s="46">
        <v>53.962737274872957</v>
      </c>
      <c r="R3442" s="46">
        <v>53.511161871864907</v>
      </c>
      <c r="S3442" s="46"/>
      <c r="T3442" s="46">
        <v>256.94600000000014</v>
      </c>
      <c r="U3442" s="46">
        <v>-127.32303339475823</v>
      </c>
      <c r="V3442" s="46">
        <v>129.62296660524191</v>
      </c>
      <c r="W3442" s="46">
        <v>128.53824506701267</v>
      </c>
      <c r="X3442" s="46">
        <v>18.271000000000001</v>
      </c>
      <c r="Y3442" s="46">
        <v>-9.0537277994427878</v>
      </c>
      <c r="Z3442" s="46">
        <v>9.217272200557213</v>
      </c>
      <c r="AA3442" s="46">
        <v>9.1401394675121903</v>
      </c>
      <c r="AB3442" s="46">
        <v>275.21700000000016</v>
      </c>
      <c r="AC3442" s="46">
        <v>-136.37676119420101</v>
      </c>
      <c r="AD3442" s="46">
        <v>138.84023880579912</v>
      </c>
      <c r="AE3442" s="46">
        <v>137.67838453452487</v>
      </c>
    </row>
    <row r="3443" spans="1:31" ht="13" x14ac:dyDescent="0.3">
      <c r="A3443" s="45">
        <v>44340</v>
      </c>
      <c r="B3443" s="43">
        <v>8</v>
      </c>
      <c r="C3443" s="43" t="s">
        <v>18</v>
      </c>
      <c r="D3443" s="44">
        <v>25.068263999999999</v>
      </c>
      <c r="E3443" s="42">
        <v>8.4346149999999995E-3</v>
      </c>
      <c r="F3443" s="42"/>
      <c r="G3443" s="46">
        <v>110.04299999999998</v>
      </c>
      <c r="H3443" s="46">
        <v>-54.769689368436069</v>
      </c>
      <c r="I3443" s="46">
        <v>55.273310631563909</v>
      </c>
      <c r="J3443" s="46">
        <v>54.807101536611263</v>
      </c>
      <c r="K3443" s="46">
        <v>11.323</v>
      </c>
      <c r="L3443" s="46">
        <v>-5.6355896578501286</v>
      </c>
      <c r="M3443" s="46">
        <v>5.6874103421498718</v>
      </c>
      <c r="N3443" s="46">
        <v>5.6394392255668198</v>
      </c>
      <c r="O3443" s="46">
        <v>121.36599999999999</v>
      </c>
      <c r="P3443" s="46">
        <v>-60.405279026286195</v>
      </c>
      <c r="Q3443" s="46">
        <v>60.960720973713784</v>
      </c>
      <c r="R3443" s="46">
        <v>60.446540762178081</v>
      </c>
      <c r="S3443" s="46"/>
      <c r="T3443" s="46">
        <v>288.33999999999986</v>
      </c>
      <c r="U3443" s="46">
        <v>-143.51019358337058</v>
      </c>
      <c r="V3443" s="46">
        <v>144.82980641662928</v>
      </c>
      <c r="W3443" s="46">
        <v>143.60822275898047</v>
      </c>
      <c r="X3443" s="46">
        <v>19.672000000000001</v>
      </c>
      <c r="Y3443" s="46">
        <v>-9.7909846992164375</v>
      </c>
      <c r="Z3443" s="46">
        <v>9.881015300783563</v>
      </c>
      <c r="AA3443" s="46">
        <v>9.7976727409123452</v>
      </c>
      <c r="AB3443" s="46">
        <v>308.01199999999989</v>
      </c>
      <c r="AC3443" s="46">
        <v>-153.30117828258702</v>
      </c>
      <c r="AD3443" s="46">
        <v>154.71082171741284</v>
      </c>
      <c r="AE3443" s="46">
        <v>153.40589549989281</v>
      </c>
    </row>
    <row r="3444" spans="1:31" ht="13" x14ac:dyDescent="0.3">
      <c r="A3444" s="45">
        <v>44340</v>
      </c>
      <c r="B3444" s="43">
        <v>9</v>
      </c>
      <c r="C3444" s="43" t="s">
        <v>18</v>
      </c>
      <c r="D3444" s="44">
        <v>24.90063</v>
      </c>
      <c r="E3444" s="42">
        <v>8.1214159999999994E-3</v>
      </c>
      <c r="F3444" s="42"/>
      <c r="G3444" s="46">
        <v>121.99600000000001</v>
      </c>
      <c r="H3444" s="46">
        <v>-60.99577430875383</v>
      </c>
      <c r="I3444" s="46">
        <v>61.000225691246179</v>
      </c>
      <c r="J3444" s="46">
        <v>60.504817482313676</v>
      </c>
      <c r="K3444" s="46">
        <v>12.163</v>
      </c>
      <c r="L3444" s="46">
        <v>-6.0812780986046491</v>
      </c>
      <c r="M3444" s="46">
        <v>6.0817219013953512</v>
      </c>
      <c r="N3444" s="46">
        <v>6.0323297078378086</v>
      </c>
      <c r="O3444" s="46">
        <v>134.15900000000002</v>
      </c>
      <c r="P3444" s="46">
        <v>-67.07705240735848</v>
      </c>
      <c r="Q3444" s="46">
        <v>67.081947592641527</v>
      </c>
      <c r="R3444" s="46">
        <v>66.537147190151487</v>
      </c>
      <c r="S3444" s="46"/>
      <c r="T3444" s="46">
        <v>314.36900000000003</v>
      </c>
      <c r="U3444" s="46">
        <v>-157.17876466169898</v>
      </c>
      <c r="V3444" s="46">
        <v>157.19023533830105</v>
      </c>
      <c r="W3444" s="46">
        <v>155.9136280459808</v>
      </c>
      <c r="X3444" s="46">
        <v>20.975000000000005</v>
      </c>
      <c r="Y3444" s="46">
        <v>-10.487117332749531</v>
      </c>
      <c r="Z3444" s="46">
        <v>10.487882667250474</v>
      </c>
      <c r="AA3444" s="46">
        <v>10.402706209150542</v>
      </c>
      <c r="AB3444" s="46">
        <v>335.34400000000005</v>
      </c>
      <c r="AC3444" s="46">
        <v>-167.66588199444851</v>
      </c>
      <c r="AD3444" s="46">
        <v>167.67811800555154</v>
      </c>
      <c r="AE3444" s="46">
        <v>166.31633425513135</v>
      </c>
    </row>
    <row r="3445" spans="1:31" ht="13" x14ac:dyDescent="0.3">
      <c r="A3445" s="45">
        <v>44340</v>
      </c>
      <c r="B3445" s="43">
        <v>10</v>
      </c>
      <c r="C3445" s="43" t="s">
        <v>18</v>
      </c>
      <c r="D3445" s="44">
        <v>26.942297</v>
      </c>
      <c r="E3445" s="42">
        <v>7.7056800000000003E-3</v>
      </c>
      <c r="F3445" s="42"/>
      <c r="G3445" s="46">
        <v>130.35500000000002</v>
      </c>
      <c r="H3445" s="46">
        <v>-65.269887607549947</v>
      </c>
      <c r="I3445" s="46">
        <v>65.085112392450071</v>
      </c>
      <c r="J3445" s="46">
        <v>64.583587343589812</v>
      </c>
      <c r="K3445" s="46">
        <v>12.873999999999999</v>
      </c>
      <c r="L3445" s="46">
        <v>-6.4461242994867707</v>
      </c>
      <c r="M3445" s="46">
        <v>6.4278757005132281</v>
      </c>
      <c r="N3445" s="46">
        <v>6.3783445472852973</v>
      </c>
      <c r="O3445" s="46">
        <v>143.22900000000001</v>
      </c>
      <c r="P3445" s="46">
        <v>-71.716011907036716</v>
      </c>
      <c r="Q3445" s="46">
        <v>71.512988092963298</v>
      </c>
      <c r="R3445" s="46">
        <v>70.961931890875107</v>
      </c>
      <c r="S3445" s="46"/>
      <c r="T3445" s="46">
        <v>333.71900000000011</v>
      </c>
      <c r="U3445" s="46">
        <v>-167.09601950446063</v>
      </c>
      <c r="V3445" s="46">
        <v>166.62298049553948</v>
      </c>
      <c r="W3445" s="46">
        <v>165.33903712719462</v>
      </c>
      <c r="X3445" s="46">
        <v>22.231000000000002</v>
      </c>
      <c r="Y3445" s="46">
        <v>-11.131255965658724</v>
      </c>
      <c r="Z3445" s="46">
        <v>11.099744034341278</v>
      </c>
      <c r="AA3445" s="46">
        <v>11.014212958730734</v>
      </c>
      <c r="AB3445" s="46">
        <v>355.9500000000001</v>
      </c>
      <c r="AC3445" s="46">
        <v>-178.22727547011937</v>
      </c>
      <c r="AD3445" s="46">
        <v>177.72272452988076</v>
      </c>
      <c r="AE3445" s="46">
        <v>176.35325008592534</v>
      </c>
    </row>
    <row r="3446" spans="1:31" ht="13" x14ac:dyDescent="0.3">
      <c r="A3446" s="45">
        <v>44340</v>
      </c>
      <c r="B3446" s="43">
        <v>11</v>
      </c>
      <c r="C3446" s="43" t="s">
        <v>18</v>
      </c>
      <c r="D3446" s="44">
        <v>27.429960999999999</v>
      </c>
      <c r="E3446" s="42">
        <v>7.6102940000000001E-3</v>
      </c>
      <c r="F3446" s="42"/>
      <c r="G3446" s="46">
        <v>135.46400000000006</v>
      </c>
      <c r="H3446" s="46">
        <v>-67.638262184708495</v>
      </c>
      <c r="I3446" s="46">
        <v>67.825737815291561</v>
      </c>
      <c r="J3446" s="46">
        <v>67.309564009750275</v>
      </c>
      <c r="K3446" s="46">
        <v>13.252999999999998</v>
      </c>
      <c r="L3446" s="46">
        <v>-6.6173292441825211</v>
      </c>
      <c r="M3446" s="46">
        <v>6.6356707558174772</v>
      </c>
      <c r="N3446" s="46">
        <v>6.5851713504785039</v>
      </c>
      <c r="O3446" s="46">
        <v>148.71700000000004</v>
      </c>
      <c r="P3446" s="46">
        <v>-74.255591428891023</v>
      </c>
      <c r="Q3446" s="46">
        <v>74.461408571109033</v>
      </c>
      <c r="R3446" s="46">
        <v>73.894735360228779</v>
      </c>
      <c r="S3446" s="46"/>
      <c r="T3446" s="46">
        <v>342.71500000000003</v>
      </c>
      <c r="U3446" s="46">
        <v>-171.12034949973693</v>
      </c>
      <c r="V3446" s="46">
        <v>171.5946505002631</v>
      </c>
      <c r="W3446" s="46">
        <v>170.28876476112885</v>
      </c>
      <c r="X3446" s="46">
        <v>22.912999999999997</v>
      </c>
      <c r="Y3446" s="46">
        <v>-11.440644757560863</v>
      </c>
      <c r="Z3446" s="46">
        <v>11.472355242439134</v>
      </c>
      <c r="AA3446" s="46">
        <v>11.38504724617173</v>
      </c>
      <c r="AB3446" s="46">
        <v>365.62800000000004</v>
      </c>
      <c r="AC3446" s="46">
        <v>-182.56099425729781</v>
      </c>
      <c r="AD3446" s="46">
        <v>183.06700574270224</v>
      </c>
      <c r="AE3446" s="46">
        <v>181.67381200730057</v>
      </c>
    </row>
    <row r="3447" spans="1:31" ht="13" x14ac:dyDescent="0.3">
      <c r="A3447" s="45">
        <v>44340</v>
      </c>
      <c r="B3447" s="43">
        <v>12</v>
      </c>
      <c r="C3447" s="43" t="s">
        <v>18</v>
      </c>
      <c r="D3447" s="44">
        <v>27.887642</v>
      </c>
      <c r="E3447" s="42">
        <v>7.4003189999999998E-3</v>
      </c>
      <c r="F3447" s="42"/>
      <c r="G3447" s="46">
        <v>137.023</v>
      </c>
      <c r="H3447" s="46">
        <v>-68.458294818874819</v>
      </c>
      <c r="I3447" s="46">
        <v>68.564705181125177</v>
      </c>
      <c r="J3447" s="46">
        <v>68.057304490643901</v>
      </c>
      <c r="K3447" s="46">
        <v>13.367000000000001</v>
      </c>
      <c r="L3447" s="46">
        <v>-6.6783096767980554</v>
      </c>
      <c r="M3447" s="46">
        <v>6.6886903232019455</v>
      </c>
      <c r="N3447" s="46">
        <v>6.6391918811180375</v>
      </c>
      <c r="O3447" s="46">
        <v>150.38999999999999</v>
      </c>
      <c r="P3447" s="46">
        <v>-75.13660449567287</v>
      </c>
      <c r="Q3447" s="46">
        <v>75.253395504327116</v>
      </c>
      <c r="R3447" s="46">
        <v>74.696496371761938</v>
      </c>
      <c r="S3447" s="46"/>
      <c r="T3447" s="46">
        <v>345.23400000000015</v>
      </c>
      <c r="U3447" s="46">
        <v>-172.48294777883598</v>
      </c>
      <c r="V3447" s="46">
        <v>172.75105222116417</v>
      </c>
      <c r="W3447" s="46">
        <v>171.47263932714191</v>
      </c>
      <c r="X3447" s="46">
        <v>23.202999999999996</v>
      </c>
      <c r="Y3447" s="46">
        <v>-11.592490418997922</v>
      </c>
      <c r="Z3447" s="46">
        <v>11.610509581002074</v>
      </c>
      <c r="AA3447" s="46">
        <v>11.524588106350102</v>
      </c>
      <c r="AB3447" s="46">
        <v>368.43700000000013</v>
      </c>
      <c r="AC3447" s="46">
        <v>-184.0754381978339</v>
      </c>
      <c r="AD3447" s="46">
        <v>184.36156180216625</v>
      </c>
      <c r="AE3447" s="46">
        <v>182.99722743349201</v>
      </c>
    </row>
    <row r="3448" spans="1:31" ht="13" x14ac:dyDescent="0.3">
      <c r="A3448" s="45">
        <v>44340</v>
      </c>
      <c r="B3448" s="43">
        <v>13</v>
      </c>
      <c r="C3448" s="43" t="s">
        <v>18</v>
      </c>
      <c r="D3448" s="44">
        <v>32.826259999999998</v>
      </c>
      <c r="E3448" s="42">
        <v>7.4947729999999997E-3</v>
      </c>
      <c r="F3448" s="42"/>
      <c r="G3448" s="46">
        <v>137.47</v>
      </c>
      <c r="H3448" s="46">
        <v>-68.654233439241779</v>
      </c>
      <c r="I3448" s="46">
        <v>68.81576656075822</v>
      </c>
      <c r="J3448" s="46">
        <v>68.300008011564344</v>
      </c>
      <c r="K3448" s="46">
        <v>13.561</v>
      </c>
      <c r="L3448" s="46">
        <v>-6.7725326228963239</v>
      </c>
      <c r="M3448" s="46">
        <v>6.7884673771036761</v>
      </c>
      <c r="N3448" s="46">
        <v>6.7375893550943786</v>
      </c>
      <c r="O3448" s="46">
        <v>151.03100000000001</v>
      </c>
      <c r="P3448" s="46">
        <v>-75.4267660621381</v>
      </c>
      <c r="Q3448" s="46">
        <v>75.604233937861892</v>
      </c>
      <c r="R3448" s="46">
        <v>75.03759736665873</v>
      </c>
      <c r="S3448" s="46"/>
      <c r="T3448" s="46">
        <v>348.03700000000003</v>
      </c>
      <c r="U3448" s="46">
        <v>-173.8140208299512</v>
      </c>
      <c r="V3448" s="46">
        <v>174.22297917004883</v>
      </c>
      <c r="W3448" s="46">
        <v>172.91721748978557</v>
      </c>
      <c r="X3448" s="46">
        <v>23.654999999999994</v>
      </c>
      <c r="Y3448" s="46">
        <v>-11.813602182332609</v>
      </c>
      <c r="Z3448" s="46">
        <v>11.841397817667385</v>
      </c>
      <c r="AA3448" s="46">
        <v>11.752649229021273</v>
      </c>
      <c r="AB3448" s="46">
        <v>371.69200000000001</v>
      </c>
      <c r="AC3448" s="46">
        <v>-185.62762301228381</v>
      </c>
      <c r="AD3448" s="46">
        <v>186.06437698771623</v>
      </c>
      <c r="AE3448" s="46">
        <v>184.66986671880684</v>
      </c>
    </row>
    <row r="3449" spans="1:31" ht="13" x14ac:dyDescent="0.3">
      <c r="A3449" s="45">
        <v>44340</v>
      </c>
      <c r="B3449" s="43">
        <v>14</v>
      </c>
      <c r="C3449" s="43" t="s">
        <v>18</v>
      </c>
      <c r="D3449" s="44">
        <v>25.032159</v>
      </c>
      <c r="E3449" s="42">
        <v>7.3129550000000003E-3</v>
      </c>
      <c r="F3449" s="42"/>
      <c r="G3449" s="46">
        <v>143.91300000000001</v>
      </c>
      <c r="H3449" s="46">
        <v>-71.770855965837498</v>
      </c>
      <c r="I3449" s="46">
        <v>72.142144034162513</v>
      </c>
      <c r="J3449" s="46">
        <v>71.614571781237174</v>
      </c>
      <c r="K3449" s="46">
        <v>13.874000000000002</v>
      </c>
      <c r="L3449" s="46">
        <v>-6.9191029001551589</v>
      </c>
      <c r="M3449" s="46">
        <v>6.9548970998448434</v>
      </c>
      <c r="N3449" s="46">
        <v>6.9040362503240482</v>
      </c>
      <c r="O3449" s="46">
        <v>157.78700000000001</v>
      </c>
      <c r="P3449" s="46">
        <v>-78.689958865992651</v>
      </c>
      <c r="Q3449" s="46">
        <v>79.097041134007355</v>
      </c>
      <c r="R3449" s="46">
        <v>78.518608031561229</v>
      </c>
      <c r="S3449" s="46"/>
      <c r="T3449" s="46">
        <v>360.72300000000007</v>
      </c>
      <c r="U3449" s="46">
        <v>-179.89617669400818</v>
      </c>
      <c r="V3449" s="46">
        <v>180.82682330599189</v>
      </c>
      <c r="W3449" s="46">
        <v>179.50444488436224</v>
      </c>
      <c r="X3449" s="46">
        <v>24.576000000000001</v>
      </c>
      <c r="Y3449" s="46">
        <v>-12.25629759796837</v>
      </c>
      <c r="Z3449" s="46">
        <v>12.319702402031631</v>
      </c>
      <c r="AA3449" s="46">
        <v>12.229608972752182</v>
      </c>
      <c r="AB3449" s="46">
        <v>385.29900000000009</v>
      </c>
      <c r="AC3449" s="46">
        <v>-192.15247429197655</v>
      </c>
      <c r="AD3449" s="46">
        <v>193.14652570802352</v>
      </c>
      <c r="AE3449" s="46">
        <v>191.73405385711442</v>
      </c>
    </row>
    <row r="3450" spans="1:31" ht="13" x14ac:dyDescent="0.3">
      <c r="A3450" s="45">
        <v>44340</v>
      </c>
      <c r="B3450" s="43">
        <v>15</v>
      </c>
      <c r="C3450" s="43" t="s">
        <v>18</v>
      </c>
      <c r="D3450" s="44">
        <v>29.326682000000002</v>
      </c>
      <c r="E3450" s="42">
        <v>7.3795060000000001E-3</v>
      </c>
      <c r="F3450" s="42"/>
      <c r="G3450" s="46">
        <v>144.56900000000002</v>
      </c>
      <c r="H3450" s="46">
        <v>-72.049238251394158</v>
      </c>
      <c r="I3450" s="46">
        <v>72.519761748605859</v>
      </c>
      <c r="J3450" s="46">
        <v>71.984601731663446</v>
      </c>
      <c r="K3450" s="46">
        <v>13.860000000000001</v>
      </c>
      <c r="L3450" s="46">
        <v>-6.9074451795635516</v>
      </c>
      <c r="M3450" s="46">
        <v>6.9525548204364496</v>
      </c>
      <c r="N3450" s="46">
        <v>6.90124840042371</v>
      </c>
      <c r="O3450" s="46">
        <v>158.42900000000003</v>
      </c>
      <c r="P3450" s="46">
        <v>-78.95668343095771</v>
      </c>
      <c r="Q3450" s="46">
        <v>79.472316569042306</v>
      </c>
      <c r="R3450" s="46">
        <v>78.885850132087157</v>
      </c>
      <c r="S3450" s="46"/>
      <c r="T3450" s="46">
        <v>359.85500000000008</v>
      </c>
      <c r="U3450" s="46">
        <v>-179.34189647127289</v>
      </c>
      <c r="V3450" s="46">
        <v>180.51310352872719</v>
      </c>
      <c r="W3450" s="46">
        <v>179.18100599815833</v>
      </c>
      <c r="X3450" s="46">
        <v>24.710999999999988</v>
      </c>
      <c r="Y3450" s="46">
        <v>-12.315287000879858</v>
      </c>
      <c r="Z3450" s="46">
        <v>12.39571299912013</v>
      </c>
      <c r="AA3450" s="46">
        <v>12.304238760668845</v>
      </c>
      <c r="AB3450" s="46">
        <v>384.56600000000009</v>
      </c>
      <c r="AC3450" s="46">
        <v>-191.65718347215275</v>
      </c>
      <c r="AD3450" s="46">
        <v>192.90881652784731</v>
      </c>
      <c r="AE3450" s="46">
        <v>191.48524475882718</v>
      </c>
    </row>
    <row r="3451" spans="1:31" ht="13" x14ac:dyDescent="0.3">
      <c r="A3451" s="45">
        <v>44340</v>
      </c>
      <c r="B3451" s="43">
        <v>16</v>
      </c>
      <c r="C3451" s="43" t="s">
        <v>18</v>
      </c>
      <c r="D3451" s="44">
        <v>14.189736</v>
      </c>
      <c r="E3451" s="42">
        <v>7.1202449999999999E-3</v>
      </c>
      <c r="F3451" s="42"/>
      <c r="G3451" s="46">
        <v>139.22400000000005</v>
      </c>
      <c r="H3451" s="46">
        <v>-69.1686657796822</v>
      </c>
      <c r="I3451" s="46">
        <v>70.055334220317846</v>
      </c>
      <c r="J3451" s="46">
        <v>69.556523077112303</v>
      </c>
      <c r="K3451" s="46">
        <v>13.601000000000001</v>
      </c>
      <c r="L3451" s="46">
        <v>-6.7571900194611363</v>
      </c>
      <c r="M3451" s="46">
        <v>6.8438099805388646</v>
      </c>
      <c r="N3451" s="46">
        <v>6.7950803767439831</v>
      </c>
      <c r="O3451" s="46">
        <v>152.82500000000005</v>
      </c>
      <c r="P3451" s="46">
        <v>-75.925855799143335</v>
      </c>
      <c r="Q3451" s="46">
        <v>76.899144200856711</v>
      </c>
      <c r="R3451" s="46">
        <v>76.351603453856285</v>
      </c>
      <c r="S3451" s="46"/>
      <c r="T3451" s="46">
        <v>347.26700000000017</v>
      </c>
      <c r="U3451" s="46">
        <v>-172.52768961754367</v>
      </c>
      <c r="V3451" s="46">
        <v>174.73931038245649</v>
      </c>
      <c r="W3451" s="46">
        <v>173.49512368140236</v>
      </c>
      <c r="X3451" s="46">
        <v>23.907</v>
      </c>
      <c r="Y3451" s="46">
        <v>-11.877372384034805</v>
      </c>
      <c r="Z3451" s="46">
        <v>12.029627615965195</v>
      </c>
      <c r="AA3451" s="46">
        <v>11.943973720080757</v>
      </c>
      <c r="AB3451" s="46">
        <v>371.17400000000015</v>
      </c>
      <c r="AC3451" s="46">
        <v>-184.40506200157847</v>
      </c>
      <c r="AD3451" s="46">
        <v>186.76893799842168</v>
      </c>
      <c r="AE3451" s="46">
        <v>185.43909740148311</v>
      </c>
    </row>
    <row r="3452" spans="1:31" ht="13" x14ac:dyDescent="0.3">
      <c r="A3452" s="45">
        <v>44340</v>
      </c>
      <c r="B3452" s="43">
        <v>17</v>
      </c>
      <c r="C3452" s="43" t="s">
        <v>18</v>
      </c>
      <c r="D3452" s="44">
        <v>15.710788000000001</v>
      </c>
      <c r="E3452" s="42">
        <v>7.5372599999999996E-3</v>
      </c>
      <c r="F3452" s="42"/>
      <c r="G3452" s="46">
        <v>129.69299999999998</v>
      </c>
      <c r="H3452" s="46">
        <v>-64.295860994577524</v>
      </c>
      <c r="I3452" s="46">
        <v>65.39713900542246</v>
      </c>
      <c r="J3452" s="46">
        <v>64.904223765482456</v>
      </c>
      <c r="K3452" s="46">
        <v>13.209000000000001</v>
      </c>
      <c r="L3452" s="46">
        <v>-6.548418402514975</v>
      </c>
      <c r="M3452" s="46">
        <v>6.6605815974850264</v>
      </c>
      <c r="N3452" s="46">
        <v>6.6103790622335667</v>
      </c>
      <c r="O3452" s="46">
        <v>142.90199999999999</v>
      </c>
      <c r="P3452" s="46">
        <v>-70.844279397092492</v>
      </c>
      <c r="Q3452" s="46">
        <v>72.05772060290748</v>
      </c>
      <c r="R3452" s="46">
        <v>71.514602827716018</v>
      </c>
      <c r="S3452" s="46"/>
      <c r="T3452" s="46">
        <v>325.92200000000003</v>
      </c>
      <c r="U3452" s="46">
        <v>-161.57722935759602</v>
      </c>
      <c r="V3452" s="46">
        <v>164.344770642404</v>
      </c>
      <c r="W3452" s="46">
        <v>163.10606137643182</v>
      </c>
      <c r="X3452" s="46">
        <v>22.998999999999995</v>
      </c>
      <c r="Y3452" s="46">
        <v>-11.401852891168284</v>
      </c>
      <c r="Z3452" s="46">
        <v>11.597147108831711</v>
      </c>
      <c r="AA3452" s="46">
        <v>11.509736395814199</v>
      </c>
      <c r="AB3452" s="46">
        <v>348.92100000000005</v>
      </c>
      <c r="AC3452" s="46">
        <v>-172.97908224876431</v>
      </c>
      <c r="AD3452" s="46">
        <v>175.94191775123571</v>
      </c>
      <c r="AE3452" s="46">
        <v>174.61579777224603</v>
      </c>
    </row>
    <row r="3453" spans="1:31" ht="13" x14ac:dyDescent="0.3">
      <c r="A3453" s="45">
        <v>44340</v>
      </c>
      <c r="B3453" s="43">
        <v>18</v>
      </c>
      <c r="C3453" s="43" t="s">
        <v>18</v>
      </c>
      <c r="D3453" s="44">
        <v>29.223469999999999</v>
      </c>
      <c r="E3453" s="42">
        <v>8.0494280000000008E-3</v>
      </c>
      <c r="F3453" s="42"/>
      <c r="G3453" s="46">
        <v>119.16900000000001</v>
      </c>
      <c r="H3453" s="46">
        <v>-59.540393031802836</v>
      </c>
      <c r="I3453" s="46">
        <v>59.628606968197175</v>
      </c>
      <c r="J3453" s="46">
        <v>59.148630789666377</v>
      </c>
      <c r="K3453" s="46">
        <v>12.541</v>
      </c>
      <c r="L3453" s="46">
        <v>-6.2658583105659975</v>
      </c>
      <c r="M3453" s="46">
        <v>6.2751416894340029</v>
      </c>
      <c r="N3453" s="46">
        <v>6.2246303882151057</v>
      </c>
      <c r="O3453" s="46">
        <v>131.71</v>
      </c>
      <c r="P3453" s="46">
        <v>-65.806251342368839</v>
      </c>
      <c r="Q3453" s="46">
        <v>65.903748657631184</v>
      </c>
      <c r="R3453" s="46">
        <v>65.373261177881488</v>
      </c>
      <c r="S3453" s="46"/>
      <c r="T3453" s="46">
        <v>306.35300000000012</v>
      </c>
      <c r="U3453" s="46">
        <v>-153.06311227309033</v>
      </c>
      <c r="V3453" s="46">
        <v>153.2898877269098</v>
      </c>
      <c r="W3453" s="46">
        <v>152.05599181252396</v>
      </c>
      <c r="X3453" s="46">
        <v>22.251000000000001</v>
      </c>
      <c r="Y3453" s="46">
        <v>-11.11726443412838</v>
      </c>
      <c r="Z3453" s="46">
        <v>11.133735565871621</v>
      </c>
      <c r="AA3453" s="46">
        <v>11.044115363063099</v>
      </c>
      <c r="AB3453" s="46">
        <v>328.6040000000001</v>
      </c>
      <c r="AC3453" s="46">
        <v>-164.1803767072187</v>
      </c>
      <c r="AD3453" s="46">
        <v>164.42362329278143</v>
      </c>
      <c r="AE3453" s="46">
        <v>163.10010717558706</v>
      </c>
    </row>
    <row r="3454" spans="1:31" ht="13" x14ac:dyDescent="0.3">
      <c r="A3454" s="45">
        <v>44340</v>
      </c>
      <c r="B3454" s="43">
        <v>19</v>
      </c>
      <c r="C3454" s="43" t="s">
        <v>18</v>
      </c>
      <c r="D3454" s="44">
        <v>22.707659</v>
      </c>
      <c r="E3454" s="42">
        <v>7.594829E-3</v>
      </c>
      <c r="F3454" s="42"/>
      <c r="G3454" s="46">
        <v>113.40799999999999</v>
      </c>
      <c r="H3454" s="46">
        <v>-56.431951644900245</v>
      </c>
      <c r="I3454" s="46">
        <v>56.976048355099742</v>
      </c>
      <c r="J3454" s="46">
        <v>56.543325010747033</v>
      </c>
      <c r="K3454" s="46">
        <v>12.045</v>
      </c>
      <c r="L3454" s="46">
        <v>-5.993605896963385</v>
      </c>
      <c r="M3454" s="46">
        <v>6.051394103036615</v>
      </c>
      <c r="N3454" s="46">
        <v>6.005434799612444</v>
      </c>
      <c r="O3454" s="46">
        <v>125.45299999999999</v>
      </c>
      <c r="P3454" s="46">
        <v>-62.425557541863633</v>
      </c>
      <c r="Q3454" s="46">
        <v>63.027442458136356</v>
      </c>
      <c r="R3454" s="46">
        <v>62.548759810359478</v>
      </c>
      <c r="S3454" s="46"/>
      <c r="T3454" s="46">
        <v>295.06900000000007</v>
      </c>
      <c r="U3454" s="46">
        <v>-146.82667483695224</v>
      </c>
      <c r="V3454" s="46">
        <v>148.24232516304784</v>
      </c>
      <c r="W3454" s="46">
        <v>147.1164500528721</v>
      </c>
      <c r="X3454" s="46">
        <v>21.698</v>
      </c>
      <c r="Y3454" s="46">
        <v>-10.796949834147906</v>
      </c>
      <c r="Z3454" s="46">
        <v>10.901050165852094</v>
      </c>
      <c r="AA3454" s="46">
        <v>10.818258553922027</v>
      </c>
      <c r="AB3454" s="46">
        <v>316.76700000000005</v>
      </c>
      <c r="AC3454" s="46">
        <v>-157.62362467110015</v>
      </c>
      <c r="AD3454" s="46">
        <v>159.14337532889994</v>
      </c>
      <c r="AE3454" s="46">
        <v>157.93470860679412</v>
      </c>
    </row>
    <row r="3455" spans="1:31" ht="13" x14ac:dyDescent="0.3">
      <c r="A3455" s="45">
        <v>44340</v>
      </c>
      <c r="B3455" s="43">
        <v>20</v>
      </c>
      <c r="C3455" s="43" t="s">
        <v>18</v>
      </c>
      <c r="D3455" s="44">
        <v>19.687560999999999</v>
      </c>
      <c r="E3455" s="42">
        <v>7.681233E-3</v>
      </c>
      <c r="F3455" s="42"/>
      <c r="G3455" s="46">
        <v>108.521</v>
      </c>
      <c r="H3455" s="46">
        <v>-54.221182255691161</v>
      </c>
      <c r="I3455" s="46">
        <v>54.299817744308839</v>
      </c>
      <c r="J3455" s="46">
        <v>53.88272819235727</v>
      </c>
      <c r="K3455" s="46">
        <v>11.57</v>
      </c>
      <c r="L3455" s="46">
        <v>-5.7808081265224862</v>
      </c>
      <c r="M3455" s="46">
        <v>5.7891918734775141</v>
      </c>
      <c r="N3455" s="46">
        <v>5.7447237418156263</v>
      </c>
      <c r="O3455" s="46">
        <v>120.09100000000001</v>
      </c>
      <c r="P3455" s="46">
        <v>-60.001990382213648</v>
      </c>
      <c r="Q3455" s="46">
        <v>60.089009617786353</v>
      </c>
      <c r="R3455" s="46">
        <v>59.627451934172896</v>
      </c>
      <c r="S3455" s="46"/>
      <c r="T3455" s="46">
        <v>284.51000000000005</v>
      </c>
      <c r="U3455" s="46">
        <v>-142.15192049065797</v>
      </c>
      <c r="V3455" s="46">
        <v>142.35807950934208</v>
      </c>
      <c r="W3455" s="46">
        <v>141.26459393119831</v>
      </c>
      <c r="X3455" s="46">
        <v>20.928999999999998</v>
      </c>
      <c r="Y3455" s="46">
        <v>-10.456917310284277</v>
      </c>
      <c r="Z3455" s="46">
        <v>10.472082689715721</v>
      </c>
      <c r="AA3455" s="46">
        <v>10.391644182580748</v>
      </c>
      <c r="AB3455" s="46">
        <v>305.43900000000002</v>
      </c>
      <c r="AC3455" s="46">
        <v>-152.60883780094224</v>
      </c>
      <c r="AD3455" s="46">
        <v>152.83016219905781</v>
      </c>
      <c r="AE3455" s="46">
        <v>151.65623811377907</v>
      </c>
    </row>
    <row r="3456" spans="1:31" ht="13" x14ac:dyDescent="0.3">
      <c r="A3456" s="45">
        <v>44340</v>
      </c>
      <c r="B3456" s="43">
        <v>21</v>
      </c>
      <c r="C3456" s="43" t="s">
        <v>18</v>
      </c>
      <c r="D3456" s="44">
        <v>28.725897</v>
      </c>
      <c r="E3456" s="42">
        <v>7.6569380000000003E-3</v>
      </c>
      <c r="F3456" s="42"/>
      <c r="G3456" s="46">
        <v>102.06000000000003</v>
      </c>
      <c r="H3456" s="46">
        <v>-50.9185942838457</v>
      </c>
      <c r="I3456" s="46">
        <v>51.141405716154331</v>
      </c>
      <c r="J3456" s="46">
        <v>50.749819143352894</v>
      </c>
      <c r="K3456" s="46">
        <v>11.153</v>
      </c>
      <c r="L3456" s="46">
        <v>-5.564325710834126</v>
      </c>
      <c r="M3456" s="46">
        <v>5.5886742891658745</v>
      </c>
      <c r="N3456" s="46">
        <v>5.5458821566315377</v>
      </c>
      <c r="O3456" s="46">
        <v>113.21300000000004</v>
      </c>
      <c r="P3456" s="46">
        <v>-56.482919994679825</v>
      </c>
      <c r="Q3456" s="46">
        <v>56.730080005320204</v>
      </c>
      <c r="R3456" s="46">
        <v>56.29570129998443</v>
      </c>
      <c r="S3456" s="46"/>
      <c r="T3456" s="46">
        <v>274.07900000000001</v>
      </c>
      <c r="U3456" s="46">
        <v>-136.74032336588419</v>
      </c>
      <c r="V3456" s="46">
        <v>137.33867663411581</v>
      </c>
      <c r="W3456" s="46">
        <v>136.28708290212634</v>
      </c>
      <c r="X3456" s="46">
        <v>19.936999999999994</v>
      </c>
      <c r="Y3456" s="46">
        <v>-9.9467373529005592</v>
      </c>
      <c r="Z3456" s="46">
        <v>9.9902626470994349</v>
      </c>
      <c r="AA3456" s="46">
        <v>9.9137678254068788</v>
      </c>
      <c r="AB3456" s="46">
        <v>294.01600000000002</v>
      </c>
      <c r="AC3456" s="46">
        <v>-146.68706071878475</v>
      </c>
      <c r="AD3456" s="46">
        <v>147.32893928121524</v>
      </c>
      <c r="AE3456" s="46">
        <v>146.20085072753324</v>
      </c>
    </row>
    <row r="3457" spans="1:31" ht="13" x14ac:dyDescent="0.3">
      <c r="A3457" s="45">
        <v>44340</v>
      </c>
      <c r="B3457" s="43">
        <v>22</v>
      </c>
      <c r="C3457" s="43" t="s">
        <v>18</v>
      </c>
      <c r="D3457" s="44">
        <v>23.002113000000001</v>
      </c>
      <c r="E3457" s="42">
        <v>7.1744490000000003E-3</v>
      </c>
      <c r="F3457" s="42"/>
      <c r="G3457" s="46">
        <v>95.68</v>
      </c>
      <c r="H3457" s="46">
        <v>-47.524565044088497</v>
      </c>
      <c r="I3457" s="46">
        <v>48.15543495591151</v>
      </c>
      <c r="J3457" s="46">
        <v>47.809946243747504</v>
      </c>
      <c r="K3457" s="46">
        <v>10.31</v>
      </c>
      <c r="L3457" s="46">
        <v>-5.1210103010509238</v>
      </c>
      <c r="M3457" s="46">
        <v>5.1889896989490767</v>
      </c>
      <c r="N3457" s="46">
        <v>5.1517615569924411</v>
      </c>
      <c r="O3457" s="46">
        <v>105.99000000000001</v>
      </c>
      <c r="P3457" s="46">
        <v>-52.64557534513942</v>
      </c>
      <c r="Q3457" s="46">
        <v>53.344424654860589</v>
      </c>
      <c r="R3457" s="46">
        <v>52.961707800739944</v>
      </c>
      <c r="S3457" s="46"/>
      <c r="T3457" s="46">
        <v>256.30200000000013</v>
      </c>
      <c r="U3457" s="46">
        <v>-127.30603124926813</v>
      </c>
      <c r="V3457" s="46">
        <v>128.995968750732</v>
      </c>
      <c r="W3457" s="46">
        <v>128.07049375172429</v>
      </c>
      <c r="X3457" s="46">
        <v>18.681999999999999</v>
      </c>
      <c r="Y3457" s="46">
        <v>-9.2794097424086655</v>
      </c>
      <c r="Z3457" s="46">
        <v>9.4025902575913332</v>
      </c>
      <c r="AA3457" s="46">
        <v>9.3351318533203482</v>
      </c>
      <c r="AB3457" s="46">
        <v>274.98400000000015</v>
      </c>
      <c r="AC3457" s="46">
        <v>-136.58544099167679</v>
      </c>
      <c r="AD3457" s="46">
        <v>138.39855900832333</v>
      </c>
      <c r="AE3457" s="46">
        <v>137.40562560504463</v>
      </c>
    </row>
    <row r="3458" spans="1:31" ht="13" x14ac:dyDescent="0.3">
      <c r="A3458" s="45">
        <v>44340</v>
      </c>
      <c r="B3458" s="43">
        <v>23</v>
      </c>
      <c r="C3458" s="43" t="s">
        <v>18</v>
      </c>
      <c r="D3458" s="44">
        <v>19.868756999999999</v>
      </c>
      <c r="E3458" s="42">
        <v>7.4879919999999997E-3</v>
      </c>
      <c r="F3458" s="42"/>
      <c r="G3458" s="46">
        <v>87.281000000000006</v>
      </c>
      <c r="H3458" s="46">
        <v>-43.037073485876249</v>
      </c>
      <c r="I3458" s="46">
        <v>44.243926514123757</v>
      </c>
      <c r="J3458" s="46">
        <v>43.912628346337407</v>
      </c>
      <c r="K3458" s="46">
        <v>9.6509999999999998</v>
      </c>
      <c r="L3458" s="46">
        <v>-4.7587767808823411</v>
      </c>
      <c r="M3458" s="46">
        <v>4.8922232191176587</v>
      </c>
      <c r="N3458" s="46">
        <v>4.8555902907906914</v>
      </c>
      <c r="O3458" s="46">
        <v>96.932000000000002</v>
      </c>
      <c r="P3458" s="46">
        <v>-47.795850266758592</v>
      </c>
      <c r="Q3458" s="46">
        <v>49.136149733241417</v>
      </c>
      <c r="R3458" s="46">
        <v>48.768218637128101</v>
      </c>
      <c r="S3458" s="46"/>
      <c r="T3458" s="46">
        <v>230.285</v>
      </c>
      <c r="U3458" s="46">
        <v>-113.55040006066625</v>
      </c>
      <c r="V3458" s="46">
        <v>116.73459993933375</v>
      </c>
      <c r="W3458" s="46">
        <v>115.86049218886481</v>
      </c>
      <c r="X3458" s="46">
        <v>17.055999999999997</v>
      </c>
      <c r="Y3458" s="46">
        <v>-8.4100815226120815</v>
      </c>
      <c r="Z3458" s="46">
        <v>8.6459184773879159</v>
      </c>
      <c r="AA3458" s="46">
        <v>8.5811779089965832</v>
      </c>
      <c r="AB3458" s="46">
        <v>247.34100000000001</v>
      </c>
      <c r="AC3458" s="46">
        <v>-121.96048158327832</v>
      </c>
      <c r="AD3458" s="46">
        <v>125.38051841672166</v>
      </c>
      <c r="AE3458" s="46">
        <v>124.44167009786139</v>
      </c>
    </row>
    <row r="3459" spans="1:31" ht="13" x14ac:dyDescent="0.3">
      <c r="A3459" s="45">
        <v>44340</v>
      </c>
      <c r="B3459" s="43">
        <v>24</v>
      </c>
      <c r="C3459" s="43" t="s">
        <v>17</v>
      </c>
      <c r="D3459" s="44">
        <v>19.262042999999998</v>
      </c>
      <c r="E3459" s="42">
        <v>7.9481910000000003E-3</v>
      </c>
      <c r="F3459" s="42"/>
      <c r="G3459" s="46">
        <v>81.891000000000005</v>
      </c>
      <c r="H3459" s="46">
        <v>-40.460972604557824</v>
      </c>
      <c r="I3459" s="46">
        <v>41.430027395442181</v>
      </c>
      <c r="J3459" s="46">
        <v>41.100733624567972</v>
      </c>
      <c r="K3459" s="46">
        <v>9.1650000000000009</v>
      </c>
      <c r="L3459" s="46">
        <v>-4.5282731181787064</v>
      </c>
      <c r="M3459" s="46">
        <v>4.6367268818212946</v>
      </c>
      <c r="N3459" s="46">
        <v>4.5998732909497448</v>
      </c>
      <c r="O3459" s="46">
        <v>91.056000000000012</v>
      </c>
      <c r="P3459" s="46">
        <v>-44.989245722736527</v>
      </c>
      <c r="Q3459" s="46">
        <v>46.066754277263477</v>
      </c>
      <c r="R3459" s="46">
        <v>45.700606915517717</v>
      </c>
      <c r="S3459" s="46"/>
      <c r="T3459" s="46">
        <v>212.61999999999995</v>
      </c>
      <c r="U3459" s="46">
        <v>-105.05198367563081</v>
      </c>
      <c r="V3459" s="46">
        <v>107.56801632436914</v>
      </c>
      <c r="W3459" s="46">
        <v>106.71304518513193</v>
      </c>
      <c r="X3459" s="46">
        <v>15.955000000000004</v>
      </c>
      <c r="Y3459" s="46">
        <v>-7.8830984834196691</v>
      </c>
      <c r="Z3459" s="46">
        <v>8.0719015165803345</v>
      </c>
      <c r="AA3459" s="46">
        <v>8.0077445015933648</v>
      </c>
      <c r="AB3459" s="46">
        <v>228.57499999999996</v>
      </c>
      <c r="AC3459" s="46">
        <v>-112.93508215905048</v>
      </c>
      <c r="AD3459" s="46">
        <v>115.63991784094948</v>
      </c>
      <c r="AE3459" s="46">
        <v>114.7207896867253</v>
      </c>
    </row>
    <row r="3460" spans="1:31" ht="13" x14ac:dyDescent="0.3">
      <c r="A3460" s="45">
        <v>44341</v>
      </c>
      <c r="B3460" s="43">
        <v>1</v>
      </c>
      <c r="C3460" s="43" t="s">
        <v>17</v>
      </c>
      <c r="D3460" s="44">
        <v>18.320812</v>
      </c>
      <c r="E3460" s="42">
        <v>7.8137209999999992E-3</v>
      </c>
      <c r="F3460" s="42"/>
      <c r="G3460" s="46">
        <v>77.727999999999994</v>
      </c>
      <c r="H3460" s="46">
        <v>-38.418573661852406</v>
      </c>
      <c r="I3460" s="46">
        <v>39.309426338147588</v>
      </c>
      <c r="J3460" s="46">
        <v>39.00227344807125</v>
      </c>
      <c r="K3460" s="46">
        <v>8.8989999999999991</v>
      </c>
      <c r="L3460" s="46">
        <v>-4.3985035896565536</v>
      </c>
      <c r="M3460" s="46">
        <v>4.5004964103434455</v>
      </c>
      <c r="N3460" s="46">
        <v>4.4653307870315206</v>
      </c>
      <c r="O3460" s="46">
        <v>86.626999999999995</v>
      </c>
      <c r="P3460" s="46">
        <v>-42.817077251508962</v>
      </c>
      <c r="Q3460" s="46">
        <v>43.809922748491033</v>
      </c>
      <c r="R3460" s="46">
        <v>43.467604235102769</v>
      </c>
      <c r="S3460" s="46"/>
      <c r="T3460" s="46">
        <v>201.82799999999989</v>
      </c>
      <c r="U3460" s="46">
        <v>-99.757408977773068</v>
      </c>
      <c r="V3460" s="46">
        <v>102.07059102222682</v>
      </c>
      <c r="W3460" s="46">
        <v>101.27303990167404</v>
      </c>
      <c r="X3460" s="46">
        <v>15.162000000000003</v>
      </c>
      <c r="Y3460" s="46">
        <v>-7.4941129819499581</v>
      </c>
      <c r="Z3460" s="46">
        <v>7.6678870180500445</v>
      </c>
      <c r="AA3460" s="46">
        <v>7.6079722882314798</v>
      </c>
      <c r="AB3460" s="46">
        <v>216.9899999999999</v>
      </c>
      <c r="AC3460" s="46">
        <v>-107.25152195972302</v>
      </c>
      <c r="AD3460" s="46">
        <v>109.73847804027686</v>
      </c>
      <c r="AE3460" s="46">
        <v>108.88101218990552</v>
      </c>
    </row>
    <row r="3461" spans="1:31" ht="13" x14ac:dyDescent="0.3">
      <c r="A3461" s="45">
        <v>44341</v>
      </c>
      <c r="B3461" s="43">
        <v>2</v>
      </c>
      <c r="C3461" s="43" t="s">
        <v>17</v>
      </c>
      <c r="D3461" s="44">
        <v>17.893108999999999</v>
      </c>
      <c r="E3461" s="42">
        <v>7.7544809999999997E-3</v>
      </c>
      <c r="F3461" s="42"/>
      <c r="G3461" s="46">
        <v>75.051000000000002</v>
      </c>
      <c r="H3461" s="46">
        <v>-37.082032635141566</v>
      </c>
      <c r="I3461" s="46">
        <v>37.968967364858436</v>
      </c>
      <c r="J3461" s="46">
        <v>37.674537728838025</v>
      </c>
      <c r="K3461" s="46">
        <v>8.67</v>
      </c>
      <c r="L3461" s="46">
        <v>-4.2837700090162336</v>
      </c>
      <c r="M3461" s="46">
        <v>4.3862299909837663</v>
      </c>
      <c r="N3461" s="46">
        <v>4.3522170538570526</v>
      </c>
      <c r="O3461" s="46">
        <v>83.721000000000004</v>
      </c>
      <c r="P3461" s="46">
        <v>-41.365802644157796</v>
      </c>
      <c r="Q3461" s="46">
        <v>42.355197355842201</v>
      </c>
      <c r="R3461" s="46">
        <v>42.026754782695079</v>
      </c>
      <c r="S3461" s="46"/>
      <c r="T3461" s="46">
        <v>194.67100000000005</v>
      </c>
      <c r="U3461" s="46">
        <v>-96.185212390449763</v>
      </c>
      <c r="V3461" s="46">
        <v>98.485787609550286</v>
      </c>
      <c r="W3461" s="46">
        <v>97.722081440761997</v>
      </c>
      <c r="X3461" s="46">
        <v>14.708999999999998</v>
      </c>
      <c r="Y3461" s="46">
        <v>-7.2675862817323837</v>
      </c>
      <c r="Z3461" s="46">
        <v>7.4414137182676141</v>
      </c>
      <c r="AA3461" s="46">
        <v>7.3837094169761688</v>
      </c>
      <c r="AB3461" s="46">
        <v>209.38000000000005</v>
      </c>
      <c r="AC3461" s="46">
        <v>-103.45279867218214</v>
      </c>
      <c r="AD3461" s="46">
        <v>105.9272013278179</v>
      </c>
      <c r="AE3461" s="46">
        <v>105.10579085773817</v>
      </c>
    </row>
    <row r="3462" spans="1:31" ht="13" x14ac:dyDescent="0.3">
      <c r="A3462" s="45">
        <v>44341</v>
      </c>
      <c r="B3462" s="43">
        <v>3</v>
      </c>
      <c r="C3462" s="43" t="s">
        <v>17</v>
      </c>
      <c r="D3462" s="44">
        <v>16.767386999999999</v>
      </c>
      <c r="E3462" s="42">
        <v>7.6868800000000001E-3</v>
      </c>
      <c r="F3462" s="42"/>
      <c r="G3462" s="46">
        <v>73.566000000000003</v>
      </c>
      <c r="H3462" s="46">
        <v>-36.293354520882865</v>
      </c>
      <c r="I3462" s="46">
        <v>37.272645479117138</v>
      </c>
      <c r="J3462" s="46">
        <v>36.986135126036622</v>
      </c>
      <c r="K3462" s="46">
        <v>8.5320000000000018</v>
      </c>
      <c r="L3462" s="46">
        <v>-4.209212146537431</v>
      </c>
      <c r="M3462" s="46">
        <v>4.3227878534625708</v>
      </c>
      <c r="N3462" s="46">
        <v>4.289559101967547</v>
      </c>
      <c r="O3462" s="46">
        <v>82.097999999999999</v>
      </c>
      <c r="P3462" s="46">
        <v>-40.502566667420297</v>
      </c>
      <c r="Q3462" s="46">
        <v>41.595433332579709</v>
      </c>
      <c r="R3462" s="46">
        <v>41.27569422800417</v>
      </c>
      <c r="S3462" s="46"/>
      <c r="T3462" s="46">
        <v>191.19399999999996</v>
      </c>
      <c r="U3462" s="46">
        <v>-94.324438249540222</v>
      </c>
      <c r="V3462" s="46">
        <v>96.869561750459738</v>
      </c>
      <c r="W3462" s="46">
        <v>96.124937053631371</v>
      </c>
      <c r="X3462" s="46">
        <v>14.379000000000001</v>
      </c>
      <c r="Y3462" s="46">
        <v>-7.0937952947798539</v>
      </c>
      <c r="Z3462" s="46">
        <v>7.2852047052201474</v>
      </c>
      <c r="AA3462" s="46">
        <v>7.2292042108756851</v>
      </c>
      <c r="AB3462" s="46">
        <v>205.57299999999995</v>
      </c>
      <c r="AC3462" s="46">
        <v>-101.41823354432007</v>
      </c>
      <c r="AD3462" s="46">
        <v>104.15476645567989</v>
      </c>
      <c r="AE3462" s="46">
        <v>103.35414126450705</v>
      </c>
    </row>
    <row r="3463" spans="1:31" ht="13" x14ac:dyDescent="0.3">
      <c r="A3463" s="45">
        <v>44341</v>
      </c>
      <c r="B3463" s="43">
        <v>4</v>
      </c>
      <c r="C3463" s="43" t="s">
        <v>17</v>
      </c>
      <c r="D3463" s="44">
        <v>16.181047</v>
      </c>
      <c r="E3463" s="42">
        <v>7.7761899999999997E-3</v>
      </c>
      <c r="F3463" s="42"/>
      <c r="G3463" s="46">
        <v>73.029000000000011</v>
      </c>
      <c r="H3463" s="46">
        <v>-36.013961345451946</v>
      </c>
      <c r="I3463" s="46">
        <v>37.015038654548064</v>
      </c>
      <c r="J3463" s="46">
        <v>36.727202681112956</v>
      </c>
      <c r="K3463" s="46">
        <v>8.4799999999999986</v>
      </c>
      <c r="L3463" s="46">
        <v>-4.1818783251781122</v>
      </c>
      <c r="M3463" s="46">
        <v>4.2981216748218865</v>
      </c>
      <c r="N3463" s="46">
        <v>4.264698664035353</v>
      </c>
      <c r="O3463" s="46">
        <v>81.509000000000015</v>
      </c>
      <c r="P3463" s="46">
        <v>-40.195839670630058</v>
      </c>
      <c r="Q3463" s="46">
        <v>41.31316032936995</v>
      </c>
      <c r="R3463" s="46">
        <v>40.991901345148307</v>
      </c>
      <c r="S3463" s="46"/>
      <c r="T3463" s="46">
        <v>191.251</v>
      </c>
      <c r="U3463" s="46">
        <v>-94.31467117554709</v>
      </c>
      <c r="V3463" s="46">
        <v>96.936328824452914</v>
      </c>
      <c r="W3463" s="46">
        <v>96.182533513611489</v>
      </c>
      <c r="X3463" s="46">
        <v>14.404999999999999</v>
      </c>
      <c r="Y3463" s="46">
        <v>-7.1037685464847549</v>
      </c>
      <c r="Z3463" s="46">
        <v>7.3012314535152445</v>
      </c>
      <c r="AA3463" s="46">
        <v>7.2444556904987341</v>
      </c>
      <c r="AB3463" s="46">
        <v>205.65600000000001</v>
      </c>
      <c r="AC3463" s="46">
        <v>-101.41843972203185</v>
      </c>
      <c r="AD3463" s="46">
        <v>104.23756027796816</v>
      </c>
      <c r="AE3463" s="46">
        <v>103.42698920411023</v>
      </c>
    </row>
    <row r="3464" spans="1:31" ht="13" x14ac:dyDescent="0.3">
      <c r="A3464" s="45">
        <v>44341</v>
      </c>
      <c r="B3464" s="43">
        <v>5</v>
      </c>
      <c r="C3464" s="43" t="s">
        <v>17</v>
      </c>
      <c r="D3464" s="44">
        <v>16.617618</v>
      </c>
      <c r="E3464" s="42">
        <v>7.8355720000000007E-3</v>
      </c>
      <c r="F3464" s="42"/>
      <c r="G3464" s="46">
        <v>75.326999999999998</v>
      </c>
      <c r="H3464" s="46">
        <v>-37.239140288788221</v>
      </c>
      <c r="I3464" s="46">
        <v>38.087859711211777</v>
      </c>
      <c r="J3464" s="46">
        <v>37.78941954411868</v>
      </c>
      <c r="K3464" s="46">
        <v>8.7370000000000001</v>
      </c>
      <c r="L3464" s="46">
        <v>-4.3192795239839992</v>
      </c>
      <c r="M3464" s="46">
        <v>4.4177204760160009</v>
      </c>
      <c r="N3464" s="46">
        <v>4.3831051091503035</v>
      </c>
      <c r="O3464" s="46">
        <v>84.063999999999993</v>
      </c>
      <c r="P3464" s="46">
        <v>-41.558419812772222</v>
      </c>
      <c r="Q3464" s="46">
        <v>42.505580187227778</v>
      </c>
      <c r="R3464" s="46">
        <v>42.172524653268979</v>
      </c>
      <c r="S3464" s="46"/>
      <c r="T3464" s="46">
        <v>197.35</v>
      </c>
      <c r="U3464" s="46">
        <v>-97.56321552686758</v>
      </c>
      <c r="V3464" s="46">
        <v>99.786784473132414</v>
      </c>
      <c r="W3464" s="46">
        <v>99.004897938744705</v>
      </c>
      <c r="X3464" s="46">
        <v>14.612</v>
      </c>
      <c r="Y3464" s="46">
        <v>-7.2236823170944477</v>
      </c>
      <c r="Z3464" s="46">
        <v>7.3883176829055524</v>
      </c>
      <c r="AA3464" s="46">
        <v>7.3304259877422728</v>
      </c>
      <c r="AB3464" s="46">
        <v>211.96199999999999</v>
      </c>
      <c r="AC3464" s="46">
        <v>-104.78689784396202</v>
      </c>
      <c r="AD3464" s="46">
        <v>107.17510215603797</v>
      </c>
      <c r="AE3464" s="46">
        <v>106.33532392648698</v>
      </c>
    </row>
    <row r="3465" spans="1:31" ht="13" x14ac:dyDescent="0.3">
      <c r="A3465" s="45">
        <v>44341</v>
      </c>
      <c r="B3465" s="43">
        <v>6</v>
      </c>
      <c r="C3465" s="43" t="s">
        <v>17</v>
      </c>
      <c r="D3465" s="44">
        <v>18.278473000000002</v>
      </c>
      <c r="E3465" s="42">
        <v>7.8284600000000006E-3</v>
      </c>
      <c r="F3465" s="42"/>
      <c r="G3465" s="46">
        <v>81.812000000000012</v>
      </c>
      <c r="H3465" s="46">
        <v>-40.444515753876644</v>
      </c>
      <c r="I3465" s="46">
        <v>41.367484246123368</v>
      </c>
      <c r="J3465" s="46">
        <v>41.04364055040196</v>
      </c>
      <c r="K3465" s="46">
        <v>9.4039999999999999</v>
      </c>
      <c r="L3465" s="46">
        <v>-4.648954018352514</v>
      </c>
      <c r="M3465" s="46">
        <v>4.7550459816474859</v>
      </c>
      <c r="N3465" s="46">
        <v>4.7178212943819977</v>
      </c>
      <c r="O3465" s="46">
        <v>91.216000000000008</v>
      </c>
      <c r="P3465" s="46">
        <v>-45.093469772229156</v>
      </c>
      <c r="Q3465" s="46">
        <v>46.122530227770852</v>
      </c>
      <c r="R3465" s="46">
        <v>45.761461844783959</v>
      </c>
      <c r="S3465" s="46"/>
      <c r="T3465" s="46">
        <v>214.90000000000003</v>
      </c>
      <c r="U3465" s="46">
        <v>-106.23779440067582</v>
      </c>
      <c r="V3465" s="46">
        <v>108.66220559932421</v>
      </c>
      <c r="W3465" s="46">
        <v>107.81154786927812</v>
      </c>
      <c r="X3465" s="46">
        <v>15.908999999999995</v>
      </c>
      <c r="Y3465" s="46">
        <v>-7.86476068459912</v>
      </c>
      <c r="Z3465" s="46">
        <v>8.0442393154008762</v>
      </c>
      <c r="AA3465" s="46">
        <v>7.9812653096898325</v>
      </c>
      <c r="AB3465" s="46">
        <v>230.80900000000003</v>
      </c>
      <c r="AC3465" s="46">
        <v>-114.10255508527494</v>
      </c>
      <c r="AD3465" s="46">
        <v>116.70644491472508</v>
      </c>
      <c r="AE3465" s="46">
        <v>115.79281317896795</v>
      </c>
    </row>
    <row r="3466" spans="1:31" ht="13" x14ac:dyDescent="0.3">
      <c r="A3466" s="45">
        <v>44341</v>
      </c>
      <c r="B3466" s="43">
        <v>7</v>
      </c>
      <c r="C3466" s="43" t="s">
        <v>17</v>
      </c>
      <c r="D3466" s="44">
        <v>18.99652</v>
      </c>
      <c r="E3466" s="42">
        <v>7.9609910000000006E-3</v>
      </c>
      <c r="F3466" s="42"/>
      <c r="G3466" s="46">
        <v>90.334000000000003</v>
      </c>
      <c r="H3466" s="46">
        <v>-45.070936685390194</v>
      </c>
      <c r="I3466" s="46">
        <v>45.263063314609809</v>
      </c>
      <c r="J3466" s="46">
        <v>44.902724474929769</v>
      </c>
      <c r="K3466" s="46">
        <v>10.006</v>
      </c>
      <c r="L3466" s="46">
        <v>-4.992359382668921</v>
      </c>
      <c r="M3466" s="46">
        <v>5.0136406173310792</v>
      </c>
      <c r="N3466" s="46">
        <v>4.9737270694992723</v>
      </c>
      <c r="O3466" s="46">
        <v>100.34</v>
      </c>
      <c r="P3466" s="46">
        <v>-50.063296068059117</v>
      </c>
      <c r="Q3466" s="46">
        <v>50.276703931940887</v>
      </c>
      <c r="R3466" s="46">
        <v>49.876451544429045</v>
      </c>
      <c r="S3466" s="46"/>
      <c r="T3466" s="46">
        <v>239.38899999999992</v>
      </c>
      <c r="U3466" s="46">
        <v>-119.43992806893164</v>
      </c>
      <c r="V3466" s="46">
        <v>119.94907193106829</v>
      </c>
      <c r="W3466" s="46">
        <v>118.9941584489667</v>
      </c>
      <c r="X3466" s="46">
        <v>17.167999999999999</v>
      </c>
      <c r="Y3466" s="46">
        <v>-8.5657431422806347</v>
      </c>
      <c r="Z3466" s="46">
        <v>8.6022568577193645</v>
      </c>
      <c r="AA3466" s="46">
        <v>8.5337743682953722</v>
      </c>
      <c r="AB3466" s="46">
        <v>256.5569999999999</v>
      </c>
      <c r="AC3466" s="46">
        <v>-128.00567121121227</v>
      </c>
      <c r="AD3466" s="46">
        <v>128.55132878878766</v>
      </c>
      <c r="AE3466" s="46">
        <v>127.52793281726207</v>
      </c>
    </row>
    <row r="3467" spans="1:31" ht="13" x14ac:dyDescent="0.3">
      <c r="A3467" s="45">
        <v>44341</v>
      </c>
      <c r="B3467" s="43">
        <v>8</v>
      </c>
      <c r="C3467" s="43" t="s">
        <v>18</v>
      </c>
      <c r="D3467" s="44">
        <v>23.185158999999999</v>
      </c>
      <c r="E3467" s="42">
        <v>7.5695620000000002E-3</v>
      </c>
      <c r="F3467" s="42"/>
      <c r="G3467" s="46">
        <v>105.70100000000002</v>
      </c>
      <c r="H3467" s="46">
        <v>-52.899034566364548</v>
      </c>
      <c r="I3467" s="46">
        <v>52.801965433635473</v>
      </c>
      <c r="J3467" s="46">
        <v>52.402277682563714</v>
      </c>
      <c r="K3467" s="46">
        <v>10.849</v>
      </c>
      <c r="L3467" s="46">
        <v>-5.4294815187225183</v>
      </c>
      <c r="M3467" s="46">
        <v>5.4195184812774819</v>
      </c>
      <c r="N3467" s="46">
        <v>5.3784951001233061</v>
      </c>
      <c r="O3467" s="46">
        <v>116.55000000000003</v>
      </c>
      <c r="P3467" s="46">
        <v>-58.328516085087067</v>
      </c>
      <c r="Q3467" s="46">
        <v>58.221483914912952</v>
      </c>
      <c r="R3467" s="46">
        <v>57.780772782687023</v>
      </c>
      <c r="S3467" s="46"/>
      <c r="T3467" s="46">
        <v>271.70300000000003</v>
      </c>
      <c r="U3467" s="46">
        <v>-135.97625745059125</v>
      </c>
      <c r="V3467" s="46">
        <v>135.72674254940878</v>
      </c>
      <c r="W3467" s="46">
        <v>134.69935055662299</v>
      </c>
      <c r="X3467" s="46">
        <v>18.840999999999998</v>
      </c>
      <c r="Y3467" s="46">
        <v>-9.4291511931284866</v>
      </c>
      <c r="Z3467" s="46">
        <v>9.4118488068715109</v>
      </c>
      <c r="AA3467" s="46">
        <v>9.340605233793271</v>
      </c>
      <c r="AB3467" s="46">
        <v>290.54400000000004</v>
      </c>
      <c r="AC3467" s="46">
        <v>-145.40540864371974</v>
      </c>
      <c r="AD3467" s="46">
        <v>145.1385913562803</v>
      </c>
      <c r="AE3467" s="46">
        <v>144.03995579041626</v>
      </c>
    </row>
    <row r="3468" spans="1:31" ht="13" x14ac:dyDescent="0.3">
      <c r="A3468" s="45">
        <v>44341</v>
      </c>
      <c r="B3468" s="43">
        <v>9</v>
      </c>
      <c r="C3468" s="43" t="s">
        <v>18</v>
      </c>
      <c r="D3468" s="44">
        <v>26.090800999999999</v>
      </c>
      <c r="E3468" s="42">
        <v>7.226433E-3</v>
      </c>
      <c r="F3468" s="42"/>
      <c r="G3468" s="46">
        <v>122.52099999999999</v>
      </c>
      <c r="H3468" s="46">
        <v>-61.514501432968117</v>
      </c>
      <c r="I3468" s="46">
        <v>61.006498567031869</v>
      </c>
      <c r="J3468" s="46">
        <v>60.565639192572618</v>
      </c>
      <c r="K3468" s="46">
        <v>11.921000000000001</v>
      </c>
      <c r="L3468" s="46">
        <v>-5.9852137313800329</v>
      </c>
      <c r="M3468" s="46">
        <v>5.9357862686199683</v>
      </c>
      <c r="N3468" s="46">
        <v>5.8928917068474655</v>
      </c>
      <c r="O3468" s="46">
        <v>134.44199999999998</v>
      </c>
      <c r="P3468" s="46">
        <v>-67.499715164348146</v>
      </c>
      <c r="Q3468" s="46">
        <v>66.942284835651833</v>
      </c>
      <c r="R3468" s="46">
        <v>66.458530899420083</v>
      </c>
      <c r="S3468" s="46"/>
      <c r="T3468" s="46">
        <v>310.92899999999992</v>
      </c>
      <c r="U3468" s="46">
        <v>-156.1090948984365</v>
      </c>
      <c r="V3468" s="46">
        <v>154.81990510156342</v>
      </c>
      <c r="W3468" s="46">
        <v>153.70110943028061</v>
      </c>
      <c r="X3468" s="46">
        <v>20.777999999999995</v>
      </c>
      <c r="Y3468" s="46">
        <v>-10.43207540563831</v>
      </c>
      <c r="Z3468" s="46">
        <v>10.345924594361685</v>
      </c>
      <c r="AA3468" s="46">
        <v>10.271160463457479</v>
      </c>
      <c r="AB3468" s="46">
        <v>331.70699999999994</v>
      </c>
      <c r="AC3468" s="46">
        <v>-166.5411703040748</v>
      </c>
      <c r="AD3468" s="46">
        <v>165.16582969592511</v>
      </c>
      <c r="AE3468" s="46">
        <v>163.97226989373809</v>
      </c>
    </row>
    <row r="3469" spans="1:31" ht="13" x14ac:dyDescent="0.3">
      <c r="A3469" s="45">
        <v>44341</v>
      </c>
      <c r="B3469" s="43">
        <v>10</v>
      </c>
      <c r="C3469" s="43" t="s">
        <v>18</v>
      </c>
      <c r="D3469" s="44">
        <v>26.099246999999998</v>
      </c>
      <c r="E3469" s="42">
        <v>7.0717840000000002E-3</v>
      </c>
      <c r="F3469" s="42"/>
      <c r="G3469" s="46">
        <v>136.02300000000002</v>
      </c>
      <c r="H3469" s="46">
        <v>-67.948098394146697</v>
      </c>
      <c r="I3469" s="46">
        <v>68.074901605853327</v>
      </c>
      <c r="J3469" s="46">
        <v>67.593490605875488</v>
      </c>
      <c r="K3469" s="46">
        <v>13.099</v>
      </c>
      <c r="L3469" s="46">
        <v>-6.5433944323013566</v>
      </c>
      <c r="M3469" s="46">
        <v>6.5556055676986436</v>
      </c>
      <c r="N3469" s="46">
        <v>6.5092457411346816</v>
      </c>
      <c r="O3469" s="46">
        <v>149.12200000000001</v>
      </c>
      <c r="P3469" s="46">
        <v>-74.491492826448052</v>
      </c>
      <c r="Q3469" s="46">
        <v>74.630507173551976</v>
      </c>
      <c r="R3469" s="46">
        <v>74.102736347010165</v>
      </c>
      <c r="S3469" s="46"/>
      <c r="T3469" s="46">
        <v>344.68400000000003</v>
      </c>
      <c r="U3469" s="46">
        <v>-172.18133952999167</v>
      </c>
      <c r="V3469" s="46">
        <v>172.50266047000835</v>
      </c>
      <c r="W3469" s="46">
        <v>171.28275891573912</v>
      </c>
      <c r="X3469" s="46">
        <v>22.926000000000002</v>
      </c>
      <c r="Y3469" s="46">
        <v>-11.452313974726385</v>
      </c>
      <c r="Z3469" s="46">
        <v>11.473686025273617</v>
      </c>
      <c r="AA3469" s="46">
        <v>11.392546596019063</v>
      </c>
      <c r="AB3469" s="46">
        <v>367.61</v>
      </c>
      <c r="AC3469" s="46">
        <v>-183.63365350471807</v>
      </c>
      <c r="AD3469" s="46">
        <v>183.97634649528197</v>
      </c>
      <c r="AE3469" s="46">
        <v>182.67530551175818</v>
      </c>
    </row>
    <row r="3470" spans="1:31" ht="13" x14ac:dyDescent="0.3">
      <c r="A3470" s="45">
        <v>44341</v>
      </c>
      <c r="B3470" s="43">
        <v>11</v>
      </c>
      <c r="C3470" s="43" t="s">
        <v>18</v>
      </c>
      <c r="D3470" s="44">
        <v>26.069960999999999</v>
      </c>
      <c r="E3470" s="42">
        <v>7.1808319999999998E-3</v>
      </c>
      <c r="F3470" s="42"/>
      <c r="G3470" s="46">
        <v>147.04600000000005</v>
      </c>
      <c r="H3470" s="46">
        <v>-73.408183767186557</v>
      </c>
      <c r="I3470" s="46">
        <v>73.637816232813492</v>
      </c>
      <c r="J3470" s="46">
        <v>73.109035445598792</v>
      </c>
      <c r="K3470" s="46">
        <v>13.872</v>
      </c>
      <c r="L3470" s="46">
        <v>-6.9251684861771938</v>
      </c>
      <c r="M3470" s="46">
        <v>6.9468315138228061</v>
      </c>
      <c r="N3470" s="46">
        <v>6.8969474837897389</v>
      </c>
      <c r="O3470" s="46">
        <v>160.91800000000006</v>
      </c>
      <c r="P3470" s="46">
        <v>-80.333352253363756</v>
      </c>
      <c r="Q3470" s="46">
        <v>80.584647746636293</v>
      </c>
      <c r="R3470" s="46">
        <v>80.005982929388537</v>
      </c>
      <c r="S3470" s="46"/>
      <c r="T3470" s="46">
        <v>369.58999999999975</v>
      </c>
      <c r="U3470" s="46">
        <v>-184.50641730148701</v>
      </c>
      <c r="V3470" s="46">
        <v>185.08358269851274</v>
      </c>
      <c r="W3470" s="46">
        <v>183.75452858519662</v>
      </c>
      <c r="X3470" s="46">
        <v>24.587</v>
      </c>
      <c r="Y3470" s="46">
        <v>-12.274302016265763</v>
      </c>
      <c r="Z3470" s="46">
        <v>12.312697983734237</v>
      </c>
      <c r="AA3470" s="46">
        <v>12.224282568046304</v>
      </c>
      <c r="AB3470" s="46">
        <v>394.17699999999974</v>
      </c>
      <c r="AC3470" s="46">
        <v>-196.78071931775276</v>
      </c>
      <c r="AD3470" s="46">
        <v>197.39628068224698</v>
      </c>
      <c r="AE3470" s="46">
        <v>195.97881115324293</v>
      </c>
    </row>
    <row r="3471" spans="1:31" ht="13" x14ac:dyDescent="0.3">
      <c r="A3471" s="45">
        <v>44341</v>
      </c>
      <c r="B3471" s="43">
        <v>12</v>
      </c>
      <c r="C3471" s="43" t="s">
        <v>18</v>
      </c>
      <c r="D3471" s="44">
        <v>25.436826</v>
      </c>
      <c r="E3471" s="42">
        <v>7.2705909999999999E-3</v>
      </c>
      <c r="F3471" s="42"/>
      <c r="G3471" s="46">
        <v>155.952</v>
      </c>
      <c r="H3471" s="46">
        <v>-77.602866410784259</v>
      </c>
      <c r="I3471" s="46">
        <v>78.349133589215739</v>
      </c>
      <c r="J3471" s="46">
        <v>77.779489083684183</v>
      </c>
      <c r="K3471" s="46">
        <v>14.661000000000001</v>
      </c>
      <c r="L3471" s="46">
        <v>-7.2954218249750449</v>
      </c>
      <c r="M3471" s="46">
        <v>7.3655781750249565</v>
      </c>
      <c r="N3471" s="46">
        <v>7.3120260686358236</v>
      </c>
      <c r="O3471" s="46">
        <v>170.613</v>
      </c>
      <c r="P3471" s="46">
        <v>-84.89828823575931</v>
      </c>
      <c r="Q3471" s="46">
        <v>85.71471176424069</v>
      </c>
      <c r="R3471" s="46">
        <v>85.09151515232</v>
      </c>
      <c r="S3471" s="46"/>
      <c r="T3471" s="46">
        <v>388.48799999999994</v>
      </c>
      <c r="U3471" s="46">
        <v>-193.31449655145656</v>
      </c>
      <c r="V3471" s="46">
        <v>195.17350344854339</v>
      </c>
      <c r="W3471" s="46">
        <v>193.75447673093194</v>
      </c>
      <c r="X3471" s="46">
        <v>25.737000000000005</v>
      </c>
      <c r="Y3471" s="46">
        <v>-12.806921186097997</v>
      </c>
      <c r="Z3471" s="46">
        <v>12.930078813902009</v>
      </c>
      <c r="AA3471" s="46">
        <v>12.836069499248362</v>
      </c>
      <c r="AB3471" s="46">
        <v>414.22499999999997</v>
      </c>
      <c r="AC3471" s="46">
        <v>-206.12141773755457</v>
      </c>
      <c r="AD3471" s="46">
        <v>208.1035822624454</v>
      </c>
      <c r="AE3471" s="46">
        <v>206.59054623018031</v>
      </c>
    </row>
    <row r="3472" spans="1:31" ht="13" x14ac:dyDescent="0.3">
      <c r="A3472" s="45">
        <v>44341</v>
      </c>
      <c r="B3472" s="43">
        <v>13</v>
      </c>
      <c r="C3472" s="43" t="s">
        <v>18</v>
      </c>
      <c r="D3472" s="44">
        <v>28.025611000000001</v>
      </c>
      <c r="E3472" s="42">
        <v>7.3078600000000002E-3</v>
      </c>
      <c r="F3472" s="42"/>
      <c r="G3472" s="46">
        <v>158.61100000000002</v>
      </c>
      <c r="H3472" s="46">
        <v>-78.852559707763035</v>
      </c>
      <c r="I3472" s="46">
        <v>79.758440292236983</v>
      </c>
      <c r="J3472" s="46">
        <v>79.175576776762952</v>
      </c>
      <c r="K3472" s="46">
        <v>14.946000000000002</v>
      </c>
      <c r="L3472" s="46">
        <v>-7.4303191921886018</v>
      </c>
      <c r="M3472" s="46">
        <v>7.5156808078113997</v>
      </c>
      <c r="N3472" s="46">
        <v>7.4607572646632265</v>
      </c>
      <c r="O3472" s="46">
        <v>173.55700000000002</v>
      </c>
      <c r="P3472" s="46">
        <v>-86.282878899951641</v>
      </c>
      <c r="Q3472" s="46">
        <v>87.274121100048376</v>
      </c>
      <c r="R3472" s="46">
        <v>86.636334041426181</v>
      </c>
      <c r="S3472" s="46"/>
      <c r="T3472" s="46">
        <v>394.54500000000002</v>
      </c>
      <c r="U3472" s="46">
        <v>-196.14581063040623</v>
      </c>
      <c r="V3472" s="46">
        <v>198.39918936959378</v>
      </c>
      <c r="W3472" s="46">
        <v>196.9493158695673</v>
      </c>
      <c r="X3472" s="46">
        <v>26.202999999999996</v>
      </c>
      <c r="Y3472" s="46">
        <v>-13.026672942119488</v>
      </c>
      <c r="Z3472" s="46">
        <v>13.176327057880508</v>
      </c>
      <c r="AA3472" s="46">
        <v>13.080036304427304</v>
      </c>
      <c r="AB3472" s="46">
        <v>420.74799999999999</v>
      </c>
      <c r="AC3472" s="46">
        <v>-209.17248357252572</v>
      </c>
      <c r="AD3472" s="46">
        <v>211.5755164274743</v>
      </c>
      <c r="AE3472" s="46">
        <v>210.0293521739946</v>
      </c>
    </row>
    <row r="3473" spans="1:31" ht="13" x14ac:dyDescent="0.3">
      <c r="A3473" s="45">
        <v>44341</v>
      </c>
      <c r="B3473" s="43">
        <v>14</v>
      </c>
      <c r="C3473" s="43" t="s">
        <v>18</v>
      </c>
      <c r="D3473" s="44">
        <v>34.69041</v>
      </c>
      <c r="E3473" s="42">
        <v>7.1853489999999997E-3</v>
      </c>
      <c r="F3473" s="42"/>
      <c r="G3473" s="46">
        <v>160.982</v>
      </c>
      <c r="H3473" s="46">
        <v>-80.15103880768531</v>
      </c>
      <c r="I3473" s="46">
        <v>80.830961192314689</v>
      </c>
      <c r="J3473" s="46">
        <v>80.250162526142446</v>
      </c>
      <c r="K3473" s="46">
        <v>15.032000000000002</v>
      </c>
      <c r="L3473" s="46">
        <v>-7.4842554779858963</v>
      </c>
      <c r="M3473" s="46">
        <v>7.5477445220141055</v>
      </c>
      <c r="N3473" s="46">
        <v>7.4935113434605958</v>
      </c>
      <c r="O3473" s="46">
        <v>176.01400000000001</v>
      </c>
      <c r="P3473" s="46">
        <v>-87.635294285671208</v>
      </c>
      <c r="Q3473" s="46">
        <v>88.378705714328788</v>
      </c>
      <c r="R3473" s="46">
        <v>87.743673869603043</v>
      </c>
      <c r="S3473" s="46"/>
      <c r="T3473" s="46">
        <v>397.18299999999999</v>
      </c>
      <c r="U3473" s="46">
        <v>-197.75273040931827</v>
      </c>
      <c r="V3473" s="46">
        <v>199.43026959068172</v>
      </c>
      <c r="W3473" s="46">
        <v>197.99729350250857</v>
      </c>
      <c r="X3473" s="46">
        <v>26.45</v>
      </c>
      <c r="Y3473" s="46">
        <v>-13.169142987807806</v>
      </c>
      <c r="Z3473" s="46">
        <v>13.280857012192193</v>
      </c>
      <c r="AA3473" s="46">
        <v>13.185429419540496</v>
      </c>
      <c r="AB3473" s="46">
        <v>423.63299999999998</v>
      </c>
      <c r="AC3473" s="46">
        <v>-210.92187339712609</v>
      </c>
      <c r="AD3473" s="46">
        <v>212.71112660287392</v>
      </c>
      <c r="AE3473" s="46">
        <v>211.18272292204907</v>
      </c>
    </row>
    <row r="3474" spans="1:31" ht="13" x14ac:dyDescent="0.3">
      <c r="A3474" s="45">
        <v>44341</v>
      </c>
      <c r="B3474" s="43">
        <v>15</v>
      </c>
      <c r="C3474" s="43" t="s">
        <v>18</v>
      </c>
      <c r="D3474" s="44">
        <v>27.795117999999999</v>
      </c>
      <c r="E3474" s="42">
        <v>7.2984740000000001E-3</v>
      </c>
      <c r="F3474" s="42"/>
      <c r="G3474" s="46">
        <v>160.44499999999999</v>
      </c>
      <c r="H3474" s="46">
        <v>-79.798523768917775</v>
      </c>
      <c r="I3474" s="46">
        <v>80.646476231082218</v>
      </c>
      <c r="J3474" s="46">
        <v>80.057880021118038</v>
      </c>
      <c r="K3474" s="46">
        <v>15.082999999999998</v>
      </c>
      <c r="L3474" s="46">
        <v>-7.5016431425509476</v>
      </c>
      <c r="M3474" s="46">
        <v>7.5813568574490509</v>
      </c>
      <c r="N3474" s="46">
        <v>7.5260245215402373</v>
      </c>
      <c r="O3474" s="46">
        <v>175.52799999999999</v>
      </c>
      <c r="P3474" s="46">
        <v>-87.300166911468722</v>
      </c>
      <c r="Q3474" s="46">
        <v>88.22783308853127</v>
      </c>
      <c r="R3474" s="46">
        <v>87.583904542658274</v>
      </c>
      <c r="S3474" s="46"/>
      <c r="T3474" s="46">
        <v>396.13999999999993</v>
      </c>
      <c r="U3474" s="46">
        <v>-197.02319926341787</v>
      </c>
      <c r="V3474" s="46">
        <v>199.11680073658206</v>
      </c>
      <c r="W3474" s="46">
        <v>197.66355194344294</v>
      </c>
      <c r="X3474" s="46">
        <v>26.550000000000004</v>
      </c>
      <c r="Y3474" s="46">
        <v>-13.204841572281888</v>
      </c>
      <c r="Z3474" s="46">
        <v>13.345158427718117</v>
      </c>
      <c r="AA3474" s="46">
        <v>13.247759135907534</v>
      </c>
      <c r="AB3474" s="46">
        <v>422.68999999999994</v>
      </c>
      <c r="AC3474" s="46">
        <v>-210.22804083569974</v>
      </c>
      <c r="AD3474" s="46">
        <v>212.46195916430017</v>
      </c>
      <c r="AE3474" s="46">
        <v>210.91131107935047</v>
      </c>
    </row>
    <row r="3475" spans="1:31" ht="13" x14ac:dyDescent="0.3">
      <c r="A3475" s="45">
        <v>44341</v>
      </c>
      <c r="B3475" s="43">
        <v>16</v>
      </c>
      <c r="C3475" s="43" t="s">
        <v>18</v>
      </c>
      <c r="D3475" s="44">
        <v>29.198567000000001</v>
      </c>
      <c r="E3475" s="42">
        <v>7.3558759999999999E-3</v>
      </c>
      <c r="F3475" s="42"/>
      <c r="G3475" s="46">
        <v>156.392</v>
      </c>
      <c r="H3475" s="46">
        <v>-77.395783231943412</v>
      </c>
      <c r="I3475" s="46">
        <v>78.996216768056584</v>
      </c>
      <c r="J3475" s="46">
        <v>78.415130393041636</v>
      </c>
      <c r="K3475" s="46">
        <v>14.901999999999999</v>
      </c>
      <c r="L3475" s="46">
        <v>-7.3747503818764439</v>
      </c>
      <c r="M3475" s="46">
        <v>7.5272496181235553</v>
      </c>
      <c r="N3475" s="46">
        <v>7.4718801033115909</v>
      </c>
      <c r="O3475" s="46">
        <v>171.29399999999998</v>
      </c>
      <c r="P3475" s="46">
        <v>-84.77053361381985</v>
      </c>
      <c r="Q3475" s="46">
        <v>86.523466386180132</v>
      </c>
      <c r="R3475" s="46">
        <v>85.887010496353227</v>
      </c>
      <c r="S3475" s="46"/>
      <c r="T3475" s="46">
        <v>386.89099999999985</v>
      </c>
      <c r="U3475" s="46">
        <v>-191.46588041837055</v>
      </c>
      <c r="V3475" s="46">
        <v>195.4251195816293</v>
      </c>
      <c r="W3475" s="46">
        <v>193.98759663470167</v>
      </c>
      <c r="X3475" s="46">
        <v>26.229000000000003</v>
      </c>
      <c r="Y3475" s="46">
        <v>-12.980293099331449</v>
      </c>
      <c r="Z3475" s="46">
        <v>13.248706900668553</v>
      </c>
      <c r="AA3475" s="46">
        <v>13.151251055546892</v>
      </c>
      <c r="AB3475" s="46">
        <v>413.11999999999983</v>
      </c>
      <c r="AC3475" s="46">
        <v>-204.44617351770199</v>
      </c>
      <c r="AD3475" s="46">
        <v>208.67382648229787</v>
      </c>
      <c r="AE3475" s="46">
        <v>207.13884769024855</v>
      </c>
    </row>
    <row r="3476" spans="1:31" ht="13" x14ac:dyDescent="0.3">
      <c r="A3476" s="45">
        <v>44341</v>
      </c>
      <c r="B3476" s="43">
        <v>17</v>
      </c>
      <c r="C3476" s="43" t="s">
        <v>18</v>
      </c>
      <c r="D3476" s="44">
        <v>42.880220000000001</v>
      </c>
      <c r="E3476" s="42">
        <v>7.3967499999999997E-3</v>
      </c>
      <c r="F3476" s="42"/>
      <c r="G3476" s="46">
        <v>147.33099999999999</v>
      </c>
      <c r="H3476" s="46">
        <v>-72.870299623631453</v>
      </c>
      <c r="I3476" s="46">
        <v>74.460700376368536</v>
      </c>
      <c r="J3476" s="46">
        <v>73.909933190859633</v>
      </c>
      <c r="K3476" s="46">
        <v>14.436</v>
      </c>
      <c r="L3476" s="46">
        <v>-7.140083521911504</v>
      </c>
      <c r="M3476" s="46">
        <v>7.295916478088496</v>
      </c>
      <c r="N3476" s="46">
        <v>7.2419504078791954</v>
      </c>
      <c r="O3476" s="46">
        <v>161.767</v>
      </c>
      <c r="P3476" s="46">
        <v>-80.01038314554296</v>
      </c>
      <c r="Q3476" s="46">
        <v>81.756616854457036</v>
      </c>
      <c r="R3476" s="46">
        <v>81.151883598738834</v>
      </c>
      <c r="S3476" s="46"/>
      <c r="T3476" s="46">
        <v>366.08800000000014</v>
      </c>
      <c r="U3476" s="46">
        <v>-181.06808647613877</v>
      </c>
      <c r="V3476" s="46">
        <v>185.01991352386136</v>
      </c>
      <c r="W3476" s="46">
        <v>183.65136747850374</v>
      </c>
      <c r="X3476" s="46">
        <v>25.564000000000004</v>
      </c>
      <c r="Y3476" s="46">
        <v>-12.64402155404168</v>
      </c>
      <c r="Z3476" s="46">
        <v>12.919978445958323</v>
      </c>
      <c r="AA3476" s="46">
        <v>12.824412595388182</v>
      </c>
      <c r="AB3476" s="46">
        <v>391.65200000000016</v>
      </c>
      <c r="AC3476" s="46">
        <v>-193.71210803018045</v>
      </c>
      <c r="AD3476" s="46">
        <v>197.93989196981968</v>
      </c>
      <c r="AE3476" s="46">
        <v>196.47578007389194</v>
      </c>
    </row>
    <row r="3477" spans="1:31" ht="13" x14ac:dyDescent="0.3">
      <c r="A3477" s="45">
        <v>44341</v>
      </c>
      <c r="B3477" s="43">
        <v>18</v>
      </c>
      <c r="C3477" s="43" t="s">
        <v>18</v>
      </c>
      <c r="D3477" s="44">
        <v>108.536546</v>
      </c>
      <c r="E3477" s="42">
        <v>7.5741480000000002E-3</v>
      </c>
      <c r="F3477" s="42"/>
      <c r="G3477" s="46">
        <v>139.13800000000001</v>
      </c>
      <c r="H3477" s="46">
        <v>-69.091634682084475</v>
      </c>
      <c r="I3477" s="46">
        <v>70.04636531791553</v>
      </c>
      <c r="J3477" s="46">
        <v>69.515823780135577</v>
      </c>
      <c r="K3477" s="46">
        <v>13.879999999999999</v>
      </c>
      <c r="L3477" s="46">
        <v>-6.8923794318398448</v>
      </c>
      <c r="M3477" s="46">
        <v>6.9876205681601542</v>
      </c>
      <c r="N3477" s="46">
        <v>6.9346952958090649</v>
      </c>
      <c r="O3477" s="46">
        <v>153.018</v>
      </c>
      <c r="P3477" s="46">
        <v>-75.984014113924317</v>
      </c>
      <c r="Q3477" s="46">
        <v>77.033985886075683</v>
      </c>
      <c r="R3477" s="46">
        <v>76.450519075944641</v>
      </c>
      <c r="S3477" s="46"/>
      <c r="T3477" s="46">
        <v>349.13000000000017</v>
      </c>
      <c r="U3477" s="46">
        <v>-173.36717802869211</v>
      </c>
      <c r="V3477" s="46">
        <v>175.76282197130806</v>
      </c>
      <c r="W3477" s="46">
        <v>174.43156834479973</v>
      </c>
      <c r="X3477" s="46">
        <v>24.941000000000003</v>
      </c>
      <c r="Y3477" s="46">
        <v>-12.384930505008473</v>
      </c>
      <c r="Z3477" s="46">
        <v>12.556069494991529</v>
      </c>
      <c r="AA3477" s="46">
        <v>12.460967966338178</v>
      </c>
      <c r="AB3477" s="46">
        <v>374.07100000000014</v>
      </c>
      <c r="AC3477" s="46">
        <v>-185.75210853370058</v>
      </c>
      <c r="AD3477" s="46">
        <v>188.31889146629959</v>
      </c>
      <c r="AE3477" s="46">
        <v>186.89253631113792</v>
      </c>
    </row>
    <row r="3478" spans="1:31" ht="13" x14ac:dyDescent="0.3">
      <c r="A3478" s="45">
        <v>44341</v>
      </c>
      <c r="B3478" s="43">
        <v>19</v>
      </c>
      <c r="C3478" s="43" t="s">
        <v>18</v>
      </c>
      <c r="D3478" s="44">
        <v>63.235495999999998</v>
      </c>
      <c r="E3478" s="42">
        <v>7.4220060000000001E-3</v>
      </c>
      <c r="F3478" s="42"/>
      <c r="G3478" s="46">
        <v>130.34100000000001</v>
      </c>
      <c r="H3478" s="46">
        <v>-64.616817534583816</v>
      </c>
      <c r="I3478" s="46">
        <v>65.724182465416192</v>
      </c>
      <c r="J3478" s="46">
        <v>65.236377188812781</v>
      </c>
      <c r="K3478" s="46">
        <v>13.171000000000003</v>
      </c>
      <c r="L3478" s="46">
        <v>-6.5295502086680601</v>
      </c>
      <c r="M3478" s="46">
        <v>6.6414497913319428</v>
      </c>
      <c r="N3478" s="46">
        <v>6.5921569111319789</v>
      </c>
      <c r="O3478" s="46">
        <v>143.512</v>
      </c>
      <c r="P3478" s="46">
        <v>-71.146367743251872</v>
      </c>
      <c r="Q3478" s="46">
        <v>72.365632256748128</v>
      </c>
      <c r="R3478" s="46">
        <v>71.828534099944761</v>
      </c>
      <c r="S3478" s="46"/>
      <c r="T3478" s="46">
        <v>333.06799999999998</v>
      </c>
      <c r="U3478" s="46">
        <v>-165.11914273029024</v>
      </c>
      <c r="V3478" s="46">
        <v>167.94885726970975</v>
      </c>
      <c r="W3478" s="46">
        <v>166.70233984336082</v>
      </c>
      <c r="X3478" s="46">
        <v>24.354999999999997</v>
      </c>
      <c r="Y3478" s="46">
        <v>-12.074041100304498</v>
      </c>
      <c r="Z3478" s="46">
        <v>12.280958899695499</v>
      </c>
      <c r="AA3478" s="46">
        <v>12.189809549056205</v>
      </c>
      <c r="AB3478" s="46">
        <v>357.423</v>
      </c>
      <c r="AC3478" s="46">
        <v>-177.19318383059473</v>
      </c>
      <c r="AD3478" s="46">
        <v>180.22981616940524</v>
      </c>
      <c r="AE3478" s="46">
        <v>178.89214939241702</v>
      </c>
    </row>
    <row r="3479" spans="1:31" ht="13" x14ac:dyDescent="0.3">
      <c r="A3479" s="45">
        <v>44341</v>
      </c>
      <c r="B3479" s="43">
        <v>20</v>
      </c>
      <c r="C3479" s="43" t="s">
        <v>18</v>
      </c>
      <c r="D3479" s="44">
        <v>55.567276</v>
      </c>
      <c r="E3479" s="42">
        <v>7.4540400000000003E-3</v>
      </c>
      <c r="F3479" s="42"/>
      <c r="G3479" s="46">
        <v>122.14700000000002</v>
      </c>
      <c r="H3479" s="46">
        <v>-60.667057503177269</v>
      </c>
      <c r="I3479" s="46">
        <v>61.479942496822751</v>
      </c>
      <c r="J3479" s="46">
        <v>61.021668546253728</v>
      </c>
      <c r="K3479" s="46">
        <v>12.55</v>
      </c>
      <c r="L3479" s="46">
        <v>-6.2332400440851972</v>
      </c>
      <c r="M3479" s="46">
        <v>6.3167599559148035</v>
      </c>
      <c r="N3479" s="46">
        <v>6.269674574533016</v>
      </c>
      <c r="O3479" s="46">
        <v>134.69700000000003</v>
      </c>
      <c r="P3479" s="46">
        <v>-66.900297547262468</v>
      </c>
      <c r="Q3479" s="46">
        <v>67.796702452737549</v>
      </c>
      <c r="R3479" s="46">
        <v>67.291343120786749</v>
      </c>
      <c r="S3479" s="46"/>
      <c r="T3479" s="46">
        <v>316.82499999999999</v>
      </c>
      <c r="U3479" s="46">
        <v>-157.35826908105918</v>
      </c>
      <c r="V3479" s="46">
        <v>159.46673091894081</v>
      </c>
      <c r="W3479" s="46">
        <v>158.27805952800179</v>
      </c>
      <c r="X3479" s="46">
        <v>23.287000000000006</v>
      </c>
      <c r="Y3479" s="46">
        <v>-11.566012821243985</v>
      </c>
      <c r="Z3479" s="46">
        <v>11.720987178756021</v>
      </c>
      <c r="AA3479" s="46">
        <v>11.633618471486086</v>
      </c>
      <c r="AB3479" s="46">
        <v>340.11199999999997</v>
      </c>
      <c r="AC3479" s="46">
        <v>-168.92428190230316</v>
      </c>
      <c r="AD3479" s="46">
        <v>171.18771809769683</v>
      </c>
      <c r="AE3479" s="46">
        <v>169.91167799948786</v>
      </c>
    </row>
    <row r="3480" spans="1:31" ht="13" x14ac:dyDescent="0.3">
      <c r="A3480" s="45">
        <v>44341</v>
      </c>
      <c r="B3480" s="43">
        <v>21</v>
      </c>
      <c r="C3480" s="43" t="s">
        <v>18</v>
      </c>
      <c r="D3480" s="44">
        <v>28.867621</v>
      </c>
      <c r="E3480" s="42">
        <v>7.3645849999999999E-3</v>
      </c>
      <c r="F3480" s="42"/>
      <c r="G3480" s="46">
        <v>114.00600000000001</v>
      </c>
      <c r="H3480" s="46">
        <v>-56.679402919200818</v>
      </c>
      <c r="I3480" s="46">
        <v>57.326597080799196</v>
      </c>
      <c r="J3480" s="46">
        <v>56.904410483836898</v>
      </c>
      <c r="K3480" s="46">
        <v>12.015000000000001</v>
      </c>
      <c r="L3480" s="46">
        <v>-5.9733963657544145</v>
      </c>
      <c r="M3480" s="46">
        <v>6.0416036342455861</v>
      </c>
      <c r="N3480" s="46">
        <v>5.9971097307448753</v>
      </c>
      <c r="O3480" s="46">
        <v>126.02100000000002</v>
      </c>
      <c r="P3480" s="46">
        <v>-62.652799284955236</v>
      </c>
      <c r="Q3480" s="46">
        <v>63.368200715044779</v>
      </c>
      <c r="R3480" s="46">
        <v>62.901520214581772</v>
      </c>
      <c r="S3480" s="46"/>
      <c r="T3480" s="46">
        <v>300.6040000000001</v>
      </c>
      <c r="U3480" s="46">
        <v>-149.44875914533839</v>
      </c>
      <c r="V3480" s="46">
        <v>151.15524085466171</v>
      </c>
      <c r="W3480" s="46">
        <v>150.04204523519209</v>
      </c>
      <c r="X3480" s="46">
        <v>22.331</v>
      </c>
      <c r="Y3480" s="46">
        <v>-11.102115209626451</v>
      </c>
      <c r="Z3480" s="46">
        <v>11.228884790373549</v>
      </c>
      <c r="AA3480" s="46">
        <v>11.146188713879635</v>
      </c>
      <c r="AB3480" s="46">
        <v>322.93500000000012</v>
      </c>
      <c r="AC3480" s="46">
        <v>-160.55087435496483</v>
      </c>
      <c r="AD3480" s="46">
        <v>162.38412564503525</v>
      </c>
      <c r="AE3480" s="46">
        <v>161.18823394907173</v>
      </c>
    </row>
    <row r="3481" spans="1:31" ht="13" x14ac:dyDescent="0.3">
      <c r="A3481" s="45">
        <v>44341</v>
      </c>
      <c r="B3481" s="43">
        <v>22</v>
      </c>
      <c r="C3481" s="43" t="s">
        <v>18</v>
      </c>
      <c r="D3481" s="44">
        <v>30.812474999999999</v>
      </c>
      <c r="E3481" s="42">
        <v>7.2425149999999997E-3</v>
      </c>
      <c r="F3481" s="42"/>
      <c r="G3481" s="46">
        <v>105.31200000000001</v>
      </c>
      <c r="H3481" s="46">
        <v>-52.095335551369246</v>
      </c>
      <c r="I3481" s="46">
        <v>53.216664448630766</v>
      </c>
      <c r="J3481" s="46">
        <v>52.83124195811159</v>
      </c>
      <c r="K3481" s="46">
        <v>11.196000000000002</v>
      </c>
      <c r="L3481" s="46">
        <v>-5.5383942649757865</v>
      </c>
      <c r="M3481" s="46">
        <v>5.657605735024215</v>
      </c>
      <c r="N3481" s="46">
        <v>5.616630440624216</v>
      </c>
      <c r="O3481" s="46">
        <v>116.50800000000001</v>
      </c>
      <c r="P3481" s="46">
        <v>-57.633729816345031</v>
      </c>
      <c r="Q3481" s="46">
        <v>58.874270183654978</v>
      </c>
      <c r="R3481" s="46">
        <v>58.447872398735804</v>
      </c>
      <c r="S3481" s="46"/>
      <c r="T3481" s="46">
        <v>277.601</v>
      </c>
      <c r="U3481" s="46">
        <v>-137.32259613715107</v>
      </c>
      <c r="V3481" s="46">
        <v>140.27840386284893</v>
      </c>
      <c r="W3481" s="46">
        <v>139.26243541869619</v>
      </c>
      <c r="X3481" s="46">
        <v>20.355</v>
      </c>
      <c r="Y3481" s="46">
        <v>-10.069133196104158</v>
      </c>
      <c r="Z3481" s="46">
        <v>10.285866803895843</v>
      </c>
      <c r="AA3481" s="46">
        <v>10.211371259280625</v>
      </c>
      <c r="AB3481" s="46">
        <v>297.95600000000002</v>
      </c>
      <c r="AC3481" s="46">
        <v>-147.39172933325523</v>
      </c>
      <c r="AD3481" s="46">
        <v>150.56427066674479</v>
      </c>
      <c r="AE3481" s="46">
        <v>149.47380667797682</v>
      </c>
    </row>
    <row r="3482" spans="1:31" ht="13" x14ac:dyDescent="0.3">
      <c r="A3482" s="45">
        <v>44341</v>
      </c>
      <c r="B3482" s="43">
        <v>23</v>
      </c>
      <c r="C3482" s="43" t="s">
        <v>18</v>
      </c>
      <c r="D3482" s="44">
        <v>32.623128999999999</v>
      </c>
      <c r="E3482" s="42">
        <v>7.1464959999999996E-3</v>
      </c>
      <c r="F3482" s="42"/>
      <c r="G3482" s="46">
        <v>95.075000000000017</v>
      </c>
      <c r="H3482" s="46">
        <v>-46.984292765775692</v>
      </c>
      <c r="I3482" s="46">
        <v>48.090707234224325</v>
      </c>
      <c r="J3482" s="46">
        <v>47.747027187337771</v>
      </c>
      <c r="K3482" s="46">
        <v>10.154999999999999</v>
      </c>
      <c r="L3482" s="46">
        <v>-5.0184117069308654</v>
      </c>
      <c r="M3482" s="46">
        <v>5.136588293069134</v>
      </c>
      <c r="N3482" s="46">
        <v>5.0998796853790687</v>
      </c>
      <c r="O3482" s="46">
        <v>105.23000000000002</v>
      </c>
      <c r="P3482" s="46">
        <v>-52.002704472706554</v>
      </c>
      <c r="Q3482" s="46">
        <v>53.227295527293457</v>
      </c>
      <c r="R3482" s="46">
        <v>52.846906872716843</v>
      </c>
      <c r="S3482" s="46"/>
      <c r="T3482" s="46">
        <v>247.17799999999997</v>
      </c>
      <c r="U3482" s="46">
        <v>-122.15076010790325</v>
      </c>
      <c r="V3482" s="46">
        <v>125.02723989209672</v>
      </c>
      <c r="W3482" s="46">
        <v>124.13373322231682</v>
      </c>
      <c r="X3482" s="46">
        <v>18.276000000000003</v>
      </c>
      <c r="Y3482" s="46">
        <v>-9.0316585283967026</v>
      </c>
      <c r="Z3482" s="46">
        <v>9.2443414716033008</v>
      </c>
      <c r="AA3482" s="46">
        <v>9.1782768222538547</v>
      </c>
      <c r="AB3482" s="46">
        <v>265.45399999999995</v>
      </c>
      <c r="AC3482" s="46">
        <v>-131.18241863629996</v>
      </c>
      <c r="AD3482" s="46">
        <v>134.27158136370002</v>
      </c>
      <c r="AE3482" s="46">
        <v>133.31201004457068</v>
      </c>
    </row>
    <row r="3483" spans="1:31" ht="13" x14ac:dyDescent="0.3">
      <c r="A3483" s="45">
        <v>44341</v>
      </c>
      <c r="B3483" s="43">
        <v>24</v>
      </c>
      <c r="C3483" s="43" t="s">
        <v>17</v>
      </c>
      <c r="D3483" s="44">
        <v>23.251643000000001</v>
      </c>
      <c r="E3483" s="42">
        <v>7.3066729999999996E-3</v>
      </c>
      <c r="F3483" s="42"/>
      <c r="G3483" s="46">
        <v>87.265999999999991</v>
      </c>
      <c r="H3483" s="46">
        <v>-42.816750172634997</v>
      </c>
      <c r="I3483" s="46">
        <v>44.449249827364994</v>
      </c>
      <c r="J3483" s="46">
        <v>44.124473693781134</v>
      </c>
      <c r="K3483" s="46">
        <v>9.4960000000000004</v>
      </c>
      <c r="L3483" s="46">
        <v>-4.6591783700334837</v>
      </c>
      <c r="M3483" s="46">
        <v>4.8368216299665168</v>
      </c>
      <c r="N3483" s="46">
        <v>4.8014805559570242</v>
      </c>
      <c r="O3483" s="46">
        <v>96.761999999999986</v>
      </c>
      <c r="P3483" s="46">
        <v>-47.475928542668484</v>
      </c>
      <c r="Q3483" s="46">
        <v>49.286071457331509</v>
      </c>
      <c r="R3483" s="46">
        <v>48.925954249738155</v>
      </c>
      <c r="S3483" s="46"/>
      <c r="T3483" s="46">
        <v>226.45600000000002</v>
      </c>
      <c r="U3483" s="46">
        <v>-111.10982486987179</v>
      </c>
      <c r="V3483" s="46">
        <v>115.34617513012823</v>
      </c>
      <c r="W3483" s="46">
        <v>114.50337834665166</v>
      </c>
      <c r="X3483" s="46">
        <v>17.182999999999996</v>
      </c>
      <c r="Y3483" s="46">
        <v>-8.4307773728185893</v>
      </c>
      <c r="Z3483" s="46">
        <v>8.752222627181407</v>
      </c>
      <c r="AA3483" s="46">
        <v>8.6882729984213913</v>
      </c>
      <c r="AB3483" s="46">
        <v>243.63900000000001</v>
      </c>
      <c r="AC3483" s="46">
        <v>-119.54060224269037</v>
      </c>
      <c r="AD3483" s="46">
        <v>124.09839775730964</v>
      </c>
      <c r="AE3483" s="46">
        <v>123.19165134507305</v>
      </c>
    </row>
    <row r="3484" spans="1:31" ht="13" x14ac:dyDescent="0.3">
      <c r="A3484" s="45">
        <v>44342</v>
      </c>
      <c r="B3484" s="43">
        <v>1</v>
      </c>
      <c r="C3484" s="43" t="s">
        <v>17</v>
      </c>
      <c r="D3484" s="44">
        <v>21.609079000000001</v>
      </c>
      <c r="E3484" s="42">
        <v>7.6289720000000004E-3</v>
      </c>
      <c r="F3484" s="42"/>
      <c r="G3484" s="46">
        <v>82.233000000000004</v>
      </c>
      <c r="H3484" s="46">
        <v>-40.490324701007602</v>
      </c>
      <c r="I3484" s="46">
        <v>41.742675298992403</v>
      </c>
      <c r="J3484" s="46">
        <v>41.4242215979313</v>
      </c>
      <c r="K3484" s="46">
        <v>8.5500000000000007</v>
      </c>
      <c r="L3484" s="46">
        <v>-4.2098947647977703</v>
      </c>
      <c r="M3484" s="46">
        <v>4.3401052352022305</v>
      </c>
      <c r="N3484" s="46">
        <v>4.3069946938858195</v>
      </c>
      <c r="O3484" s="46">
        <v>90.783000000000001</v>
      </c>
      <c r="P3484" s="46">
        <v>-44.700219465805375</v>
      </c>
      <c r="Q3484" s="46">
        <v>46.082780534194633</v>
      </c>
      <c r="R3484" s="46">
        <v>45.73121629181712</v>
      </c>
      <c r="S3484" s="46"/>
      <c r="T3484" s="46">
        <v>213.40899999999996</v>
      </c>
      <c r="U3484" s="46">
        <v>-105.07946571470494</v>
      </c>
      <c r="V3484" s="46">
        <v>108.32953428529503</v>
      </c>
      <c r="W3484" s="46">
        <v>107.50309130145946</v>
      </c>
      <c r="X3484" s="46">
        <v>16.331000000000003</v>
      </c>
      <c r="Y3484" s="46">
        <v>-8.0411451934400464</v>
      </c>
      <c r="Z3484" s="46">
        <v>8.2898548065599567</v>
      </c>
      <c r="AA3484" s="46">
        <v>8.2266117363566451</v>
      </c>
      <c r="AB3484" s="46">
        <v>229.73999999999995</v>
      </c>
      <c r="AC3484" s="46">
        <v>-113.12061090814498</v>
      </c>
      <c r="AD3484" s="46">
        <v>116.61938909185498</v>
      </c>
      <c r="AE3484" s="46">
        <v>115.72970303781611</v>
      </c>
    </row>
    <row r="3485" spans="1:31" ht="13" x14ac:dyDescent="0.3">
      <c r="A3485" s="45">
        <v>44342</v>
      </c>
      <c r="B3485" s="43">
        <v>2</v>
      </c>
      <c r="C3485" s="43" t="s">
        <v>17</v>
      </c>
      <c r="D3485" s="44">
        <v>17.818548</v>
      </c>
      <c r="E3485" s="42">
        <v>7.7068709999999997E-3</v>
      </c>
      <c r="F3485" s="42"/>
      <c r="G3485" s="46">
        <v>79.805000000000007</v>
      </c>
      <c r="H3485" s="46">
        <v>-39.323011985508373</v>
      </c>
      <c r="I3485" s="46">
        <v>40.481988014491634</v>
      </c>
      <c r="J3485" s="46">
        <v>40.169998555040401</v>
      </c>
      <c r="K3485" s="46">
        <v>8.365000000000002</v>
      </c>
      <c r="L3485" s="46">
        <v>-4.121759228855054</v>
      </c>
      <c r="M3485" s="46">
        <v>4.243240771144948</v>
      </c>
      <c r="N3485" s="46">
        <v>4.2105386618997933</v>
      </c>
      <c r="O3485" s="46">
        <v>88.170000000000016</v>
      </c>
      <c r="P3485" s="46">
        <v>-43.444771214363428</v>
      </c>
      <c r="Q3485" s="46">
        <v>44.725228785636581</v>
      </c>
      <c r="R3485" s="46">
        <v>44.380537216940198</v>
      </c>
      <c r="S3485" s="46"/>
      <c r="T3485" s="46">
        <v>206.26099999999994</v>
      </c>
      <c r="U3485" s="46">
        <v>-101.63277708342758</v>
      </c>
      <c r="V3485" s="46">
        <v>104.62822291657235</v>
      </c>
      <c r="W3485" s="46">
        <v>103.82186669959509</v>
      </c>
      <c r="X3485" s="46">
        <v>15.769999999999998</v>
      </c>
      <c r="Y3485" s="46">
        <v>-7.7704893053250652</v>
      </c>
      <c r="Z3485" s="46">
        <v>7.9995106946749326</v>
      </c>
      <c r="AA3485" s="46">
        <v>7.9378594976879526</v>
      </c>
      <c r="AB3485" s="46">
        <v>222.03099999999995</v>
      </c>
      <c r="AC3485" s="46">
        <v>-109.40326638875266</v>
      </c>
      <c r="AD3485" s="46">
        <v>112.62773361124729</v>
      </c>
      <c r="AE3485" s="46">
        <v>111.75972619728304</v>
      </c>
    </row>
    <row r="3486" spans="1:31" ht="13" x14ac:dyDescent="0.3">
      <c r="A3486" s="45">
        <v>44342</v>
      </c>
      <c r="B3486" s="43">
        <v>3</v>
      </c>
      <c r="C3486" s="43" t="s">
        <v>17</v>
      </c>
      <c r="D3486" s="44">
        <v>17.683806000000001</v>
      </c>
      <c r="E3486" s="42">
        <v>7.7748619999999996E-3</v>
      </c>
      <c r="F3486" s="42"/>
      <c r="G3486" s="46">
        <v>77.685999999999993</v>
      </c>
      <c r="H3486" s="46">
        <v>-38.423731770932058</v>
      </c>
      <c r="I3486" s="46">
        <v>39.262268229067935</v>
      </c>
      <c r="J3486" s="46">
        <v>38.957009511779951</v>
      </c>
      <c r="K3486" s="46">
        <v>8.2349999999999994</v>
      </c>
      <c r="L3486" s="46">
        <v>-4.0730560349821783</v>
      </c>
      <c r="M3486" s="46">
        <v>4.1619439650178212</v>
      </c>
      <c r="N3486" s="46">
        <v>4.1295854250380746</v>
      </c>
      <c r="O3486" s="46">
        <v>85.920999999999992</v>
      </c>
      <c r="P3486" s="46">
        <v>-42.496787805914238</v>
      </c>
      <c r="Q3486" s="46">
        <v>43.424212194085754</v>
      </c>
      <c r="R3486" s="46">
        <v>43.086594936818024</v>
      </c>
      <c r="S3486" s="46"/>
      <c r="T3486" s="46">
        <v>201.95700000000005</v>
      </c>
      <c r="U3486" s="46">
        <v>-99.888546163557507</v>
      </c>
      <c r="V3486" s="46">
        <v>102.06845383644254</v>
      </c>
      <c r="W3486" s="46">
        <v>101.27488569331084</v>
      </c>
      <c r="X3486" s="46">
        <v>15.430999999999999</v>
      </c>
      <c r="Y3486" s="46">
        <v>-7.6322195113309048</v>
      </c>
      <c r="Z3486" s="46">
        <v>7.7987804886690943</v>
      </c>
      <c r="AA3486" s="46">
        <v>7.7381460466013996</v>
      </c>
      <c r="AB3486" s="46">
        <v>217.38800000000006</v>
      </c>
      <c r="AC3486" s="46">
        <v>-107.52076567488841</v>
      </c>
      <c r="AD3486" s="46">
        <v>109.86723432511164</v>
      </c>
      <c r="AE3486" s="46">
        <v>109.01303173991224</v>
      </c>
    </row>
    <row r="3487" spans="1:31" ht="13" x14ac:dyDescent="0.3">
      <c r="A3487" s="45">
        <v>44342</v>
      </c>
      <c r="B3487" s="43">
        <v>4</v>
      </c>
      <c r="C3487" s="43" t="s">
        <v>17</v>
      </c>
      <c r="D3487" s="44">
        <v>16.899536999999999</v>
      </c>
      <c r="E3487" s="42">
        <v>7.608531E-3</v>
      </c>
      <c r="F3487" s="42"/>
      <c r="G3487" s="46">
        <v>76.712999999999994</v>
      </c>
      <c r="H3487" s="46">
        <v>-38.109207441356666</v>
      </c>
      <c r="I3487" s="46">
        <v>38.603792558643327</v>
      </c>
      <c r="J3487" s="46">
        <v>38.310074406243317</v>
      </c>
      <c r="K3487" s="46">
        <v>8.2120000000000015</v>
      </c>
      <c r="L3487" s="46">
        <v>-4.0795277398670509</v>
      </c>
      <c r="M3487" s="46">
        <v>4.1324722601329507</v>
      </c>
      <c r="N3487" s="46">
        <v>4.1010302168350892</v>
      </c>
      <c r="O3487" s="46">
        <v>84.924999999999997</v>
      </c>
      <c r="P3487" s="46">
        <v>-42.18873518122372</v>
      </c>
      <c r="Q3487" s="46">
        <v>42.736264818776277</v>
      </c>
      <c r="R3487" s="46">
        <v>42.411104623078408</v>
      </c>
      <c r="S3487" s="46"/>
      <c r="T3487" s="46">
        <v>199.96199999999993</v>
      </c>
      <c r="U3487" s="46">
        <v>-99.336401110484019</v>
      </c>
      <c r="V3487" s="46">
        <v>100.62559888951591</v>
      </c>
      <c r="W3487" s="46">
        <v>99.859985900971466</v>
      </c>
      <c r="X3487" s="46">
        <v>15.273999999999997</v>
      </c>
      <c r="Y3487" s="46">
        <v>-7.5877626277069306</v>
      </c>
      <c r="Z3487" s="46">
        <v>7.6862373722930668</v>
      </c>
      <c r="AA3487" s="46">
        <v>7.6277563969726163</v>
      </c>
      <c r="AB3487" s="46">
        <v>215.23599999999993</v>
      </c>
      <c r="AC3487" s="46">
        <v>-106.92416373819096</v>
      </c>
      <c r="AD3487" s="46">
        <v>108.31183626180898</v>
      </c>
      <c r="AE3487" s="46">
        <v>107.48774229794408</v>
      </c>
    </row>
    <row r="3488" spans="1:31" ht="13" x14ac:dyDescent="0.3">
      <c r="A3488" s="45">
        <v>44342</v>
      </c>
      <c r="B3488" s="43">
        <v>5</v>
      </c>
      <c r="C3488" s="43" t="s">
        <v>17</v>
      </c>
      <c r="D3488" s="44">
        <v>17.206382999999999</v>
      </c>
      <c r="E3488" s="42">
        <v>7.5964099999999996E-3</v>
      </c>
      <c r="F3488" s="42"/>
      <c r="G3488" s="46">
        <v>78.990000000000009</v>
      </c>
      <c r="H3488" s="46">
        <v>-38.616619646379981</v>
      </c>
      <c r="I3488" s="46">
        <v>40.373380353620028</v>
      </c>
      <c r="J3488" s="46">
        <v>40.066687603367988</v>
      </c>
      <c r="K3488" s="46">
        <v>8.3880000000000017</v>
      </c>
      <c r="L3488" s="46">
        <v>-4.1007242131134998</v>
      </c>
      <c r="M3488" s="46">
        <v>4.2872757868865019</v>
      </c>
      <c r="N3488" s="46">
        <v>4.2547078822262394</v>
      </c>
      <c r="O3488" s="46">
        <v>87.378000000000014</v>
      </c>
      <c r="P3488" s="46">
        <v>-42.717343859493482</v>
      </c>
      <c r="Q3488" s="46">
        <v>44.660656140506532</v>
      </c>
      <c r="R3488" s="46">
        <v>44.32139548559423</v>
      </c>
      <c r="S3488" s="46"/>
      <c r="T3488" s="46">
        <v>205.07900000000001</v>
      </c>
      <c r="U3488" s="46">
        <v>-100.25899152373668</v>
      </c>
      <c r="V3488" s="46">
        <v>104.82000847626333</v>
      </c>
      <c r="W3488" s="46">
        <v>104.02375271567415</v>
      </c>
      <c r="X3488" s="46">
        <v>15.498000000000001</v>
      </c>
      <c r="Y3488" s="46">
        <v>-7.5766599731560573</v>
      </c>
      <c r="Z3488" s="46">
        <v>7.9213400268439438</v>
      </c>
      <c r="AA3488" s="46">
        <v>7.8611662802506261</v>
      </c>
      <c r="AB3488" s="46">
        <v>220.577</v>
      </c>
      <c r="AC3488" s="46">
        <v>-107.83565149689274</v>
      </c>
      <c r="AD3488" s="46">
        <v>112.74134850310728</v>
      </c>
      <c r="AE3488" s="46">
        <v>111.88491899592478</v>
      </c>
    </row>
    <row r="3489" spans="1:31" ht="13" x14ac:dyDescent="0.3">
      <c r="A3489" s="45">
        <v>44342</v>
      </c>
      <c r="B3489" s="43">
        <v>6</v>
      </c>
      <c r="C3489" s="43" t="s">
        <v>17</v>
      </c>
      <c r="D3489" s="44">
        <v>20.355958000000001</v>
      </c>
      <c r="E3489" s="42">
        <v>7.8058249999999997E-3</v>
      </c>
      <c r="F3489" s="42"/>
      <c r="G3489" s="46">
        <v>85.385000000000005</v>
      </c>
      <c r="H3489" s="46">
        <v>-42.002349390971752</v>
      </c>
      <c r="I3489" s="46">
        <v>43.382650609028254</v>
      </c>
      <c r="J3489" s="46">
        <v>43.044013230338031</v>
      </c>
      <c r="K3489" s="46">
        <v>9.0050000000000008</v>
      </c>
      <c r="L3489" s="46">
        <v>-4.4297143089032103</v>
      </c>
      <c r="M3489" s="46">
        <v>4.5752856910967905</v>
      </c>
      <c r="N3489" s="46">
        <v>4.5395718116670851</v>
      </c>
      <c r="O3489" s="46">
        <v>94.39</v>
      </c>
      <c r="P3489" s="46">
        <v>-46.432063699874959</v>
      </c>
      <c r="Q3489" s="46">
        <v>47.957936300125041</v>
      </c>
      <c r="R3489" s="46">
        <v>47.583585042005119</v>
      </c>
      <c r="S3489" s="46"/>
      <c r="T3489" s="46">
        <v>223.40100000000004</v>
      </c>
      <c r="U3489" s="46">
        <v>-109.89479248454039</v>
      </c>
      <c r="V3489" s="46">
        <v>113.50620751545965</v>
      </c>
      <c r="W3489" s="46">
        <v>112.62019792318029</v>
      </c>
      <c r="X3489" s="46">
        <v>16.742000000000004</v>
      </c>
      <c r="Y3489" s="46">
        <v>-8.2356776190624732</v>
      </c>
      <c r="Z3489" s="46">
        <v>8.5063223809375312</v>
      </c>
      <c r="AA3489" s="46">
        <v>8.4399235170383484</v>
      </c>
      <c r="AB3489" s="46">
        <v>240.14300000000003</v>
      </c>
      <c r="AC3489" s="46">
        <v>-118.13047010360286</v>
      </c>
      <c r="AD3489" s="46">
        <v>122.01252989639718</v>
      </c>
      <c r="AE3489" s="46">
        <v>121.06012144021864</v>
      </c>
    </row>
    <row r="3490" spans="1:31" ht="13" x14ac:dyDescent="0.3">
      <c r="A3490" s="45">
        <v>44342</v>
      </c>
      <c r="B3490" s="43">
        <v>7</v>
      </c>
      <c r="C3490" s="43" t="s">
        <v>17</v>
      </c>
      <c r="D3490" s="44">
        <v>21.483150999999999</v>
      </c>
      <c r="E3490" s="42">
        <v>7.8097360000000003E-3</v>
      </c>
      <c r="F3490" s="42"/>
      <c r="G3490" s="46">
        <v>93.955000000000013</v>
      </c>
      <c r="H3490" s="46">
        <v>-46.891493301712252</v>
      </c>
      <c r="I3490" s="46">
        <v>47.06350669828776</v>
      </c>
      <c r="J3490" s="46">
        <v>46.695953135739899</v>
      </c>
      <c r="K3490" s="46">
        <v>9.5090000000000003</v>
      </c>
      <c r="L3490" s="46">
        <v>-4.7457954319193414</v>
      </c>
      <c r="M3490" s="46">
        <v>4.763204568080659</v>
      </c>
      <c r="N3490" s="46">
        <v>4.7260051978899549</v>
      </c>
      <c r="O3490" s="46">
        <v>103.46400000000001</v>
      </c>
      <c r="P3490" s="46">
        <v>-51.637288733631593</v>
      </c>
      <c r="Q3490" s="46">
        <v>51.82671126636842</v>
      </c>
      <c r="R3490" s="46">
        <v>51.421958333629853</v>
      </c>
      <c r="S3490" s="46"/>
      <c r="T3490" s="46">
        <v>247.50599999999991</v>
      </c>
      <c r="U3490" s="46">
        <v>-123.52643224025955</v>
      </c>
      <c r="V3490" s="46">
        <v>123.97956775974036</v>
      </c>
      <c r="W3490" s="46">
        <v>123.01132006614267</v>
      </c>
      <c r="X3490" s="46">
        <v>17.773999999999994</v>
      </c>
      <c r="Y3490" s="46">
        <v>-8.8707296252954411</v>
      </c>
      <c r="Z3490" s="46">
        <v>8.9032703747045527</v>
      </c>
      <c r="AA3490" s="46">
        <v>8.8337381835414899</v>
      </c>
      <c r="AB3490" s="46">
        <v>265.27999999999992</v>
      </c>
      <c r="AC3490" s="46">
        <v>-132.39716186555501</v>
      </c>
      <c r="AD3490" s="46">
        <v>132.88283813444491</v>
      </c>
      <c r="AE3490" s="46">
        <v>131.84505824968417</v>
      </c>
    </row>
    <row r="3491" spans="1:31" ht="13" x14ac:dyDescent="0.3">
      <c r="A3491" s="45">
        <v>44342</v>
      </c>
      <c r="B3491" s="43">
        <v>8</v>
      </c>
      <c r="C3491" s="43" t="s">
        <v>18</v>
      </c>
      <c r="D3491" s="44">
        <v>24.540620000000001</v>
      </c>
      <c r="E3491" s="42">
        <v>7.3137899999999997E-3</v>
      </c>
      <c r="F3491" s="42"/>
      <c r="G3491" s="46">
        <v>109.82200000000002</v>
      </c>
      <c r="H3491" s="46">
        <v>-54.85548815056314</v>
      </c>
      <c r="I3491" s="46">
        <v>54.966511849436877</v>
      </c>
      <c r="J3491" s="46">
        <v>54.564498324737585</v>
      </c>
      <c r="K3491" s="46">
        <v>10.401</v>
      </c>
      <c r="L3491" s="46">
        <v>-5.1952425948717664</v>
      </c>
      <c r="M3491" s="46">
        <v>5.2057574051282334</v>
      </c>
      <c r="N3491" s="46">
        <v>5.1676835886761809</v>
      </c>
      <c r="O3491" s="46">
        <v>120.22300000000001</v>
      </c>
      <c r="P3491" s="46">
        <v>-60.050730745434905</v>
      </c>
      <c r="Q3491" s="46">
        <v>60.172269254565109</v>
      </c>
      <c r="R3491" s="46">
        <v>59.732181913413768</v>
      </c>
      <c r="S3491" s="46"/>
      <c r="T3491" s="46">
        <v>280.16799999999995</v>
      </c>
      <c r="U3491" s="46">
        <v>-139.94238316700631</v>
      </c>
      <c r="V3491" s="46">
        <v>140.22561683299364</v>
      </c>
      <c r="W3491" s="46">
        <v>139.20003611885664</v>
      </c>
      <c r="X3491" s="46">
        <v>19.423000000000005</v>
      </c>
      <c r="Y3491" s="46">
        <v>-9.7016822344192235</v>
      </c>
      <c r="Z3491" s="46">
        <v>9.7213177655807819</v>
      </c>
      <c r="AA3491" s="46">
        <v>9.6502180889200542</v>
      </c>
      <c r="AB3491" s="46">
        <v>299.59099999999995</v>
      </c>
      <c r="AC3491" s="46">
        <v>-149.64406540142554</v>
      </c>
      <c r="AD3491" s="46">
        <v>149.94693459857442</v>
      </c>
      <c r="AE3491" s="46">
        <v>148.85025420777669</v>
      </c>
    </row>
    <row r="3492" spans="1:31" ht="13" x14ac:dyDescent="0.3">
      <c r="A3492" s="45">
        <v>44342</v>
      </c>
      <c r="B3492" s="43">
        <v>9</v>
      </c>
      <c r="C3492" s="43" t="s">
        <v>18</v>
      </c>
      <c r="D3492" s="44">
        <v>30.981549000000001</v>
      </c>
      <c r="E3492" s="42">
        <v>7.1523250000000002E-3</v>
      </c>
      <c r="F3492" s="42"/>
      <c r="G3492" s="46">
        <v>126.06200000000001</v>
      </c>
      <c r="H3492" s="46">
        <v>-62.91393330767503</v>
      </c>
      <c r="I3492" s="46">
        <v>63.148066692324981</v>
      </c>
      <c r="J3492" s="46">
        <v>62.696411196219799</v>
      </c>
      <c r="K3492" s="46">
        <v>11.455000000000002</v>
      </c>
      <c r="L3492" s="46">
        <v>-5.7168623854882314</v>
      </c>
      <c r="M3492" s="46">
        <v>5.7381376145117704</v>
      </c>
      <c r="N3492" s="46">
        <v>5.6970965893980576</v>
      </c>
      <c r="O3492" s="46">
        <v>137.51700000000002</v>
      </c>
      <c r="P3492" s="46">
        <v>-68.630795693163265</v>
      </c>
      <c r="Q3492" s="46">
        <v>68.886204306836746</v>
      </c>
      <c r="R3492" s="46">
        <v>68.393507785617857</v>
      </c>
      <c r="S3492" s="46"/>
      <c r="T3492" s="46">
        <v>318.536</v>
      </c>
      <c r="U3492" s="46">
        <v>-158.97219352456386</v>
      </c>
      <c r="V3492" s="46">
        <v>159.56380647543614</v>
      </c>
      <c r="W3492" s="46">
        <v>158.42255427328672</v>
      </c>
      <c r="X3492" s="46">
        <v>21.593999999999994</v>
      </c>
      <c r="Y3492" s="46">
        <v>-10.776946866192302</v>
      </c>
      <c r="Z3492" s="46">
        <v>10.817053133807692</v>
      </c>
      <c r="AA3492" s="46">
        <v>10.739686054252431</v>
      </c>
      <c r="AB3492" s="46">
        <v>340.13</v>
      </c>
      <c r="AC3492" s="46">
        <v>-169.74914039075617</v>
      </c>
      <c r="AD3492" s="46">
        <v>170.38085960924383</v>
      </c>
      <c r="AE3492" s="46">
        <v>169.16224032753917</v>
      </c>
    </row>
    <row r="3493" spans="1:31" ht="13" x14ac:dyDescent="0.3">
      <c r="A3493" s="45">
        <v>44342</v>
      </c>
      <c r="B3493" s="43">
        <v>10</v>
      </c>
      <c r="C3493" s="43" t="s">
        <v>18</v>
      </c>
      <c r="D3493" s="44">
        <v>31.853726999999999</v>
      </c>
      <c r="E3493" s="42">
        <v>6.9916099999999997E-3</v>
      </c>
      <c r="F3493" s="42"/>
      <c r="G3493" s="46">
        <v>136.62300000000002</v>
      </c>
      <c r="H3493" s="46">
        <v>-68.331404458632065</v>
      </c>
      <c r="I3493" s="46">
        <v>68.291595541367954</v>
      </c>
      <c r="J3493" s="46">
        <v>67.814127339064967</v>
      </c>
      <c r="K3493" s="46">
        <v>12.398999999999999</v>
      </c>
      <c r="L3493" s="46">
        <v>-6.2013063970384099</v>
      </c>
      <c r="M3493" s="46">
        <v>6.1976936029615892</v>
      </c>
      <c r="N3493" s="46">
        <v>6.1543617463901867</v>
      </c>
      <c r="O3493" s="46">
        <v>149.02200000000002</v>
      </c>
      <c r="P3493" s="46">
        <v>-74.532710855670473</v>
      </c>
      <c r="Q3493" s="46">
        <v>74.489289144329547</v>
      </c>
      <c r="R3493" s="46">
        <v>73.968489085455161</v>
      </c>
      <c r="S3493" s="46"/>
      <c r="T3493" s="46">
        <v>344.25999999999993</v>
      </c>
      <c r="U3493" s="46">
        <v>-172.18015487091239</v>
      </c>
      <c r="V3493" s="46">
        <v>172.07984512908754</v>
      </c>
      <c r="W3493" s="46">
        <v>170.87672996308456</v>
      </c>
      <c r="X3493" s="46">
        <v>23.243000000000002</v>
      </c>
      <c r="Y3493" s="46">
        <v>-11.624886247791256</v>
      </c>
      <c r="Z3493" s="46">
        <v>11.618113752208746</v>
      </c>
      <c r="AA3493" s="46">
        <v>11.536884431917665</v>
      </c>
      <c r="AB3493" s="46">
        <v>367.50299999999993</v>
      </c>
      <c r="AC3493" s="46">
        <v>-183.80504111870366</v>
      </c>
      <c r="AD3493" s="46">
        <v>183.6979588812963</v>
      </c>
      <c r="AE3493" s="46">
        <v>182.41361439500221</v>
      </c>
    </row>
    <row r="3494" spans="1:31" ht="13" x14ac:dyDescent="0.3">
      <c r="A3494" s="45">
        <v>44342</v>
      </c>
      <c r="B3494" s="43">
        <v>11</v>
      </c>
      <c r="C3494" s="43" t="s">
        <v>18</v>
      </c>
      <c r="D3494" s="44">
        <v>415.032737</v>
      </c>
      <c r="E3494" s="42">
        <v>7.058997E-3</v>
      </c>
      <c r="F3494" s="42"/>
      <c r="G3494" s="46">
        <v>148.01200000000003</v>
      </c>
      <c r="H3494" s="46">
        <v>-73.475048717480718</v>
      </c>
      <c r="I3494" s="46">
        <v>74.536951282519311</v>
      </c>
      <c r="J3494" s="46">
        <v>74.010795167026856</v>
      </c>
      <c r="K3494" s="46">
        <v>13.13</v>
      </c>
      <c r="L3494" s="46">
        <v>-6.5178998301524311</v>
      </c>
      <c r="M3494" s="46">
        <v>6.6121001698475697</v>
      </c>
      <c r="N3494" s="46">
        <v>6.5654253745849163</v>
      </c>
      <c r="O3494" s="46">
        <v>161.14200000000002</v>
      </c>
      <c r="P3494" s="46">
        <v>-79.992948547633148</v>
      </c>
      <c r="Q3494" s="46">
        <v>81.149051452366876</v>
      </c>
      <c r="R3494" s="46">
        <v>80.576220541611775</v>
      </c>
      <c r="S3494" s="46"/>
      <c r="T3494" s="46">
        <v>369.02400000000011</v>
      </c>
      <c r="U3494" s="46">
        <v>-183.18823053481884</v>
      </c>
      <c r="V3494" s="46">
        <v>185.83576946518127</v>
      </c>
      <c r="W3494" s="46">
        <v>184.52395532603387</v>
      </c>
      <c r="X3494" s="46">
        <v>25.000000000000004</v>
      </c>
      <c r="Y3494" s="46">
        <v>-12.410319554745682</v>
      </c>
      <c r="Z3494" s="46">
        <v>12.589680445254322</v>
      </c>
      <c r="AA3494" s="46">
        <v>12.500809928760313</v>
      </c>
      <c r="AB3494" s="46">
        <v>394.02400000000011</v>
      </c>
      <c r="AC3494" s="46">
        <v>-195.59855008956453</v>
      </c>
      <c r="AD3494" s="46">
        <v>198.42544991043559</v>
      </c>
      <c r="AE3494" s="46">
        <v>197.02476525479418</v>
      </c>
    </row>
    <row r="3495" spans="1:31" ht="13" x14ac:dyDescent="0.3">
      <c r="A3495" s="45">
        <v>44342</v>
      </c>
      <c r="B3495" s="43">
        <v>12</v>
      </c>
      <c r="C3495" s="43" t="s">
        <v>18</v>
      </c>
      <c r="D3495" s="44">
        <v>32.088527999999997</v>
      </c>
      <c r="E3495" s="42">
        <v>7.0022340000000004E-3</v>
      </c>
      <c r="F3495" s="42"/>
      <c r="G3495" s="46">
        <v>150.59700000000001</v>
      </c>
      <c r="H3495" s="46">
        <v>-74.638098749362769</v>
      </c>
      <c r="I3495" s="46">
        <v>75.95890125063724</v>
      </c>
      <c r="J3495" s="46">
        <v>75.427019249697381</v>
      </c>
      <c r="K3495" s="46">
        <v>13.303999999999998</v>
      </c>
      <c r="L3495" s="46">
        <v>-6.593659008888106</v>
      </c>
      <c r="M3495" s="46">
        <v>6.7103409911118925</v>
      </c>
      <c r="N3495" s="46">
        <v>6.663353613272335</v>
      </c>
      <c r="O3495" s="46">
        <v>163.90100000000001</v>
      </c>
      <c r="P3495" s="46">
        <v>-81.231757758250879</v>
      </c>
      <c r="Q3495" s="46">
        <v>82.669242241749131</v>
      </c>
      <c r="R3495" s="46">
        <v>82.090372862969716</v>
      </c>
      <c r="S3495" s="46"/>
      <c r="T3495" s="46">
        <v>370.62799999999987</v>
      </c>
      <c r="U3495" s="46">
        <v>-183.68871400677841</v>
      </c>
      <c r="V3495" s="46">
        <v>186.93928599322146</v>
      </c>
      <c r="W3495" s="46">
        <v>185.63029336890401</v>
      </c>
      <c r="X3495" s="46">
        <v>25.043999999999997</v>
      </c>
      <c r="Y3495" s="46">
        <v>-12.412176504704881</v>
      </c>
      <c r="Z3495" s="46">
        <v>12.631823495295116</v>
      </c>
      <c r="AA3495" s="46">
        <v>12.543372511334361</v>
      </c>
      <c r="AB3495" s="46">
        <v>395.67199999999985</v>
      </c>
      <c r="AC3495" s="46">
        <v>-196.1008905114833</v>
      </c>
      <c r="AD3495" s="46">
        <v>199.57110948851658</v>
      </c>
      <c r="AE3495" s="46">
        <v>198.17366588023836</v>
      </c>
    </row>
    <row r="3496" spans="1:31" ht="13" x14ac:dyDescent="0.3">
      <c r="A3496" s="45">
        <v>44342</v>
      </c>
      <c r="B3496" s="43">
        <v>13</v>
      </c>
      <c r="C3496" s="43" t="s">
        <v>18</v>
      </c>
      <c r="D3496" s="44">
        <v>40.612247000000004</v>
      </c>
      <c r="E3496" s="42">
        <v>7.2692800000000004E-3</v>
      </c>
      <c r="F3496" s="42"/>
      <c r="G3496" s="46">
        <v>154.71099999999998</v>
      </c>
      <c r="H3496" s="46">
        <v>-76.490801289281819</v>
      </c>
      <c r="I3496" s="46">
        <v>78.220198710718165</v>
      </c>
      <c r="J3496" s="46">
        <v>77.651594184634305</v>
      </c>
      <c r="K3496" s="46">
        <v>13.329000000000001</v>
      </c>
      <c r="L3496" s="46">
        <v>-6.590002587953264</v>
      </c>
      <c r="M3496" s="46">
        <v>6.7389974120467366</v>
      </c>
      <c r="N3496" s="46">
        <v>6.690009752939293</v>
      </c>
      <c r="O3496" s="46">
        <v>168.04</v>
      </c>
      <c r="P3496" s="46">
        <v>-83.080803877235084</v>
      </c>
      <c r="Q3496" s="46">
        <v>84.959196122764908</v>
      </c>
      <c r="R3496" s="46">
        <v>84.341603937573595</v>
      </c>
      <c r="S3496" s="46"/>
      <c r="T3496" s="46">
        <v>382.77999999999992</v>
      </c>
      <c r="U3496" s="46">
        <v>-189.2505957398717</v>
      </c>
      <c r="V3496" s="46">
        <v>193.52940426012822</v>
      </c>
      <c r="W3496" s="46">
        <v>192.12258483232813</v>
      </c>
      <c r="X3496" s="46">
        <v>25.700999999999997</v>
      </c>
      <c r="Y3496" s="46">
        <v>-12.706853966012966</v>
      </c>
      <c r="Z3496" s="46">
        <v>12.994146033987031</v>
      </c>
      <c r="AA3496" s="46">
        <v>12.89968794810509</v>
      </c>
      <c r="AB3496" s="46">
        <v>408.48099999999994</v>
      </c>
      <c r="AC3496" s="46">
        <v>-201.95744970588467</v>
      </c>
      <c r="AD3496" s="46">
        <v>206.52355029411524</v>
      </c>
      <c r="AE3496" s="46">
        <v>205.02227278043321</v>
      </c>
    </row>
    <row r="3497" spans="1:31" ht="13" x14ac:dyDescent="0.3">
      <c r="A3497" s="45">
        <v>44342</v>
      </c>
      <c r="B3497" s="43">
        <v>14</v>
      </c>
      <c r="C3497" s="43" t="s">
        <v>18</v>
      </c>
      <c r="D3497" s="44">
        <v>235.65005500000001</v>
      </c>
      <c r="E3497" s="42">
        <v>7.9180610000000005E-3</v>
      </c>
      <c r="F3497" s="42"/>
      <c r="G3497" s="46">
        <v>159.25300000000004</v>
      </c>
      <c r="H3497" s="46">
        <v>-78.174915333409061</v>
      </c>
      <c r="I3497" s="46">
        <v>81.078084666590982</v>
      </c>
      <c r="J3497" s="46">
        <v>80.436103446437741</v>
      </c>
      <c r="K3497" s="46">
        <v>13.781000000000002</v>
      </c>
      <c r="L3497" s="46">
        <v>-6.7648867412840579</v>
      </c>
      <c r="M3497" s="46">
        <v>7.0161132587159445</v>
      </c>
      <c r="N3497" s="46">
        <v>6.960559245950523</v>
      </c>
      <c r="O3497" s="46">
        <v>173.03400000000005</v>
      </c>
      <c r="P3497" s="46">
        <v>-84.939802074693119</v>
      </c>
      <c r="Q3497" s="46">
        <v>88.094197925306929</v>
      </c>
      <c r="R3497" s="46">
        <v>87.396662692388261</v>
      </c>
      <c r="S3497" s="46"/>
      <c r="T3497" s="46">
        <v>389.33100000000002</v>
      </c>
      <c r="U3497" s="46">
        <v>-191.11676365074112</v>
      </c>
      <c r="V3497" s="46">
        <v>198.2142363492589</v>
      </c>
      <c r="W3497" s="46">
        <v>196.64476393477705</v>
      </c>
      <c r="X3497" s="46">
        <v>26.361999999999995</v>
      </c>
      <c r="Y3497" s="46">
        <v>-12.940711434128893</v>
      </c>
      <c r="Z3497" s="46">
        <v>13.421288565871102</v>
      </c>
      <c r="AA3497" s="46">
        <v>13.315017984307932</v>
      </c>
      <c r="AB3497" s="46">
        <v>415.69299999999998</v>
      </c>
      <c r="AC3497" s="46">
        <v>-204.05747508487002</v>
      </c>
      <c r="AD3497" s="46">
        <v>211.63552491512999</v>
      </c>
      <c r="AE3497" s="46">
        <v>209.95978191908497</v>
      </c>
    </row>
    <row r="3498" spans="1:31" ht="13" x14ac:dyDescent="0.3">
      <c r="A3498" s="45">
        <v>44342</v>
      </c>
      <c r="B3498" s="43">
        <v>15</v>
      </c>
      <c r="C3498" s="43" t="s">
        <v>18</v>
      </c>
      <c r="D3498" s="44">
        <v>49.933399000000001</v>
      </c>
      <c r="E3498" s="42">
        <v>9.0375549999999992E-3</v>
      </c>
      <c r="F3498" s="42"/>
      <c r="G3498" s="46">
        <v>157.19399999999999</v>
      </c>
      <c r="H3498" s="46">
        <v>-77.694541630874355</v>
      </c>
      <c r="I3498" s="46">
        <v>79.499458369125634</v>
      </c>
      <c r="J3498" s="46">
        <v>78.780977641644455</v>
      </c>
      <c r="K3498" s="46">
        <v>13.641000000000002</v>
      </c>
      <c r="L3498" s="46">
        <v>-6.7421863581737034</v>
      </c>
      <c r="M3498" s="46">
        <v>6.8988136418262984</v>
      </c>
      <c r="N3498" s="46">
        <v>6.8364652341035423</v>
      </c>
      <c r="O3498" s="46">
        <v>170.83499999999998</v>
      </c>
      <c r="P3498" s="46">
        <v>-84.436727989048052</v>
      </c>
      <c r="Q3498" s="46">
        <v>86.398272010951928</v>
      </c>
      <c r="R3498" s="46">
        <v>85.617442875747997</v>
      </c>
      <c r="S3498" s="46"/>
      <c r="T3498" s="46">
        <v>382.17199999999997</v>
      </c>
      <c r="U3498" s="46">
        <v>-188.8919320340122</v>
      </c>
      <c r="V3498" s="46">
        <v>193.28006796598777</v>
      </c>
      <c r="W3498" s="46">
        <v>191.53328872134142</v>
      </c>
      <c r="X3498" s="46">
        <v>25.928999999999998</v>
      </c>
      <c r="Y3498" s="46">
        <v>-12.815640354892306</v>
      </c>
      <c r="Z3498" s="46">
        <v>13.113359645107693</v>
      </c>
      <c r="AA3498" s="46">
        <v>12.994846936080251</v>
      </c>
      <c r="AB3498" s="46">
        <v>408.10099999999994</v>
      </c>
      <c r="AC3498" s="46">
        <v>-201.70757238890451</v>
      </c>
      <c r="AD3498" s="46">
        <v>206.39342761109546</v>
      </c>
      <c r="AE3498" s="46">
        <v>204.52813565742167</v>
      </c>
    </row>
    <row r="3499" spans="1:31" ht="13" x14ac:dyDescent="0.3">
      <c r="A3499" s="45">
        <v>44342</v>
      </c>
      <c r="B3499" s="43">
        <v>16</v>
      </c>
      <c r="C3499" s="43" t="s">
        <v>18</v>
      </c>
      <c r="D3499" s="44">
        <v>116.49068</v>
      </c>
      <c r="E3499" s="42">
        <v>9.4435509999999997E-3</v>
      </c>
      <c r="F3499" s="42"/>
      <c r="G3499" s="46">
        <v>154.10300000000001</v>
      </c>
      <c r="H3499" s="46">
        <v>-75.913468058715353</v>
      </c>
      <c r="I3499" s="46">
        <v>78.189531941284656</v>
      </c>
      <c r="J3499" s="46">
        <v>77.451145108730998</v>
      </c>
      <c r="K3499" s="46">
        <v>13.492000000000001</v>
      </c>
      <c r="L3499" s="46">
        <v>-6.6463632184200661</v>
      </c>
      <c r="M3499" s="46">
        <v>6.8456367815799348</v>
      </c>
      <c r="N3499" s="46">
        <v>6.7809896615056084</v>
      </c>
      <c r="O3499" s="46">
        <v>167.595</v>
      </c>
      <c r="P3499" s="46">
        <v>-82.559831277135416</v>
      </c>
      <c r="Q3499" s="46">
        <v>85.035168722864597</v>
      </c>
      <c r="R3499" s="46">
        <v>84.232134770236613</v>
      </c>
      <c r="S3499" s="46"/>
      <c r="T3499" s="46">
        <v>376.77699999999993</v>
      </c>
      <c r="U3499" s="46">
        <v>-185.60604760944685</v>
      </c>
      <c r="V3499" s="46">
        <v>191.17095239055308</v>
      </c>
      <c r="W3499" s="46">
        <v>189.3656197519343</v>
      </c>
      <c r="X3499" s="46">
        <v>26.064999999999994</v>
      </c>
      <c r="Y3499" s="46">
        <v>-12.840013140240066</v>
      </c>
      <c r="Z3499" s="46">
        <v>13.224986859759928</v>
      </c>
      <c r="AA3499" s="46">
        <v>13.100096021875455</v>
      </c>
      <c r="AB3499" s="46">
        <v>402.84199999999993</v>
      </c>
      <c r="AC3499" s="46">
        <v>-198.44606074968692</v>
      </c>
      <c r="AD3499" s="46">
        <v>204.39593925031301</v>
      </c>
      <c r="AE3499" s="46">
        <v>202.46571577380976</v>
      </c>
    </row>
    <row r="3500" spans="1:31" ht="13" x14ac:dyDescent="0.3">
      <c r="A3500" s="45">
        <v>44342</v>
      </c>
      <c r="B3500" s="43">
        <v>17</v>
      </c>
      <c r="C3500" s="43" t="s">
        <v>18</v>
      </c>
      <c r="D3500" s="44">
        <v>105.701382</v>
      </c>
      <c r="E3500" s="42">
        <v>9.5436540000000004E-3</v>
      </c>
      <c r="F3500" s="42"/>
      <c r="G3500" s="46">
        <v>143.77999999999997</v>
      </c>
      <c r="H3500" s="46">
        <v>-71.120437539311411</v>
      </c>
      <c r="I3500" s="46">
        <v>72.659562460688562</v>
      </c>
      <c r="J3500" s="46">
        <v>71.966124736772358</v>
      </c>
      <c r="K3500" s="46">
        <v>12.949</v>
      </c>
      <c r="L3500" s="46">
        <v>-6.4051922777614658</v>
      </c>
      <c r="M3500" s="46">
        <v>6.543807722238534</v>
      </c>
      <c r="N3500" s="46">
        <v>6.4813558854949616</v>
      </c>
      <c r="O3500" s="46">
        <v>156.72899999999998</v>
      </c>
      <c r="P3500" s="46">
        <v>-77.525629817072883</v>
      </c>
      <c r="Q3500" s="46">
        <v>79.203370182927102</v>
      </c>
      <c r="R3500" s="46">
        <v>78.447480622267321</v>
      </c>
      <c r="S3500" s="46"/>
      <c r="T3500" s="46">
        <v>355.53299999999984</v>
      </c>
      <c r="U3500" s="46">
        <v>-175.86355904620947</v>
      </c>
      <c r="V3500" s="46">
        <v>179.66944095379037</v>
      </c>
      <c r="W3500" s="46">
        <v>177.95473797495396</v>
      </c>
      <c r="X3500" s="46">
        <v>25.101000000000006</v>
      </c>
      <c r="Y3500" s="46">
        <v>-12.416150387218364</v>
      </c>
      <c r="Z3500" s="46">
        <v>12.684849612781642</v>
      </c>
      <c r="AA3500" s="46">
        <v>12.56378979703522</v>
      </c>
      <c r="AB3500" s="46">
        <v>380.63399999999984</v>
      </c>
      <c r="AC3500" s="46">
        <v>-188.27970943342783</v>
      </c>
      <c r="AD3500" s="46">
        <v>192.35429056657202</v>
      </c>
      <c r="AE3500" s="46">
        <v>190.51852777198917</v>
      </c>
    </row>
    <row r="3501" spans="1:31" ht="13" x14ac:dyDescent="0.3">
      <c r="A3501" s="45">
        <v>44342</v>
      </c>
      <c r="B3501" s="43">
        <v>18</v>
      </c>
      <c r="C3501" s="43" t="s">
        <v>18</v>
      </c>
      <c r="D3501" s="44">
        <v>28.369015999999998</v>
      </c>
      <c r="E3501" s="42">
        <v>8.9757269999999993E-3</v>
      </c>
      <c r="F3501" s="42"/>
      <c r="G3501" s="46">
        <v>124.33800000000001</v>
      </c>
      <c r="H3501" s="46">
        <v>-61.694549532185867</v>
      </c>
      <c r="I3501" s="46">
        <v>62.643450467814141</v>
      </c>
      <c r="J3501" s="46">
        <v>62.081179958077016</v>
      </c>
      <c r="K3501" s="46">
        <v>11.749999999999998</v>
      </c>
      <c r="L3501" s="46">
        <v>-5.8301642056586376</v>
      </c>
      <c r="M3501" s="46">
        <v>5.9198357943413606</v>
      </c>
      <c r="N3501" s="46">
        <v>5.8667009643665242</v>
      </c>
      <c r="O3501" s="46">
        <v>136.08799999999999</v>
      </c>
      <c r="P3501" s="46">
        <v>-67.524713737844507</v>
      </c>
      <c r="Q3501" s="46">
        <v>68.563286262155501</v>
      </c>
      <c r="R3501" s="46">
        <v>67.947880922443545</v>
      </c>
      <c r="S3501" s="46"/>
      <c r="T3501" s="46">
        <v>316.85699999999991</v>
      </c>
      <c r="U3501" s="46">
        <v>-157.21943316701098</v>
      </c>
      <c r="V3501" s="46">
        <v>159.63756683298894</v>
      </c>
      <c r="W3501" s="46">
        <v>158.20470361415175</v>
      </c>
      <c r="X3501" s="46">
        <v>22.472999999999999</v>
      </c>
      <c r="Y3501" s="46">
        <v>-11.150747250533326</v>
      </c>
      <c r="Z3501" s="46">
        <v>11.322252749466672</v>
      </c>
      <c r="AA3501" s="46">
        <v>11.220627299762461</v>
      </c>
      <c r="AB3501" s="46">
        <v>339.32999999999993</v>
      </c>
      <c r="AC3501" s="46">
        <v>-168.3701804175443</v>
      </c>
      <c r="AD3501" s="46">
        <v>170.95981958245562</v>
      </c>
      <c r="AE3501" s="46">
        <v>169.42533091391422</v>
      </c>
    </row>
    <row r="3502" spans="1:31" ht="13" x14ac:dyDescent="0.3">
      <c r="A3502" s="45">
        <v>44342</v>
      </c>
      <c r="B3502" s="43">
        <v>19</v>
      </c>
      <c r="C3502" s="43" t="s">
        <v>18</v>
      </c>
      <c r="D3502" s="44">
        <v>32.033617999999997</v>
      </c>
      <c r="E3502" s="42">
        <v>8.250996E-3</v>
      </c>
      <c r="F3502" s="42"/>
      <c r="G3502" s="46">
        <v>114.741</v>
      </c>
      <c r="H3502" s="46">
        <v>-57.172815108638744</v>
      </c>
      <c r="I3502" s="46">
        <v>57.568184891361255</v>
      </c>
      <c r="J3502" s="46">
        <v>57.093190028095371</v>
      </c>
      <c r="K3502" s="46">
        <v>11.126000000000001</v>
      </c>
      <c r="L3502" s="46">
        <v>-5.5438312451409235</v>
      </c>
      <c r="M3502" s="46">
        <v>5.5821687548590777</v>
      </c>
      <c r="N3502" s="46">
        <v>5.5361103027914105</v>
      </c>
      <c r="O3502" s="46">
        <v>125.867</v>
      </c>
      <c r="P3502" s="46">
        <v>-62.716646353779666</v>
      </c>
      <c r="Q3502" s="46">
        <v>63.150353646220331</v>
      </c>
      <c r="R3502" s="46">
        <v>62.629300330886778</v>
      </c>
      <c r="S3502" s="46"/>
      <c r="T3502" s="46">
        <v>297.03899999999999</v>
      </c>
      <c r="U3502" s="46">
        <v>-148.00773766182047</v>
      </c>
      <c r="V3502" s="46">
        <v>149.03126233817952</v>
      </c>
      <c r="W3502" s="46">
        <v>147.80160598875224</v>
      </c>
      <c r="X3502" s="46">
        <v>21.428999999999998</v>
      </c>
      <c r="Y3502" s="46">
        <v>-10.677580419928532</v>
      </c>
      <c r="Z3502" s="46">
        <v>10.751419580071467</v>
      </c>
      <c r="AA3502" s="46">
        <v>10.662709660121974</v>
      </c>
      <c r="AB3502" s="46">
        <v>318.46799999999996</v>
      </c>
      <c r="AC3502" s="46">
        <v>-158.68531808174902</v>
      </c>
      <c r="AD3502" s="46">
        <v>159.78268191825097</v>
      </c>
      <c r="AE3502" s="46">
        <v>158.46431564887422</v>
      </c>
    </row>
    <row r="3503" spans="1:31" ht="13" x14ac:dyDescent="0.3">
      <c r="A3503" s="45">
        <v>44342</v>
      </c>
      <c r="B3503" s="43">
        <v>20</v>
      </c>
      <c r="C3503" s="43" t="s">
        <v>18</v>
      </c>
      <c r="D3503" s="44">
        <v>58.652405999999999</v>
      </c>
      <c r="E3503" s="42">
        <v>8.2167400000000002E-3</v>
      </c>
      <c r="F3503" s="42"/>
      <c r="G3503" s="46">
        <v>109.57100000000001</v>
      </c>
      <c r="H3503" s="46">
        <v>-54.813619486118327</v>
      </c>
      <c r="I3503" s="46">
        <v>54.757380513881685</v>
      </c>
      <c r="J3503" s="46">
        <v>54.307453355118056</v>
      </c>
      <c r="K3503" s="46">
        <v>10.754999999999997</v>
      </c>
      <c r="L3503" s="46">
        <v>-5.380260083171664</v>
      </c>
      <c r="M3503" s="46">
        <v>5.3747399168283332</v>
      </c>
      <c r="N3503" s="46">
        <v>5.3305770763641336</v>
      </c>
      <c r="O3503" s="46">
        <v>120.32600000000001</v>
      </c>
      <c r="P3503" s="46">
        <v>-60.19387956928999</v>
      </c>
      <c r="Q3503" s="46">
        <v>60.132120430710017</v>
      </c>
      <c r="R3503" s="46">
        <v>59.638030431482193</v>
      </c>
      <c r="S3503" s="46"/>
      <c r="T3503" s="46">
        <v>285.20700000000005</v>
      </c>
      <c r="U3503" s="46">
        <v>-142.67669340224467</v>
      </c>
      <c r="V3503" s="46">
        <v>142.53030659775538</v>
      </c>
      <c r="W3503" s="46">
        <v>141.35917212632134</v>
      </c>
      <c r="X3503" s="46">
        <v>20.846999999999998</v>
      </c>
      <c r="Y3503" s="46">
        <v>-10.428850018956735</v>
      </c>
      <c r="Z3503" s="46">
        <v>10.418149981043262</v>
      </c>
      <c r="AA3503" s="46">
        <v>10.332546751368026</v>
      </c>
      <c r="AB3503" s="46">
        <v>306.05400000000003</v>
      </c>
      <c r="AC3503" s="46">
        <v>-153.10554342120139</v>
      </c>
      <c r="AD3503" s="46">
        <v>152.94845657879864</v>
      </c>
      <c r="AE3503" s="46">
        <v>151.69171887768937</v>
      </c>
    </row>
    <row r="3504" spans="1:31" ht="13" x14ac:dyDescent="0.3">
      <c r="A3504" s="45">
        <v>44342</v>
      </c>
      <c r="B3504" s="43">
        <v>21</v>
      </c>
      <c r="C3504" s="43" t="s">
        <v>18</v>
      </c>
      <c r="D3504" s="44">
        <v>31.505915999999999</v>
      </c>
      <c r="E3504" s="42">
        <v>8.2788500000000008E-3</v>
      </c>
      <c r="F3504" s="42"/>
      <c r="G3504" s="46">
        <v>104.28000000000002</v>
      </c>
      <c r="H3504" s="46">
        <v>-51.893854387800197</v>
      </c>
      <c r="I3504" s="46">
        <v>52.386145612199819</v>
      </c>
      <c r="J3504" s="46">
        <v>51.952448570598264</v>
      </c>
      <c r="K3504" s="46">
        <v>10.373000000000001</v>
      </c>
      <c r="L3504" s="46">
        <v>-5.1620152624151459</v>
      </c>
      <c r="M3504" s="46">
        <v>5.2109847375848553</v>
      </c>
      <c r="N3504" s="46">
        <v>5.1678437765901011</v>
      </c>
      <c r="O3504" s="46">
        <v>114.65300000000002</v>
      </c>
      <c r="P3504" s="46">
        <v>-57.055869650215342</v>
      </c>
      <c r="Q3504" s="46">
        <v>57.597130349784678</v>
      </c>
      <c r="R3504" s="46">
        <v>57.120292347188368</v>
      </c>
      <c r="S3504" s="46"/>
      <c r="T3504" s="46">
        <v>275.64799999999997</v>
      </c>
      <c r="U3504" s="46">
        <v>-137.17335226590282</v>
      </c>
      <c r="V3504" s="46">
        <v>138.47464773409715</v>
      </c>
      <c r="W3504" s="46">
        <v>137.32823689670371</v>
      </c>
      <c r="X3504" s="46">
        <v>19.782</v>
      </c>
      <c r="Y3504" s="46">
        <v>-9.844305979089599</v>
      </c>
      <c r="Z3504" s="46">
        <v>9.937694020910401</v>
      </c>
      <c r="AA3504" s="46">
        <v>9.8554213427653874</v>
      </c>
      <c r="AB3504" s="46">
        <v>295.42999999999995</v>
      </c>
      <c r="AC3504" s="46">
        <v>-147.01765824499242</v>
      </c>
      <c r="AD3504" s="46">
        <v>148.41234175500756</v>
      </c>
      <c r="AE3504" s="46">
        <v>147.18365823946911</v>
      </c>
    </row>
    <row r="3505" spans="1:31" ht="13" x14ac:dyDescent="0.3">
      <c r="A3505" s="45">
        <v>44342</v>
      </c>
      <c r="B3505" s="43">
        <v>22</v>
      </c>
      <c r="C3505" s="43" t="s">
        <v>18</v>
      </c>
      <c r="D3505" s="44">
        <v>45.203431999999999</v>
      </c>
      <c r="E3505" s="42">
        <v>7.9939429999999999E-3</v>
      </c>
      <c r="F3505" s="42"/>
      <c r="G3505" s="46">
        <v>97.236999999999981</v>
      </c>
      <c r="H3505" s="46">
        <v>-48.252286386601646</v>
      </c>
      <c r="I3505" s="46">
        <v>48.984713613398334</v>
      </c>
      <c r="J3505" s="46">
        <v>48.593132604901506</v>
      </c>
      <c r="K3505" s="46">
        <v>9.7260000000000009</v>
      </c>
      <c r="L3505" s="46">
        <v>-4.82636997640906</v>
      </c>
      <c r="M3505" s="46">
        <v>4.8996300235909409</v>
      </c>
      <c r="N3505" s="46">
        <v>4.8604626604612662</v>
      </c>
      <c r="O3505" s="46">
        <v>106.96299999999998</v>
      </c>
      <c r="P3505" s="46">
        <v>-53.078656363010708</v>
      </c>
      <c r="Q3505" s="46">
        <v>53.884343636989271</v>
      </c>
      <c r="R3505" s="46">
        <v>53.453595265362772</v>
      </c>
      <c r="S3505" s="46"/>
      <c r="T3505" s="46">
        <v>257.06900000000002</v>
      </c>
      <c r="U3505" s="46">
        <v>-127.56632772624927</v>
      </c>
      <c r="V3505" s="46">
        <v>129.50267227375076</v>
      </c>
      <c r="W3505" s="46">
        <v>128.46743529324672</v>
      </c>
      <c r="X3505" s="46">
        <v>18.478999999999996</v>
      </c>
      <c r="Y3505" s="46">
        <v>-9.1699044616556638</v>
      </c>
      <c r="Z3505" s="46">
        <v>9.3090955383443319</v>
      </c>
      <c r="AA3505" s="46">
        <v>9.2346791592292536</v>
      </c>
      <c r="AB3505" s="46">
        <v>275.548</v>
      </c>
      <c r="AC3505" s="46">
        <v>-136.73623218790493</v>
      </c>
      <c r="AD3505" s="46">
        <v>138.8117678120951</v>
      </c>
      <c r="AE3505" s="46">
        <v>137.70211445247597</v>
      </c>
    </row>
    <row r="3506" spans="1:31" ht="13" x14ac:dyDescent="0.3">
      <c r="A3506" s="45">
        <v>44342</v>
      </c>
      <c r="B3506" s="43">
        <v>23</v>
      </c>
      <c r="C3506" s="43" t="s">
        <v>18</v>
      </c>
      <c r="D3506" s="44">
        <v>28.035481999999998</v>
      </c>
      <c r="E3506" s="42">
        <v>8.1859199999999993E-3</v>
      </c>
      <c r="F3506" s="42"/>
      <c r="G3506" s="46">
        <v>88.4</v>
      </c>
      <c r="H3506" s="46">
        <v>-43.472176303364428</v>
      </c>
      <c r="I3506" s="46">
        <v>44.927823696635578</v>
      </c>
      <c r="J3506" s="46">
        <v>44.560048126080815</v>
      </c>
      <c r="K3506" s="46">
        <v>8.8480000000000008</v>
      </c>
      <c r="L3506" s="46">
        <v>-4.3511517639385575</v>
      </c>
      <c r="M3506" s="46">
        <v>4.4968482360614432</v>
      </c>
      <c r="N3506" s="46">
        <v>4.4600373961489037</v>
      </c>
      <c r="O3506" s="46">
        <v>97.248000000000005</v>
      </c>
      <c r="P3506" s="46">
        <v>-47.823328067302988</v>
      </c>
      <c r="Q3506" s="46">
        <v>49.424671932697024</v>
      </c>
      <c r="R3506" s="46">
        <v>49.020085522229721</v>
      </c>
      <c r="S3506" s="46"/>
      <c r="T3506" s="46">
        <v>231.65099999999998</v>
      </c>
      <c r="U3506" s="46">
        <v>-113.91824788292615</v>
      </c>
      <c r="V3506" s="46">
        <v>117.73275211707383</v>
      </c>
      <c r="W3506" s="46">
        <v>116.76900122686364</v>
      </c>
      <c r="X3506" s="46">
        <v>17.163000000000004</v>
      </c>
      <c r="Y3506" s="46">
        <v>-8.4401918766362414</v>
      </c>
      <c r="Z3506" s="46">
        <v>8.7228081233637624</v>
      </c>
      <c r="AA3506" s="46">
        <v>8.6514039138905563</v>
      </c>
      <c r="AB3506" s="46">
        <v>248.81399999999999</v>
      </c>
      <c r="AC3506" s="46">
        <v>-122.3584397595624</v>
      </c>
      <c r="AD3506" s="46">
        <v>126.45556024043759</v>
      </c>
      <c r="AE3506" s="46">
        <v>125.4204051407542</v>
      </c>
    </row>
    <row r="3507" spans="1:31" ht="13" x14ac:dyDescent="0.3">
      <c r="A3507" s="45">
        <v>44342</v>
      </c>
      <c r="B3507" s="43">
        <v>24</v>
      </c>
      <c r="C3507" s="43" t="s">
        <v>17</v>
      </c>
      <c r="D3507" s="44">
        <v>23.382646999999999</v>
      </c>
      <c r="E3507" s="42">
        <v>8.3483519999999999E-3</v>
      </c>
      <c r="F3507" s="42"/>
      <c r="G3507" s="46">
        <v>82.698999999999984</v>
      </c>
      <c r="H3507" s="46">
        <v>-40.721720005817183</v>
      </c>
      <c r="I3507" s="46">
        <v>41.977279994182801</v>
      </c>
      <c r="J3507" s="46">
        <v>41.62683888478881</v>
      </c>
      <c r="K3507" s="46">
        <v>8.3230000000000004</v>
      </c>
      <c r="L3507" s="46">
        <v>-4.0983189108503915</v>
      </c>
      <c r="M3507" s="46">
        <v>4.2246810891496089</v>
      </c>
      <c r="N3507" s="46">
        <v>4.1894119643296452</v>
      </c>
      <c r="O3507" s="46">
        <v>91.021999999999991</v>
      </c>
      <c r="P3507" s="46">
        <v>-44.820038916667571</v>
      </c>
      <c r="Q3507" s="46">
        <v>46.201961083332407</v>
      </c>
      <c r="R3507" s="46">
        <v>45.816250849118454</v>
      </c>
      <c r="S3507" s="46"/>
      <c r="T3507" s="46">
        <v>213.90299999999991</v>
      </c>
      <c r="U3507" s="46">
        <v>-105.32773158568195</v>
      </c>
      <c r="V3507" s="46">
        <v>108.57526841431796</v>
      </c>
      <c r="W3507" s="46">
        <v>107.66884385510076</v>
      </c>
      <c r="X3507" s="46">
        <v>16.094999999999999</v>
      </c>
      <c r="Y3507" s="46">
        <v>-7.9253205418883867</v>
      </c>
      <c r="Z3507" s="46">
        <v>8.169679458111613</v>
      </c>
      <c r="AA3507" s="46">
        <v>8.1014760982681278</v>
      </c>
      <c r="AB3507" s="46">
        <v>229.99799999999991</v>
      </c>
      <c r="AC3507" s="46">
        <v>-113.25305212757033</v>
      </c>
      <c r="AD3507" s="46">
        <v>116.74494787242958</v>
      </c>
      <c r="AE3507" s="46">
        <v>115.77031995336888</v>
      </c>
    </row>
    <row r="3508" spans="1:31" ht="13" x14ac:dyDescent="0.3">
      <c r="A3508" s="45">
        <v>44343</v>
      </c>
      <c r="B3508" s="43">
        <v>1</v>
      </c>
      <c r="C3508" s="43" t="s">
        <v>17</v>
      </c>
      <c r="D3508" s="44">
        <v>25.340544999999999</v>
      </c>
      <c r="E3508" s="42">
        <v>8.5297059999999997E-3</v>
      </c>
      <c r="F3508" s="42"/>
      <c r="G3508" s="46">
        <v>78.215000000000003</v>
      </c>
      <c r="H3508" s="46">
        <v>-38.678086056720886</v>
      </c>
      <c r="I3508" s="46">
        <v>39.536913943279117</v>
      </c>
      <c r="J3508" s="46">
        <v>39.199675691195644</v>
      </c>
      <c r="K3508" s="46">
        <v>8.150999999999998</v>
      </c>
      <c r="L3508" s="46">
        <v>-4.0307495934070428</v>
      </c>
      <c r="M3508" s="46">
        <v>4.1202504065929553</v>
      </c>
      <c r="N3508" s="46">
        <v>4.085105881978337</v>
      </c>
      <c r="O3508" s="46">
        <v>86.366</v>
      </c>
      <c r="P3508" s="46">
        <v>-42.708835650127931</v>
      </c>
      <c r="Q3508" s="46">
        <v>43.657164349872076</v>
      </c>
      <c r="R3508" s="46">
        <v>43.28478157317398</v>
      </c>
      <c r="S3508" s="46"/>
      <c r="T3508" s="46">
        <v>202.398</v>
      </c>
      <c r="U3508" s="46">
        <v>-100.0877998044901</v>
      </c>
      <c r="V3508" s="46">
        <v>102.31020019550989</v>
      </c>
      <c r="W3508" s="46">
        <v>101.43752426704104</v>
      </c>
      <c r="X3508" s="46">
        <v>15.337000000000007</v>
      </c>
      <c r="Y3508" s="46">
        <v>-7.5842972045250718</v>
      </c>
      <c r="Z3508" s="46">
        <v>7.752702795474935</v>
      </c>
      <c r="AA3508" s="46">
        <v>7.6865745199241555</v>
      </c>
      <c r="AB3508" s="46">
        <v>217.73500000000001</v>
      </c>
      <c r="AC3508" s="46">
        <v>-107.67209700901518</v>
      </c>
      <c r="AD3508" s="46">
        <v>110.06290299098482</v>
      </c>
      <c r="AE3508" s="46">
        <v>109.12409878696519</v>
      </c>
    </row>
    <row r="3509" spans="1:31" ht="13" x14ac:dyDescent="0.3">
      <c r="A3509" s="45">
        <v>44343</v>
      </c>
      <c r="B3509" s="43">
        <v>2</v>
      </c>
      <c r="C3509" s="43" t="s">
        <v>17</v>
      </c>
      <c r="D3509" s="44">
        <v>39.409629000000002</v>
      </c>
      <c r="E3509" s="42">
        <v>8.7314279999999994E-3</v>
      </c>
      <c r="F3509" s="42"/>
      <c r="G3509" s="46">
        <v>75.878999999999991</v>
      </c>
      <c r="H3509" s="46">
        <v>-37.382570965837246</v>
      </c>
      <c r="I3509" s="46">
        <v>38.496429034162745</v>
      </c>
      <c r="J3509" s="46">
        <v>38.160300235793841</v>
      </c>
      <c r="K3509" s="46">
        <v>7.8839999999999995</v>
      </c>
      <c r="L3509" s="46">
        <v>-3.8841338116562012</v>
      </c>
      <c r="M3509" s="46">
        <v>3.9998661883437983</v>
      </c>
      <c r="N3509" s="46">
        <v>3.9649416447106396</v>
      </c>
      <c r="O3509" s="46">
        <v>83.762999999999991</v>
      </c>
      <c r="P3509" s="46">
        <v>-41.266704777493445</v>
      </c>
      <c r="Q3509" s="46">
        <v>42.496295222506546</v>
      </c>
      <c r="R3509" s="46">
        <v>42.125241880504483</v>
      </c>
      <c r="S3509" s="46"/>
      <c r="T3509" s="46">
        <v>195.50399999999996</v>
      </c>
      <c r="U3509" s="46">
        <v>-96.31705945129805</v>
      </c>
      <c r="V3509" s="46">
        <v>99.186940548701912</v>
      </c>
      <c r="W3509" s="46">
        <v>98.320896918760639</v>
      </c>
      <c r="X3509" s="46">
        <v>14.817</v>
      </c>
      <c r="Y3509" s="46">
        <v>-7.29974767723363</v>
      </c>
      <c r="Z3509" s="46">
        <v>7.5172523227663701</v>
      </c>
      <c r="AA3509" s="46">
        <v>7.4516159753523024</v>
      </c>
      <c r="AB3509" s="46">
        <v>210.32099999999997</v>
      </c>
      <c r="AC3509" s="46">
        <v>-103.61680712853168</v>
      </c>
      <c r="AD3509" s="46">
        <v>106.70419287146828</v>
      </c>
      <c r="AE3509" s="46">
        <v>105.77251289411294</v>
      </c>
    </row>
    <row r="3510" spans="1:31" ht="13" x14ac:dyDescent="0.3">
      <c r="A3510" s="45">
        <v>44343</v>
      </c>
      <c r="B3510" s="43">
        <v>3</v>
      </c>
      <c r="C3510" s="43" t="s">
        <v>17</v>
      </c>
      <c r="D3510" s="44">
        <v>18.740317999999998</v>
      </c>
      <c r="E3510" s="42">
        <v>8.9782449999999993E-3</v>
      </c>
      <c r="F3510" s="42"/>
      <c r="G3510" s="46">
        <v>74.03700000000002</v>
      </c>
      <c r="H3510" s="46">
        <v>-36.469682607782971</v>
      </c>
      <c r="I3510" s="46">
        <v>37.567317392217049</v>
      </c>
      <c r="J3510" s="46">
        <v>37.230028812676963</v>
      </c>
      <c r="K3510" s="46">
        <v>7.8079999999999998</v>
      </c>
      <c r="L3510" s="46">
        <v>-3.8461212880258433</v>
      </c>
      <c r="M3510" s="46">
        <v>3.9618787119741565</v>
      </c>
      <c r="N3510" s="46">
        <v>3.9263079942377681</v>
      </c>
      <c r="O3510" s="46">
        <v>81.845000000000027</v>
      </c>
      <c r="P3510" s="46">
        <v>-40.315803895808813</v>
      </c>
      <c r="Q3510" s="46">
        <v>41.529196104191207</v>
      </c>
      <c r="R3510" s="46">
        <v>41.15633680691473</v>
      </c>
      <c r="S3510" s="46"/>
      <c r="T3510" s="46">
        <v>192.446</v>
      </c>
      <c r="U3510" s="46">
        <v>-94.796446900028371</v>
      </c>
      <c r="V3510" s="46">
        <v>97.649553099971627</v>
      </c>
      <c r="W3510" s="46">
        <v>96.77283148809957</v>
      </c>
      <c r="X3510" s="46">
        <v>14.693000000000003</v>
      </c>
      <c r="Y3510" s="46">
        <v>-7.2375845395701495</v>
      </c>
      <c r="Z3510" s="46">
        <v>7.4554154604298537</v>
      </c>
      <c r="AA3510" s="46">
        <v>7.388478913849327</v>
      </c>
      <c r="AB3510" s="46">
        <v>207.13900000000001</v>
      </c>
      <c r="AC3510" s="46">
        <v>-102.03403143959852</v>
      </c>
      <c r="AD3510" s="46">
        <v>105.10496856040147</v>
      </c>
      <c r="AE3510" s="46">
        <v>104.1613104019489</v>
      </c>
    </row>
    <row r="3511" spans="1:31" ht="13" x14ac:dyDescent="0.3">
      <c r="A3511" s="45">
        <v>44343</v>
      </c>
      <c r="B3511" s="43">
        <v>4</v>
      </c>
      <c r="C3511" s="43" t="s">
        <v>17</v>
      </c>
      <c r="D3511" s="44">
        <v>18.683071000000002</v>
      </c>
      <c r="E3511" s="42">
        <v>9.1415300000000001E-3</v>
      </c>
      <c r="F3511" s="42"/>
      <c r="G3511" s="46">
        <v>72.77300000000001</v>
      </c>
      <c r="H3511" s="46">
        <v>-35.945327724463773</v>
      </c>
      <c r="I3511" s="46">
        <v>36.827672275536237</v>
      </c>
      <c r="J3511" s="46">
        <v>36.491011004599258</v>
      </c>
      <c r="K3511" s="46">
        <v>7.8049999999999997</v>
      </c>
      <c r="L3511" s="46">
        <v>-3.8551836929828331</v>
      </c>
      <c r="M3511" s="46">
        <v>3.9498163070171666</v>
      </c>
      <c r="N3511" s="46">
        <v>3.9137089427520801</v>
      </c>
      <c r="O3511" s="46">
        <v>80.578000000000003</v>
      </c>
      <c r="P3511" s="46">
        <v>-39.800511417446607</v>
      </c>
      <c r="Q3511" s="46">
        <v>40.777488582553403</v>
      </c>
      <c r="R3511" s="46">
        <v>40.404719947351339</v>
      </c>
      <c r="S3511" s="46"/>
      <c r="T3511" s="46">
        <v>190.92199999999997</v>
      </c>
      <c r="U3511" s="46">
        <v>-94.303572201366862</v>
      </c>
      <c r="V3511" s="46">
        <v>96.618427798633107</v>
      </c>
      <c r="W3511" s="46">
        <v>95.735187542359071</v>
      </c>
      <c r="X3511" s="46">
        <v>14.596999999999998</v>
      </c>
      <c r="Y3511" s="46">
        <v>-7.2100085030711609</v>
      </c>
      <c r="Z3511" s="46">
        <v>7.3869914969288368</v>
      </c>
      <c r="AA3511" s="46">
        <v>7.3194630925499169</v>
      </c>
      <c r="AB3511" s="46">
        <v>205.51899999999998</v>
      </c>
      <c r="AC3511" s="46">
        <v>-101.51358070443803</v>
      </c>
      <c r="AD3511" s="46">
        <v>104.00541929556195</v>
      </c>
      <c r="AE3511" s="46">
        <v>103.054650634909</v>
      </c>
    </row>
    <row r="3512" spans="1:31" ht="13" x14ac:dyDescent="0.3">
      <c r="A3512" s="45">
        <v>44343</v>
      </c>
      <c r="B3512" s="43">
        <v>5</v>
      </c>
      <c r="C3512" s="43" t="s">
        <v>17</v>
      </c>
      <c r="D3512" s="44">
        <v>18.932283000000002</v>
      </c>
      <c r="E3512" s="42">
        <v>9.0802729999999998E-3</v>
      </c>
      <c r="F3512" s="42"/>
      <c r="G3512" s="46">
        <v>74.027000000000015</v>
      </c>
      <c r="H3512" s="46">
        <v>-36.404100560799016</v>
      </c>
      <c r="I3512" s="46">
        <v>37.622899439200999</v>
      </c>
      <c r="J3512" s="46">
        <v>37.281273241241507</v>
      </c>
      <c r="K3512" s="46">
        <v>7.8629999999999995</v>
      </c>
      <c r="L3512" s="46">
        <v>-3.8667708094284867</v>
      </c>
      <c r="M3512" s="46">
        <v>3.9962291905715128</v>
      </c>
      <c r="N3512" s="46">
        <v>3.9599423385505546</v>
      </c>
      <c r="O3512" s="46">
        <v>81.890000000000015</v>
      </c>
      <c r="P3512" s="46">
        <v>-40.270871370227503</v>
      </c>
      <c r="Q3512" s="46">
        <v>41.619128629772511</v>
      </c>
      <c r="R3512" s="46">
        <v>41.241215579792062</v>
      </c>
      <c r="S3512" s="46"/>
      <c r="T3512" s="46">
        <v>193.87699999999998</v>
      </c>
      <c r="U3512" s="46">
        <v>-95.34248050611302</v>
      </c>
      <c r="V3512" s="46">
        <v>98.534519493886961</v>
      </c>
      <c r="W3512" s="46">
        <v>97.639799156958645</v>
      </c>
      <c r="X3512" s="46">
        <v>14.745000000000005</v>
      </c>
      <c r="Y3512" s="46">
        <v>-7.2511173324460207</v>
      </c>
      <c r="Z3512" s="46">
        <v>7.4938826675539838</v>
      </c>
      <c r="AA3512" s="46">
        <v>7.4258361671026254</v>
      </c>
      <c r="AB3512" s="46">
        <v>208.62199999999999</v>
      </c>
      <c r="AC3512" s="46">
        <v>-102.59359783855903</v>
      </c>
      <c r="AD3512" s="46">
        <v>106.02840216144095</v>
      </c>
      <c r="AE3512" s="46">
        <v>105.06563532406128</v>
      </c>
    </row>
    <row r="3513" spans="1:31" ht="13" x14ac:dyDescent="0.3">
      <c r="A3513" s="45">
        <v>44343</v>
      </c>
      <c r="B3513" s="43">
        <v>6</v>
      </c>
      <c r="C3513" s="43" t="s">
        <v>17</v>
      </c>
      <c r="D3513" s="44">
        <v>22.537873000000001</v>
      </c>
      <c r="E3513" s="42">
        <v>8.9578490000000004E-3</v>
      </c>
      <c r="F3513" s="42"/>
      <c r="G3513" s="46">
        <v>79.305000000000007</v>
      </c>
      <c r="H3513" s="46">
        <v>-39.341082153260807</v>
      </c>
      <c r="I3513" s="46">
        <v>39.9639178467392</v>
      </c>
      <c r="J3513" s="46">
        <v>39.605927105219706</v>
      </c>
      <c r="K3513" s="46">
        <v>8.4219999999999988</v>
      </c>
      <c r="L3513" s="46">
        <v>-4.1779281747022559</v>
      </c>
      <c r="M3513" s="46">
        <v>4.244071825297743</v>
      </c>
      <c r="N3513" s="46">
        <v>4.2060540707415717</v>
      </c>
      <c r="O3513" s="46">
        <v>87.727000000000004</v>
      </c>
      <c r="P3513" s="46">
        <v>-43.519010327963059</v>
      </c>
      <c r="Q3513" s="46">
        <v>44.207989672036945</v>
      </c>
      <c r="R3513" s="46">
        <v>43.811981175961279</v>
      </c>
      <c r="S3513" s="46"/>
      <c r="T3513" s="46">
        <v>208.51299999999995</v>
      </c>
      <c r="U3513" s="46">
        <v>-103.43770333551311</v>
      </c>
      <c r="V3513" s="46">
        <v>105.07529666448684</v>
      </c>
      <c r="W3513" s="46">
        <v>104.13404802333616</v>
      </c>
      <c r="X3513" s="46">
        <v>15.547000000000002</v>
      </c>
      <c r="Y3513" s="46">
        <v>-7.7124494576224167</v>
      </c>
      <c r="Z3513" s="46">
        <v>7.8345505423775856</v>
      </c>
      <c r="AA3513" s="46">
        <v>7.764369821636099</v>
      </c>
      <c r="AB3513" s="46">
        <v>224.05999999999995</v>
      </c>
      <c r="AC3513" s="46">
        <v>-111.15015279313552</v>
      </c>
      <c r="AD3513" s="46">
        <v>112.90984720686443</v>
      </c>
      <c r="AE3513" s="46">
        <v>111.89841784497226</v>
      </c>
    </row>
    <row r="3514" spans="1:31" ht="13" x14ac:dyDescent="0.3">
      <c r="A3514" s="45">
        <v>44343</v>
      </c>
      <c r="B3514" s="43">
        <v>7</v>
      </c>
      <c r="C3514" s="43" t="s">
        <v>17</v>
      </c>
      <c r="D3514" s="44">
        <v>22.394375</v>
      </c>
      <c r="E3514" s="42">
        <v>9.0030590000000008E-3</v>
      </c>
      <c r="F3514" s="42"/>
      <c r="G3514" s="46">
        <v>87.795000000000016</v>
      </c>
      <c r="H3514" s="46">
        <v>-43.627545169425062</v>
      </c>
      <c r="I3514" s="46">
        <v>44.167454830574954</v>
      </c>
      <c r="J3514" s="46">
        <v>43.769812628855455</v>
      </c>
      <c r="K3514" s="46">
        <v>8.843</v>
      </c>
      <c r="L3514" s="46">
        <v>-4.3943092651429554</v>
      </c>
      <c r="M3514" s="46">
        <v>4.4486907348570446</v>
      </c>
      <c r="N3514" s="46">
        <v>4.4086389096983734</v>
      </c>
      <c r="O3514" s="46">
        <v>96.638000000000019</v>
      </c>
      <c r="P3514" s="46">
        <v>-48.02185443456802</v>
      </c>
      <c r="Q3514" s="46">
        <v>48.616145565431999</v>
      </c>
      <c r="R3514" s="46">
        <v>48.17845153855383</v>
      </c>
      <c r="S3514" s="46"/>
      <c r="T3514" s="46">
        <v>230.36900000000011</v>
      </c>
      <c r="U3514" s="46">
        <v>-114.47615414471537</v>
      </c>
      <c r="V3514" s="46">
        <v>115.89284585528475</v>
      </c>
      <c r="W3514" s="46">
        <v>114.84945572637172</v>
      </c>
      <c r="X3514" s="46">
        <v>16.660999999999998</v>
      </c>
      <c r="Y3514" s="46">
        <v>-8.2792702325621139</v>
      </c>
      <c r="Z3514" s="46">
        <v>8.3817297674378839</v>
      </c>
      <c r="AA3514" s="46">
        <v>8.3062685598195838</v>
      </c>
      <c r="AB3514" s="46">
        <v>247.03000000000011</v>
      </c>
      <c r="AC3514" s="46">
        <v>-122.75542437727748</v>
      </c>
      <c r="AD3514" s="46">
        <v>124.27457562272264</v>
      </c>
      <c r="AE3514" s="46">
        <v>123.1557242861913</v>
      </c>
    </row>
    <row r="3515" spans="1:31" ht="13" x14ac:dyDescent="0.3">
      <c r="A3515" s="45">
        <v>44343</v>
      </c>
      <c r="B3515" s="43">
        <v>8</v>
      </c>
      <c r="C3515" s="43" t="s">
        <v>18</v>
      </c>
      <c r="D3515" s="44">
        <v>25.385038000000002</v>
      </c>
      <c r="E3515" s="42">
        <v>8.6864650000000009E-3</v>
      </c>
      <c r="F3515" s="42"/>
      <c r="G3515" s="46">
        <v>100.926</v>
      </c>
      <c r="H3515" s="46">
        <v>-50.670881980481937</v>
      </c>
      <c r="I3515" s="46">
        <v>50.255118019518065</v>
      </c>
      <c r="J3515" s="46">
        <v>49.818578695770647</v>
      </c>
      <c r="K3515" s="46">
        <v>9.6730000000000018</v>
      </c>
      <c r="L3515" s="46">
        <v>-4.8564239283950803</v>
      </c>
      <c r="M3515" s="46">
        <v>4.8165760716049215</v>
      </c>
      <c r="N3515" s="46">
        <v>4.7747370521390877</v>
      </c>
      <c r="O3515" s="46">
        <v>110.599</v>
      </c>
      <c r="P3515" s="46">
        <v>-55.527305908877018</v>
      </c>
      <c r="Q3515" s="46">
        <v>55.071694091122986</v>
      </c>
      <c r="R3515" s="46">
        <v>54.593315747909735</v>
      </c>
      <c r="S3515" s="46"/>
      <c r="T3515" s="46">
        <v>259.54899999999998</v>
      </c>
      <c r="U3515" s="46">
        <v>-130.30910515776017</v>
      </c>
      <c r="V3515" s="46">
        <v>129.23989484223981</v>
      </c>
      <c r="W3515" s="46">
        <v>128.11725701908901</v>
      </c>
      <c r="X3515" s="46">
        <v>18.341000000000001</v>
      </c>
      <c r="Y3515" s="46">
        <v>-9.2082778115056492</v>
      </c>
      <c r="Z3515" s="46">
        <v>9.1327221884943519</v>
      </c>
      <c r="AA3515" s="46">
        <v>9.0533911168492729</v>
      </c>
      <c r="AB3515" s="46">
        <v>277.89</v>
      </c>
      <c r="AC3515" s="46">
        <v>-139.51738296926581</v>
      </c>
      <c r="AD3515" s="46">
        <v>138.37261703073415</v>
      </c>
      <c r="AE3515" s="46">
        <v>137.17064813593828</v>
      </c>
    </row>
    <row r="3516" spans="1:31" ht="13" x14ac:dyDescent="0.3">
      <c r="A3516" s="45">
        <v>44343</v>
      </c>
      <c r="B3516" s="43">
        <v>9</v>
      </c>
      <c r="C3516" s="43" t="s">
        <v>18</v>
      </c>
      <c r="D3516" s="44">
        <v>26.752663999999999</v>
      </c>
      <c r="E3516" s="42">
        <v>8.2489439999999994E-3</v>
      </c>
      <c r="F3516" s="42"/>
      <c r="G3516" s="46">
        <v>114.004</v>
      </c>
      <c r="H3516" s="46">
        <v>-57.048675793109233</v>
      </c>
      <c r="I3516" s="46">
        <v>56.955324206890772</v>
      </c>
      <c r="J3516" s="46">
        <v>56.485502927006287</v>
      </c>
      <c r="K3516" s="46">
        <v>10.498999999999999</v>
      </c>
      <c r="L3516" s="46">
        <v>-5.2537985259451743</v>
      </c>
      <c r="M3516" s="46">
        <v>5.2452014740548245</v>
      </c>
      <c r="N3516" s="46">
        <v>5.2019341008266293</v>
      </c>
      <c r="O3516" s="46">
        <v>124.503</v>
      </c>
      <c r="P3516" s="46">
        <v>-62.302474319054404</v>
      </c>
      <c r="Q3516" s="46">
        <v>62.200525680945596</v>
      </c>
      <c r="R3516" s="46">
        <v>61.687437027832914</v>
      </c>
      <c r="S3516" s="46"/>
      <c r="T3516" s="46">
        <v>288.69299999999993</v>
      </c>
      <c r="U3516" s="46">
        <v>-144.46469738553103</v>
      </c>
      <c r="V3516" s="46">
        <v>144.2283026144689</v>
      </c>
      <c r="W3516" s="46">
        <v>143.0385714229871</v>
      </c>
      <c r="X3516" s="46">
        <v>19.878999999999998</v>
      </c>
      <c r="Y3516" s="46">
        <v>-9.9476389082068906</v>
      </c>
      <c r="Z3516" s="46">
        <v>9.9313610917931072</v>
      </c>
      <c r="AA3516" s="46">
        <v>9.8494378503031275</v>
      </c>
      <c r="AB3516" s="46">
        <v>308.57199999999995</v>
      </c>
      <c r="AC3516" s="46">
        <v>-154.41233629373792</v>
      </c>
      <c r="AD3516" s="46">
        <v>154.15966370626199</v>
      </c>
      <c r="AE3516" s="46">
        <v>152.88800927329024</v>
      </c>
    </row>
    <row r="3517" spans="1:31" ht="13" x14ac:dyDescent="0.3">
      <c r="A3517" s="45">
        <v>44343</v>
      </c>
      <c r="B3517" s="43">
        <v>10</v>
      </c>
      <c r="C3517" s="43" t="s">
        <v>18</v>
      </c>
      <c r="D3517" s="44">
        <v>71.666524999999993</v>
      </c>
      <c r="E3517" s="42">
        <v>8.1507960000000001E-3</v>
      </c>
      <c r="F3517" s="42"/>
      <c r="G3517" s="46">
        <v>122.465</v>
      </c>
      <c r="H3517" s="46">
        <v>-61.194227264707948</v>
      </c>
      <c r="I3517" s="46">
        <v>61.270772735292056</v>
      </c>
      <c r="J3517" s="46">
        <v>60.771367165964328</v>
      </c>
      <c r="K3517" s="46">
        <v>11.133000000000001</v>
      </c>
      <c r="L3517" s="46">
        <v>-5.563020717249775</v>
      </c>
      <c r="M3517" s="46">
        <v>5.5699792827502259</v>
      </c>
      <c r="N3517" s="46">
        <v>5.5245795178923025</v>
      </c>
      <c r="O3517" s="46">
        <v>133.59800000000001</v>
      </c>
      <c r="P3517" s="46">
        <v>-66.757247981957718</v>
      </c>
      <c r="Q3517" s="46">
        <v>66.840752018042281</v>
      </c>
      <c r="R3517" s="46">
        <v>66.295946683856627</v>
      </c>
      <c r="S3517" s="46"/>
      <c r="T3517" s="46">
        <v>310.55099999999999</v>
      </c>
      <c r="U3517" s="46">
        <v>-155.17844666869979</v>
      </c>
      <c r="V3517" s="46">
        <v>155.3725533313002</v>
      </c>
      <c r="W3517" s="46">
        <v>154.10614334509765</v>
      </c>
      <c r="X3517" s="46">
        <v>21.075999999999997</v>
      </c>
      <c r="Y3517" s="46">
        <v>-10.531413333041966</v>
      </c>
      <c r="Z3517" s="46">
        <v>10.544586666958031</v>
      </c>
      <c r="AA3517" s="46">
        <v>10.458639892131336</v>
      </c>
      <c r="AB3517" s="46">
        <v>331.62700000000001</v>
      </c>
      <c r="AC3517" s="46">
        <v>-165.70986000174176</v>
      </c>
      <c r="AD3517" s="46">
        <v>165.91713999825822</v>
      </c>
      <c r="AE3517" s="46">
        <v>164.56478323722899</v>
      </c>
    </row>
    <row r="3518" spans="1:31" ht="13" x14ac:dyDescent="0.3">
      <c r="A3518" s="45">
        <v>44343</v>
      </c>
      <c r="B3518" s="43">
        <v>11</v>
      </c>
      <c r="C3518" s="43" t="s">
        <v>18</v>
      </c>
      <c r="D3518" s="44">
        <v>25.510857000000001</v>
      </c>
      <c r="E3518" s="42">
        <v>8.0919140000000004E-3</v>
      </c>
      <c r="F3518" s="42"/>
      <c r="G3518" s="46">
        <v>129.90599999999998</v>
      </c>
      <c r="H3518" s="46">
        <v>-64.520126691385798</v>
      </c>
      <c r="I3518" s="46">
        <v>65.38587330861418</v>
      </c>
      <c r="J3518" s="46">
        <v>64.856776444985982</v>
      </c>
      <c r="K3518" s="46">
        <v>11.66</v>
      </c>
      <c r="L3518" s="46">
        <v>-5.7911464999427169</v>
      </c>
      <c r="M3518" s="46">
        <v>5.8688535000572832</v>
      </c>
      <c r="N3518" s="46">
        <v>5.8213632422562211</v>
      </c>
      <c r="O3518" s="46">
        <v>141.56599999999997</v>
      </c>
      <c r="P3518" s="46">
        <v>-70.31127319132851</v>
      </c>
      <c r="Q3518" s="46">
        <v>71.254726808671464</v>
      </c>
      <c r="R3518" s="46">
        <v>70.678139687242208</v>
      </c>
      <c r="S3518" s="46"/>
      <c r="T3518" s="46">
        <v>325.48799999999994</v>
      </c>
      <c r="U3518" s="46">
        <v>-161.6594075448846</v>
      </c>
      <c r="V3518" s="46">
        <v>163.82859245511534</v>
      </c>
      <c r="W3518" s="46">
        <v>162.5029055742275</v>
      </c>
      <c r="X3518" s="46">
        <v>21.914999999999992</v>
      </c>
      <c r="Y3518" s="46">
        <v>-10.884474746676208</v>
      </c>
      <c r="Z3518" s="46">
        <v>11.030525253323784</v>
      </c>
      <c r="AA3518" s="46">
        <v>10.94126719159906</v>
      </c>
      <c r="AB3518" s="46">
        <v>347.40299999999991</v>
      </c>
      <c r="AC3518" s="46">
        <v>-172.54388229156081</v>
      </c>
      <c r="AD3518" s="46">
        <v>174.85911770843913</v>
      </c>
      <c r="AE3518" s="46">
        <v>173.44417276582655</v>
      </c>
    </row>
    <row r="3519" spans="1:31" ht="13" x14ac:dyDescent="0.3">
      <c r="A3519" s="45">
        <v>44343</v>
      </c>
      <c r="B3519" s="43">
        <v>12</v>
      </c>
      <c r="C3519" s="43" t="s">
        <v>18</v>
      </c>
      <c r="D3519" s="44">
        <v>73.591825999999998</v>
      </c>
      <c r="E3519" s="42">
        <v>8.1682839999999996E-3</v>
      </c>
      <c r="F3519" s="42"/>
      <c r="G3519" s="46">
        <v>135.45000000000002</v>
      </c>
      <c r="H3519" s="46">
        <v>-67.858314109045679</v>
      </c>
      <c r="I3519" s="46">
        <v>67.591685890954338</v>
      </c>
      <c r="J3519" s="46">
        <v>67.039577804558235</v>
      </c>
      <c r="K3519" s="46">
        <v>11.953000000000001</v>
      </c>
      <c r="L3519" s="46">
        <v>-5.9882645149163762</v>
      </c>
      <c r="M3519" s="46">
        <v>5.9647354850836249</v>
      </c>
      <c r="N3519" s="46">
        <v>5.916013831656584</v>
      </c>
      <c r="O3519" s="46">
        <v>147.40300000000002</v>
      </c>
      <c r="P3519" s="46">
        <v>-73.84657862396206</v>
      </c>
      <c r="Q3519" s="46">
        <v>73.55642137603796</v>
      </c>
      <c r="R3519" s="46">
        <v>72.95559163621482</v>
      </c>
      <c r="S3519" s="46"/>
      <c r="T3519" s="46">
        <v>335.16499999999991</v>
      </c>
      <c r="U3519" s="46">
        <v>-167.91237983284083</v>
      </c>
      <c r="V3519" s="46">
        <v>167.25262016715908</v>
      </c>
      <c r="W3519" s="46">
        <v>165.8864532658896</v>
      </c>
      <c r="X3519" s="46">
        <v>22.637999999999995</v>
      </c>
      <c r="Y3519" s="46">
        <v>-11.341281024736624</v>
      </c>
      <c r="Z3519" s="46">
        <v>11.296718975263371</v>
      </c>
      <c r="AA3519" s="46">
        <v>11.20444416640523</v>
      </c>
      <c r="AB3519" s="46">
        <v>357.80299999999988</v>
      </c>
      <c r="AC3519" s="46">
        <v>-179.25366085757744</v>
      </c>
      <c r="AD3519" s="46">
        <v>178.54933914242244</v>
      </c>
      <c r="AE3519" s="46">
        <v>177.09089743229484</v>
      </c>
    </row>
    <row r="3520" spans="1:31" ht="13" x14ac:dyDescent="0.3">
      <c r="A3520" s="45">
        <v>44343</v>
      </c>
      <c r="B3520" s="43">
        <v>13</v>
      </c>
      <c r="C3520" s="43" t="s">
        <v>18</v>
      </c>
      <c r="D3520" s="44">
        <v>32.73892</v>
      </c>
      <c r="E3520" s="42">
        <v>8.4821389999999997E-3</v>
      </c>
      <c r="F3520" s="42"/>
      <c r="G3520" s="46">
        <v>137.26399999999998</v>
      </c>
      <c r="H3520" s="46">
        <v>-68.20065730500454</v>
      </c>
      <c r="I3520" s="46">
        <v>69.063342694995441</v>
      </c>
      <c r="J3520" s="46">
        <v>68.477537822451851</v>
      </c>
      <c r="K3520" s="46">
        <v>12.227</v>
      </c>
      <c r="L3520" s="46">
        <v>-6.0750774920466455</v>
      </c>
      <c r="M3520" s="46">
        <v>6.1519225079533548</v>
      </c>
      <c r="N3520" s="46">
        <v>6.0997410461236656</v>
      </c>
      <c r="O3520" s="46">
        <v>149.49099999999999</v>
      </c>
      <c r="P3520" s="46">
        <v>-74.275734797051186</v>
      </c>
      <c r="Q3520" s="46">
        <v>75.2152652029488</v>
      </c>
      <c r="R3520" s="46">
        <v>74.577278868575519</v>
      </c>
      <c r="S3520" s="46"/>
      <c r="T3520" s="46">
        <v>340.6640000000001</v>
      </c>
      <c r="U3520" s="46">
        <v>-169.26148677112775</v>
      </c>
      <c r="V3520" s="46">
        <v>171.40251322887235</v>
      </c>
      <c r="W3520" s="46">
        <v>169.94865328671571</v>
      </c>
      <c r="X3520" s="46">
        <v>23.153000000000002</v>
      </c>
      <c r="Y3520" s="46">
        <v>-11.503743287262287</v>
      </c>
      <c r="Z3520" s="46">
        <v>11.649256712737715</v>
      </c>
      <c r="AA3520" s="46">
        <v>11.550446098053591</v>
      </c>
      <c r="AB3520" s="46">
        <v>363.81700000000012</v>
      </c>
      <c r="AC3520" s="46">
        <v>-180.76523005839005</v>
      </c>
      <c r="AD3520" s="46">
        <v>183.05176994161008</v>
      </c>
      <c r="AE3520" s="46">
        <v>181.49909938476929</v>
      </c>
    </row>
    <row r="3521" spans="1:31" ht="13" x14ac:dyDescent="0.3">
      <c r="A3521" s="45">
        <v>44343</v>
      </c>
      <c r="B3521" s="43">
        <v>14</v>
      </c>
      <c r="C3521" s="43" t="s">
        <v>18</v>
      </c>
      <c r="D3521" s="44">
        <v>28.592503000000001</v>
      </c>
      <c r="E3521" s="42">
        <v>8.9054459999999992E-3</v>
      </c>
      <c r="F3521" s="42"/>
      <c r="G3521" s="46">
        <v>139.35799999999995</v>
      </c>
      <c r="H3521" s="46">
        <v>-69.619210563320863</v>
      </c>
      <c r="I3521" s="46">
        <v>69.738789436679085</v>
      </c>
      <c r="J3521" s="46">
        <v>69.117734413245373</v>
      </c>
      <c r="K3521" s="46">
        <v>12.388999999999999</v>
      </c>
      <c r="L3521" s="46">
        <v>-6.1891846874164553</v>
      </c>
      <c r="M3521" s="46">
        <v>6.199815312583544</v>
      </c>
      <c r="N3521" s="46">
        <v>6.1446031921073585</v>
      </c>
      <c r="O3521" s="46">
        <v>151.74699999999996</v>
      </c>
      <c r="P3521" s="46">
        <v>-75.80839525073732</v>
      </c>
      <c r="Q3521" s="46">
        <v>75.938604749262623</v>
      </c>
      <c r="R3521" s="46">
        <v>75.262337605352727</v>
      </c>
      <c r="S3521" s="46"/>
      <c r="T3521" s="46">
        <v>345.63700000000006</v>
      </c>
      <c r="U3521" s="46">
        <v>-172.67020968637999</v>
      </c>
      <c r="V3521" s="46">
        <v>172.96679031362007</v>
      </c>
      <c r="W3521" s="46">
        <v>171.42644390268879</v>
      </c>
      <c r="X3521" s="46">
        <v>23.325000000000003</v>
      </c>
      <c r="Y3521" s="46">
        <v>-11.652492762449659</v>
      </c>
      <c r="Z3521" s="46">
        <v>11.672507237550343</v>
      </c>
      <c r="AA3521" s="46">
        <v>11.568558354661731</v>
      </c>
      <c r="AB3521" s="46">
        <v>368.96200000000005</v>
      </c>
      <c r="AC3521" s="46">
        <v>-184.32270244882966</v>
      </c>
      <c r="AD3521" s="46">
        <v>184.63929755117042</v>
      </c>
      <c r="AE3521" s="46">
        <v>182.99500225735051</v>
      </c>
    </row>
    <row r="3522" spans="1:31" ht="13" x14ac:dyDescent="0.3">
      <c r="A3522" s="45">
        <v>44343</v>
      </c>
      <c r="B3522" s="43">
        <v>15</v>
      </c>
      <c r="C3522" s="43" t="s">
        <v>18</v>
      </c>
      <c r="D3522" s="44">
        <v>40.519682000000003</v>
      </c>
      <c r="E3522" s="42">
        <v>9.0528819999999999E-3</v>
      </c>
      <c r="F3522" s="42"/>
      <c r="G3522" s="46">
        <v>139.42000000000002</v>
      </c>
      <c r="H3522" s="46">
        <v>-69.449520412980476</v>
      </c>
      <c r="I3522" s="46">
        <v>69.97047958701954</v>
      </c>
      <c r="J3522" s="46">
        <v>69.337045091834838</v>
      </c>
      <c r="K3522" s="46">
        <v>12.42</v>
      </c>
      <c r="L3522" s="46">
        <v>-6.1867956070091621</v>
      </c>
      <c r="M3522" s="46">
        <v>6.2332043929908378</v>
      </c>
      <c r="N3522" s="46">
        <v>6.1767759291392101</v>
      </c>
      <c r="O3522" s="46">
        <v>151.84</v>
      </c>
      <c r="P3522" s="46">
        <v>-75.636316019989636</v>
      </c>
      <c r="Q3522" s="46">
        <v>76.203683980010382</v>
      </c>
      <c r="R3522" s="46">
        <v>75.513821020974049</v>
      </c>
      <c r="S3522" s="46"/>
      <c r="T3522" s="46">
        <v>343.94599999999991</v>
      </c>
      <c r="U3522" s="46">
        <v>-171.33040272531181</v>
      </c>
      <c r="V3522" s="46">
        <v>172.6155972746881</v>
      </c>
      <c r="W3522" s="46">
        <v>171.05292864120082</v>
      </c>
      <c r="X3522" s="46">
        <v>23.234999999999996</v>
      </c>
      <c r="Y3522" s="46">
        <v>-11.574089849344434</v>
      </c>
      <c r="Z3522" s="46">
        <v>11.660910150655562</v>
      </c>
      <c r="AA3522" s="46">
        <v>11.555345307049075</v>
      </c>
      <c r="AB3522" s="46">
        <v>367.18099999999993</v>
      </c>
      <c r="AC3522" s="46">
        <v>-182.90449257465625</v>
      </c>
      <c r="AD3522" s="46">
        <v>184.27650742534365</v>
      </c>
      <c r="AE3522" s="46">
        <v>182.60827394824989</v>
      </c>
    </row>
    <row r="3523" spans="1:31" ht="13" x14ac:dyDescent="0.3">
      <c r="A3523" s="45">
        <v>44343</v>
      </c>
      <c r="B3523" s="43">
        <v>16</v>
      </c>
      <c r="C3523" s="43" t="s">
        <v>18</v>
      </c>
      <c r="D3523" s="44">
        <v>37.320306000000002</v>
      </c>
      <c r="E3523" s="42">
        <v>9.5085710000000004E-3</v>
      </c>
      <c r="F3523" s="42"/>
      <c r="G3523" s="46">
        <v>135.03299999999999</v>
      </c>
      <c r="H3523" s="46">
        <v>-67.303279014120051</v>
      </c>
      <c r="I3523" s="46">
        <v>67.729720985879936</v>
      </c>
      <c r="J3523" s="46">
        <v>67.085708125075499</v>
      </c>
      <c r="K3523" s="46">
        <v>12.271999999999998</v>
      </c>
      <c r="L3523" s="46">
        <v>-6.1166221594816168</v>
      </c>
      <c r="M3523" s="46">
        <v>6.1553778405183817</v>
      </c>
      <c r="N3523" s="46">
        <v>6.0968489932899859</v>
      </c>
      <c r="O3523" s="46">
        <v>147.30499999999998</v>
      </c>
      <c r="P3523" s="46">
        <v>-73.419901173601673</v>
      </c>
      <c r="Q3523" s="46">
        <v>73.88509882639832</v>
      </c>
      <c r="R3523" s="46">
        <v>73.18255711836548</v>
      </c>
      <c r="S3523" s="46"/>
      <c r="T3523" s="46">
        <v>333.61199999999997</v>
      </c>
      <c r="U3523" s="46">
        <v>-166.27921706885439</v>
      </c>
      <c r="V3523" s="46">
        <v>167.33278293114557</v>
      </c>
      <c r="W3523" s="46">
        <v>165.74168728401719</v>
      </c>
      <c r="X3523" s="46">
        <v>23.106000000000009</v>
      </c>
      <c r="Y3523" s="46">
        <v>-11.516514962270398</v>
      </c>
      <c r="Z3523" s="46">
        <v>11.589485037729611</v>
      </c>
      <c r="AA3523" s="46">
        <v>11.479285596394922</v>
      </c>
      <c r="AB3523" s="46">
        <v>356.71799999999996</v>
      </c>
      <c r="AC3523" s="46">
        <v>-177.7957320311248</v>
      </c>
      <c r="AD3523" s="46">
        <v>178.92226796887519</v>
      </c>
      <c r="AE3523" s="46">
        <v>177.22097288041212</v>
      </c>
    </row>
    <row r="3524" spans="1:31" ht="13" x14ac:dyDescent="0.3">
      <c r="A3524" s="45">
        <v>44343</v>
      </c>
      <c r="B3524" s="43">
        <v>17</v>
      </c>
      <c r="C3524" s="43" t="s">
        <v>18</v>
      </c>
      <c r="D3524" s="44">
        <v>45.028232000000003</v>
      </c>
      <c r="E3524" s="42">
        <v>9.8953919999999994E-3</v>
      </c>
      <c r="F3524" s="42"/>
      <c r="G3524" s="46">
        <v>129.28500000000003</v>
      </c>
      <c r="H3524" s="46">
        <v>-64.334510680362399</v>
      </c>
      <c r="I3524" s="46">
        <v>64.950489319637626</v>
      </c>
      <c r="J3524" s="46">
        <v>64.307778767228001</v>
      </c>
      <c r="K3524" s="46">
        <v>11.891999999999998</v>
      </c>
      <c r="L3524" s="46">
        <v>-5.9176702711905422</v>
      </c>
      <c r="M3524" s="46">
        <v>5.9743297288094555</v>
      </c>
      <c r="N3524" s="46">
        <v>5.9152113942056319</v>
      </c>
      <c r="O3524" s="46">
        <v>141.17700000000002</v>
      </c>
      <c r="P3524" s="46">
        <v>-70.252180951552944</v>
      </c>
      <c r="Q3524" s="46">
        <v>70.924819048447077</v>
      </c>
      <c r="R3524" s="46">
        <v>70.222990161433628</v>
      </c>
      <c r="S3524" s="46"/>
      <c r="T3524" s="46">
        <v>320.334</v>
      </c>
      <c r="U3524" s="46">
        <v>-159.40388401038948</v>
      </c>
      <c r="V3524" s="46">
        <v>160.93011598961053</v>
      </c>
      <c r="W3524" s="46">
        <v>159.33764940728787</v>
      </c>
      <c r="X3524" s="46">
        <v>22.665000000000003</v>
      </c>
      <c r="Y3524" s="46">
        <v>-11.278506281242322</v>
      </c>
      <c r="Z3524" s="46">
        <v>11.386493718757681</v>
      </c>
      <c r="AA3524" s="46">
        <v>11.273819899905035</v>
      </c>
      <c r="AB3524" s="46">
        <v>342.99900000000002</v>
      </c>
      <c r="AC3524" s="46">
        <v>-170.6823902916318</v>
      </c>
      <c r="AD3524" s="46">
        <v>172.31660970836822</v>
      </c>
      <c r="AE3524" s="46">
        <v>170.61146930719292</v>
      </c>
    </row>
    <row r="3525" spans="1:31" ht="13" x14ac:dyDescent="0.3">
      <c r="A3525" s="45">
        <v>44343</v>
      </c>
      <c r="B3525" s="43">
        <v>18</v>
      </c>
      <c r="C3525" s="43" t="s">
        <v>18</v>
      </c>
      <c r="D3525" s="44">
        <v>39.551932000000001</v>
      </c>
      <c r="E3525" s="42">
        <v>1.0285064E-2</v>
      </c>
      <c r="F3525" s="42"/>
      <c r="G3525" s="46">
        <v>120.51299999999999</v>
      </c>
      <c r="H3525" s="46">
        <v>-59.98864742789781</v>
      </c>
      <c r="I3525" s="46">
        <v>60.524352572102181</v>
      </c>
      <c r="J3525" s="46">
        <v>59.901855732339548</v>
      </c>
      <c r="K3525" s="46">
        <v>11.555000000000001</v>
      </c>
      <c r="L3525" s="46">
        <v>-5.7518178207277177</v>
      </c>
      <c r="M3525" s="46">
        <v>5.8031821792722837</v>
      </c>
      <c r="N3525" s="46">
        <v>5.7434960791548093</v>
      </c>
      <c r="O3525" s="46">
        <v>132.06799999999998</v>
      </c>
      <c r="P3525" s="46">
        <v>-65.740465248625526</v>
      </c>
      <c r="Q3525" s="46">
        <v>66.327534751374458</v>
      </c>
      <c r="R3525" s="46">
        <v>65.645351811494351</v>
      </c>
      <c r="S3525" s="46"/>
      <c r="T3525" s="46">
        <v>303.88099999999997</v>
      </c>
      <c r="U3525" s="46">
        <v>-151.26509313548758</v>
      </c>
      <c r="V3525" s="46">
        <v>152.6159068645124</v>
      </c>
      <c r="W3525" s="46">
        <v>151.04624249499287</v>
      </c>
      <c r="X3525" s="46">
        <v>22.082000000000004</v>
      </c>
      <c r="Y3525" s="46">
        <v>-10.991920477482429</v>
      </c>
      <c r="Z3525" s="46">
        <v>11.090079522517575</v>
      </c>
      <c r="AA3525" s="46">
        <v>10.976017344863394</v>
      </c>
      <c r="AB3525" s="46">
        <v>325.96299999999997</v>
      </c>
      <c r="AC3525" s="46">
        <v>-162.25701361297001</v>
      </c>
      <c r="AD3525" s="46">
        <v>163.70598638702998</v>
      </c>
      <c r="AE3525" s="46">
        <v>162.02225983985625</v>
      </c>
    </row>
    <row r="3526" spans="1:31" ht="13" x14ac:dyDescent="0.3">
      <c r="A3526" s="45">
        <v>44343</v>
      </c>
      <c r="B3526" s="43">
        <v>19</v>
      </c>
      <c r="C3526" s="43" t="s">
        <v>18</v>
      </c>
      <c r="D3526" s="44">
        <v>34.088574000000001</v>
      </c>
      <c r="E3526" s="42">
        <v>1.0393543999999999E-2</v>
      </c>
      <c r="F3526" s="42"/>
      <c r="G3526" s="46">
        <v>114.10300000000001</v>
      </c>
      <c r="H3526" s="46">
        <v>-56.928743869366691</v>
      </c>
      <c r="I3526" s="46">
        <v>57.174256130633317</v>
      </c>
      <c r="J3526" s="46">
        <v>56.580012983872308</v>
      </c>
      <c r="K3526" s="46">
        <v>11.03</v>
      </c>
      <c r="L3526" s="46">
        <v>-5.5031335274192132</v>
      </c>
      <c r="M3526" s="46">
        <v>5.5268664725807861</v>
      </c>
      <c r="N3526" s="46">
        <v>5.469422742715893</v>
      </c>
      <c r="O3526" s="46">
        <v>125.13300000000001</v>
      </c>
      <c r="P3526" s="46">
        <v>-62.431877396785907</v>
      </c>
      <c r="Q3526" s="46">
        <v>62.701122603214102</v>
      </c>
      <c r="R3526" s="46">
        <v>62.0494357265882</v>
      </c>
      <c r="S3526" s="46"/>
      <c r="T3526" s="46">
        <v>291.55499999999995</v>
      </c>
      <c r="U3526" s="46">
        <v>-145.46383459534979</v>
      </c>
      <c r="V3526" s="46">
        <v>146.09116540465016</v>
      </c>
      <c r="W3526" s="46">
        <v>144.57276044900564</v>
      </c>
      <c r="X3526" s="46">
        <v>21.576000000000001</v>
      </c>
      <c r="Y3526" s="46">
        <v>-10.764787759528282</v>
      </c>
      <c r="Z3526" s="46">
        <v>10.811212240471718</v>
      </c>
      <c r="AA3526" s="46">
        <v>10.698845430357038</v>
      </c>
      <c r="AB3526" s="46">
        <v>313.13099999999997</v>
      </c>
      <c r="AC3526" s="46">
        <v>-156.22862235487807</v>
      </c>
      <c r="AD3526" s="46">
        <v>156.90237764512187</v>
      </c>
      <c r="AE3526" s="46">
        <v>155.27160587936268</v>
      </c>
    </row>
    <row r="3527" spans="1:31" ht="13" x14ac:dyDescent="0.3">
      <c r="A3527" s="45">
        <v>44343</v>
      </c>
      <c r="B3527" s="43">
        <v>20</v>
      </c>
      <c r="C3527" s="43" t="s">
        <v>18</v>
      </c>
      <c r="D3527" s="44">
        <v>64.787367000000003</v>
      </c>
      <c r="E3527" s="42">
        <v>1.0982548E-2</v>
      </c>
      <c r="F3527" s="42"/>
      <c r="G3527" s="46">
        <v>106.84200000000001</v>
      </c>
      <c r="H3527" s="46">
        <v>-53.105377337043727</v>
      </c>
      <c r="I3527" s="46">
        <v>53.736622662956286</v>
      </c>
      <c r="J3527" s="46">
        <v>53.14645762520248</v>
      </c>
      <c r="K3527" s="46">
        <v>10.583</v>
      </c>
      <c r="L3527" s="46">
        <v>-5.2602366892975958</v>
      </c>
      <c r="M3527" s="46">
        <v>5.3227633107024044</v>
      </c>
      <c r="N3527" s="46">
        <v>5.2643058071499764</v>
      </c>
      <c r="O3527" s="46">
        <v>117.42500000000001</v>
      </c>
      <c r="P3527" s="46">
        <v>-58.365614026341319</v>
      </c>
      <c r="Q3527" s="46">
        <v>59.059385973658692</v>
      </c>
      <c r="R3527" s="46">
        <v>58.410763432352454</v>
      </c>
      <c r="S3527" s="46"/>
      <c r="T3527" s="46">
        <v>275.51599999999996</v>
      </c>
      <c r="U3527" s="46">
        <v>-136.94409635155591</v>
      </c>
      <c r="V3527" s="46">
        <v>138.57190364844405</v>
      </c>
      <c r="W3527" s="46">
        <v>137.05003106517364</v>
      </c>
      <c r="X3527" s="46">
        <v>20.654999999999998</v>
      </c>
      <c r="Y3527" s="46">
        <v>-10.26648292709457</v>
      </c>
      <c r="Z3527" s="46">
        <v>10.388517072905428</v>
      </c>
      <c r="AA3527" s="46">
        <v>10.274424685503424</v>
      </c>
      <c r="AB3527" s="46">
        <v>296.17099999999994</v>
      </c>
      <c r="AC3527" s="46">
        <v>-147.21057927865047</v>
      </c>
      <c r="AD3527" s="46">
        <v>148.96042072134946</v>
      </c>
      <c r="AE3527" s="46">
        <v>147.32445575067706</v>
      </c>
    </row>
    <row r="3528" spans="1:31" ht="13" x14ac:dyDescent="0.3">
      <c r="A3528" s="45">
        <v>44343</v>
      </c>
      <c r="B3528" s="43">
        <v>21</v>
      </c>
      <c r="C3528" s="43" t="s">
        <v>18</v>
      </c>
      <c r="D3528" s="44">
        <v>29.738728999999999</v>
      </c>
      <c r="E3528" s="42">
        <v>1.0902257E-2</v>
      </c>
      <c r="F3528" s="42"/>
      <c r="G3528" s="46">
        <v>100.066</v>
      </c>
      <c r="H3528" s="46">
        <v>-49.731366903618905</v>
      </c>
      <c r="I3528" s="46">
        <v>50.334633096381097</v>
      </c>
      <c r="J3528" s="46">
        <v>49.785871990363646</v>
      </c>
      <c r="K3528" s="46">
        <v>10.252000000000001</v>
      </c>
      <c r="L3528" s="46">
        <v>-5.0950969709581786</v>
      </c>
      <c r="M3528" s="46">
        <v>5.1569030290418221</v>
      </c>
      <c r="N3528" s="46">
        <v>5.1006811468951296</v>
      </c>
      <c r="O3528" s="46">
        <v>110.318</v>
      </c>
      <c r="P3528" s="46">
        <v>-54.826463874577087</v>
      </c>
      <c r="Q3528" s="46">
        <v>55.491536125422918</v>
      </c>
      <c r="R3528" s="46">
        <v>54.886553137258772</v>
      </c>
      <c r="S3528" s="46"/>
      <c r="T3528" s="46">
        <v>264.73100000000005</v>
      </c>
      <c r="U3528" s="46">
        <v>-131.56751036078128</v>
      </c>
      <c r="V3528" s="46">
        <v>133.16348963921877</v>
      </c>
      <c r="W3528" s="46">
        <v>131.71170705215516</v>
      </c>
      <c r="X3528" s="46">
        <v>19.464999999999989</v>
      </c>
      <c r="Y3528" s="46">
        <v>-9.6738258427332102</v>
      </c>
      <c r="Z3528" s="46">
        <v>9.791174157266779</v>
      </c>
      <c r="AA3528" s="46">
        <v>9.6844282602724974</v>
      </c>
      <c r="AB3528" s="46">
        <v>284.19600000000003</v>
      </c>
      <c r="AC3528" s="46">
        <v>-141.24133620351449</v>
      </c>
      <c r="AD3528" s="46">
        <v>142.95466379648553</v>
      </c>
      <c r="AE3528" s="46">
        <v>141.39613531242765</v>
      </c>
    </row>
    <row r="3529" spans="1:31" ht="13" x14ac:dyDescent="0.3">
      <c r="A3529" s="45">
        <v>44343</v>
      </c>
      <c r="B3529" s="43">
        <v>22</v>
      </c>
      <c r="C3529" s="43" t="s">
        <v>18</v>
      </c>
      <c r="D3529" s="44">
        <v>26.774481999999999</v>
      </c>
      <c r="E3529" s="42">
        <v>9.7704079999999995E-3</v>
      </c>
      <c r="F3529" s="42"/>
      <c r="G3529" s="46">
        <v>92.812999999999988</v>
      </c>
      <c r="H3529" s="46">
        <v>-46.402361493266937</v>
      </c>
      <c r="I3529" s="46">
        <v>46.410638506733051</v>
      </c>
      <c r="J3529" s="46">
        <v>45.957187632981757</v>
      </c>
      <c r="K3529" s="46">
        <v>9.6880000000000006</v>
      </c>
      <c r="L3529" s="46">
        <v>-4.8435680146829672</v>
      </c>
      <c r="M3529" s="46">
        <v>4.8444319853170335</v>
      </c>
      <c r="N3529" s="46">
        <v>4.7970999082922363</v>
      </c>
      <c r="O3529" s="46">
        <v>102.50099999999999</v>
      </c>
      <c r="P3529" s="46">
        <v>-51.245929507949903</v>
      </c>
      <c r="Q3529" s="46">
        <v>51.255070492050081</v>
      </c>
      <c r="R3529" s="46">
        <v>50.754287541273996</v>
      </c>
      <c r="S3529" s="46"/>
      <c r="T3529" s="46">
        <v>246.89800000000002</v>
      </c>
      <c r="U3529" s="46">
        <v>-123.43799088451644</v>
      </c>
      <c r="V3529" s="46">
        <v>123.46000911548359</v>
      </c>
      <c r="W3529" s="46">
        <v>122.2537544547416</v>
      </c>
      <c r="X3529" s="46">
        <v>17.903000000000002</v>
      </c>
      <c r="Y3529" s="46">
        <v>-8.9507017100401693</v>
      </c>
      <c r="Z3529" s="46">
        <v>8.9522982899598329</v>
      </c>
      <c r="AA3529" s="46">
        <v>8.8648306831292238</v>
      </c>
      <c r="AB3529" s="46">
        <v>264.80100000000004</v>
      </c>
      <c r="AC3529" s="46">
        <v>-132.3886925945566</v>
      </c>
      <c r="AD3529" s="46">
        <v>132.41230740544341</v>
      </c>
      <c r="AE3529" s="46">
        <v>131.11858513787081</v>
      </c>
    </row>
    <row r="3530" spans="1:31" ht="13" x14ac:dyDescent="0.3">
      <c r="A3530" s="45">
        <v>44343</v>
      </c>
      <c r="B3530" s="43">
        <v>23</v>
      </c>
      <c r="C3530" s="43" t="s">
        <v>18</v>
      </c>
      <c r="D3530" s="44">
        <v>23.683185999999999</v>
      </c>
      <c r="E3530" s="42">
        <v>9.7435679999999993E-3</v>
      </c>
      <c r="F3530" s="42"/>
      <c r="G3530" s="46">
        <v>83.100999999999999</v>
      </c>
      <c r="H3530" s="46">
        <v>-41.143321158677686</v>
      </c>
      <c r="I3530" s="46">
        <v>41.957678841322313</v>
      </c>
      <c r="J3530" s="46">
        <v>41.54886134440973</v>
      </c>
      <c r="K3530" s="46">
        <v>8.734</v>
      </c>
      <c r="L3530" s="46">
        <v>-4.3242050877834313</v>
      </c>
      <c r="M3530" s="46">
        <v>4.4097949122165687</v>
      </c>
      <c r="N3530" s="46">
        <v>4.3668277756233325</v>
      </c>
      <c r="O3530" s="46">
        <v>91.834999999999994</v>
      </c>
      <c r="P3530" s="46">
        <v>-45.467526246461119</v>
      </c>
      <c r="Q3530" s="46">
        <v>46.367473753538881</v>
      </c>
      <c r="R3530" s="46">
        <v>45.915689120033065</v>
      </c>
      <c r="S3530" s="46"/>
      <c r="T3530" s="46">
        <v>220.46199999999985</v>
      </c>
      <c r="U3530" s="46">
        <v>-109.1507788027147</v>
      </c>
      <c r="V3530" s="46">
        <v>111.31122119728515</v>
      </c>
      <c r="W3530" s="46">
        <v>110.22665274438636</v>
      </c>
      <c r="X3530" s="46">
        <v>16.622000000000003</v>
      </c>
      <c r="Y3530" s="46">
        <v>-8.2295554120833749</v>
      </c>
      <c r="Z3530" s="46">
        <v>8.3924445879166285</v>
      </c>
      <c r="AA3530" s="46">
        <v>8.310672233388031</v>
      </c>
      <c r="AB3530" s="46">
        <v>237.08399999999986</v>
      </c>
      <c r="AC3530" s="46">
        <v>-117.38033421479807</v>
      </c>
      <c r="AD3530" s="46">
        <v>119.70366578520178</v>
      </c>
      <c r="AE3530" s="46">
        <v>118.53732497777439</v>
      </c>
    </row>
    <row r="3531" spans="1:31" ht="13" x14ac:dyDescent="0.3">
      <c r="A3531" s="45">
        <v>44343</v>
      </c>
      <c r="B3531" s="43">
        <v>24</v>
      </c>
      <c r="C3531" s="43" t="s">
        <v>17</v>
      </c>
      <c r="D3531" s="44">
        <v>23.094123</v>
      </c>
      <c r="E3531" s="42">
        <v>1.0117109000000001E-2</v>
      </c>
      <c r="F3531" s="42"/>
      <c r="G3531" s="46">
        <v>76.461000000000013</v>
      </c>
      <c r="H3531" s="46">
        <v>-37.630372427178386</v>
      </c>
      <c r="I3531" s="46">
        <v>38.830627572821626</v>
      </c>
      <c r="J3531" s="46">
        <v>38.437773881128983</v>
      </c>
      <c r="K3531" s="46">
        <v>8.1319999999999979</v>
      </c>
      <c r="L3531" s="46">
        <v>-4.0021735077727794</v>
      </c>
      <c r="M3531" s="46">
        <v>4.1298264922272185</v>
      </c>
      <c r="N3531" s="46">
        <v>4.0880445874542684</v>
      </c>
      <c r="O3531" s="46">
        <v>84.593000000000018</v>
      </c>
      <c r="P3531" s="46">
        <v>-41.632545934951168</v>
      </c>
      <c r="Q3531" s="46">
        <v>42.960454065048843</v>
      </c>
      <c r="R3531" s="46">
        <v>42.525818468583253</v>
      </c>
      <c r="S3531" s="46"/>
      <c r="T3531" s="46">
        <v>201.47099999999998</v>
      </c>
      <c r="U3531" s="46">
        <v>-99.154193160906289</v>
      </c>
      <c r="V3531" s="46">
        <v>102.31680683909369</v>
      </c>
      <c r="W3531" s="46">
        <v>101.28165655177064</v>
      </c>
      <c r="X3531" s="46">
        <v>15.428000000000003</v>
      </c>
      <c r="Y3531" s="46">
        <v>-7.5929086175502309</v>
      </c>
      <c r="Z3531" s="46">
        <v>7.8350913824497717</v>
      </c>
      <c r="AA3531" s="46">
        <v>7.7558229089085673</v>
      </c>
      <c r="AB3531" s="46">
        <v>216.89899999999997</v>
      </c>
      <c r="AC3531" s="46">
        <v>-106.74710177845652</v>
      </c>
      <c r="AD3531" s="46">
        <v>110.15189822154346</v>
      </c>
      <c r="AE3531" s="46">
        <v>109.03747946067921</v>
      </c>
    </row>
    <row r="3532" spans="1:31" ht="13" x14ac:dyDescent="0.3">
      <c r="A3532" s="45">
        <v>44344</v>
      </c>
      <c r="B3532" s="43">
        <v>1</v>
      </c>
      <c r="C3532" s="43" t="s">
        <v>17</v>
      </c>
      <c r="D3532" s="44">
        <v>22.954663</v>
      </c>
      <c r="E3532" s="42">
        <v>1.0997007E-2</v>
      </c>
      <c r="F3532" s="42"/>
      <c r="G3532" s="46">
        <v>72.396000000000001</v>
      </c>
      <c r="H3532" s="46">
        <v>-35.508898917109661</v>
      </c>
      <c r="I3532" s="46">
        <v>36.887101082890339</v>
      </c>
      <c r="J3532" s="46">
        <v>36.481453374072089</v>
      </c>
      <c r="K3532" s="46">
        <v>7.851</v>
      </c>
      <c r="L3532" s="46">
        <v>-3.8507702828640804</v>
      </c>
      <c r="M3532" s="46">
        <v>4.0002297171359196</v>
      </c>
      <c r="N3532" s="46">
        <v>3.9562391629349682</v>
      </c>
      <c r="O3532" s="46">
        <v>80.247</v>
      </c>
      <c r="P3532" s="46">
        <v>-39.359669199973744</v>
      </c>
      <c r="Q3532" s="46">
        <v>40.887330800026263</v>
      </c>
      <c r="R3532" s="46">
        <v>40.437692537007059</v>
      </c>
      <c r="S3532" s="46"/>
      <c r="T3532" s="46">
        <v>188.95599999999999</v>
      </c>
      <c r="U3532" s="46">
        <v>-92.679422948524419</v>
      </c>
      <c r="V3532" s="46">
        <v>96.27657705147557</v>
      </c>
      <c r="W3532" s="46">
        <v>95.217822859704455</v>
      </c>
      <c r="X3532" s="46">
        <v>14.567</v>
      </c>
      <c r="Y3532" s="46">
        <v>-7.1448440594167693</v>
      </c>
      <c r="Z3532" s="46">
        <v>7.4221559405832309</v>
      </c>
      <c r="AA3532" s="46">
        <v>7.340534439749546</v>
      </c>
      <c r="AB3532" s="46">
        <v>203.523</v>
      </c>
      <c r="AC3532" s="46">
        <v>-99.824267007941188</v>
      </c>
      <c r="AD3532" s="46">
        <v>103.69873299205881</v>
      </c>
      <c r="AE3532" s="46">
        <v>102.558357299454</v>
      </c>
    </row>
    <row r="3533" spans="1:31" ht="13" x14ac:dyDescent="0.3">
      <c r="A3533" s="45">
        <v>44344</v>
      </c>
      <c r="B3533" s="43">
        <v>2</v>
      </c>
      <c r="C3533" s="43" t="s">
        <v>17</v>
      </c>
      <c r="D3533" s="44">
        <v>21.561043999999999</v>
      </c>
      <c r="E3533" s="42">
        <v>1.1660487000000001E-2</v>
      </c>
      <c r="F3533" s="42"/>
      <c r="G3533" s="46">
        <v>70.147999999999996</v>
      </c>
      <c r="H3533" s="46">
        <v>-34.601017981896014</v>
      </c>
      <c r="I3533" s="46">
        <v>35.546982018103982</v>
      </c>
      <c r="J3533" s="46">
        <v>35.132486896392649</v>
      </c>
      <c r="K3533" s="46">
        <v>7.5900000000000007</v>
      </c>
      <c r="L3533" s="46">
        <v>-3.7438234373409189</v>
      </c>
      <c r="M3533" s="46">
        <v>3.8461765626590818</v>
      </c>
      <c r="N3533" s="46">
        <v>3.8013282708504907</v>
      </c>
      <c r="O3533" s="46">
        <v>77.738</v>
      </c>
      <c r="P3533" s="46">
        <v>-38.344841419236936</v>
      </c>
      <c r="Q3533" s="46">
        <v>39.393158580763064</v>
      </c>
      <c r="R3533" s="46">
        <v>38.933815167243139</v>
      </c>
      <c r="S3533" s="46"/>
      <c r="T3533" s="46">
        <v>181.65899999999996</v>
      </c>
      <c r="U3533" s="46">
        <v>-89.604640553875342</v>
      </c>
      <c r="V3533" s="46">
        <v>92.054359446124622</v>
      </c>
      <c r="W3533" s="46">
        <v>90.980960784509762</v>
      </c>
      <c r="X3533" s="46">
        <v>14.087999999999994</v>
      </c>
      <c r="Y3533" s="46">
        <v>-6.9490098267798217</v>
      </c>
      <c r="Z3533" s="46">
        <v>7.1389901732201722</v>
      </c>
      <c r="AA3533" s="46">
        <v>7.0557460711122104</v>
      </c>
      <c r="AB3533" s="46">
        <v>195.74699999999996</v>
      </c>
      <c r="AC3533" s="46">
        <v>-96.553650380655171</v>
      </c>
      <c r="AD3533" s="46">
        <v>99.193349619344787</v>
      </c>
      <c r="AE3533" s="46">
        <v>98.036706855621972</v>
      </c>
    </row>
    <row r="3534" spans="1:31" ht="13" x14ac:dyDescent="0.3">
      <c r="A3534" s="45">
        <v>44344</v>
      </c>
      <c r="B3534" s="43">
        <v>3</v>
      </c>
      <c r="C3534" s="43" t="s">
        <v>17</v>
      </c>
      <c r="D3534" s="44">
        <v>18.887611</v>
      </c>
      <c r="E3534" s="42">
        <v>1.1441323E-2</v>
      </c>
      <c r="F3534" s="42"/>
      <c r="G3534" s="46">
        <v>68.615000000000009</v>
      </c>
      <c r="H3534" s="46">
        <v>-33.766718575901493</v>
      </c>
      <c r="I3534" s="46">
        <v>34.848281424098516</v>
      </c>
      <c r="J3534" s="46">
        <v>34.449570980330506</v>
      </c>
      <c r="K3534" s="46">
        <v>7.4699999999999989</v>
      </c>
      <c r="L3534" s="46">
        <v>-3.6761260331120611</v>
      </c>
      <c r="M3534" s="46">
        <v>3.7938739668879378</v>
      </c>
      <c r="N3534" s="46">
        <v>3.7504670294114817</v>
      </c>
      <c r="O3534" s="46">
        <v>76.085000000000008</v>
      </c>
      <c r="P3534" s="46">
        <v>-37.442844609013555</v>
      </c>
      <c r="Q3534" s="46">
        <v>38.642155390986453</v>
      </c>
      <c r="R3534" s="46">
        <v>38.200038009741988</v>
      </c>
      <c r="S3534" s="46"/>
      <c r="T3534" s="46">
        <v>178.33899999999997</v>
      </c>
      <c r="U3534" s="46">
        <v>-87.763941180612036</v>
      </c>
      <c r="V3534" s="46">
        <v>90.575058819387934</v>
      </c>
      <c r="W3534" s="46">
        <v>89.53876031569132</v>
      </c>
      <c r="X3534" s="46">
        <v>13.757999999999999</v>
      </c>
      <c r="Y3534" s="46">
        <v>-6.7705678666071938</v>
      </c>
      <c r="Z3534" s="46">
        <v>6.9874321333928053</v>
      </c>
      <c r="AA3534" s="46">
        <v>6.907486665414079</v>
      </c>
      <c r="AB3534" s="46">
        <v>192.09699999999998</v>
      </c>
      <c r="AC3534" s="46">
        <v>-94.534509047219231</v>
      </c>
      <c r="AD3534" s="46">
        <v>97.562490952780735</v>
      </c>
      <c r="AE3534" s="46">
        <v>96.446246981105404</v>
      </c>
    </row>
    <row r="3535" spans="1:31" ht="13" x14ac:dyDescent="0.3">
      <c r="A3535" s="45">
        <v>44344</v>
      </c>
      <c r="B3535" s="43">
        <v>4</v>
      </c>
      <c r="C3535" s="43" t="s">
        <v>17</v>
      </c>
      <c r="D3535" s="44">
        <v>18.568667000000001</v>
      </c>
      <c r="E3535" s="42">
        <v>1.1388025E-2</v>
      </c>
      <c r="F3535" s="42"/>
      <c r="G3535" s="46">
        <v>67.677999999999997</v>
      </c>
      <c r="H3535" s="46">
        <v>-33.34754191378277</v>
      </c>
      <c r="I3535" s="46">
        <v>34.330458086217227</v>
      </c>
      <c r="J3535" s="46">
        <v>33.939501971269934</v>
      </c>
      <c r="K3535" s="46">
        <v>7.335</v>
      </c>
      <c r="L3535" s="46">
        <v>-3.6142353488223149</v>
      </c>
      <c r="M3535" s="46">
        <v>3.7207646511776851</v>
      </c>
      <c r="N3535" s="46">
        <v>3.6783924903109573</v>
      </c>
      <c r="O3535" s="46">
        <v>75.012999999999991</v>
      </c>
      <c r="P3535" s="46">
        <v>-36.961777262605082</v>
      </c>
      <c r="Q3535" s="46">
        <v>38.051222737394909</v>
      </c>
      <c r="R3535" s="46">
        <v>37.617894461580889</v>
      </c>
      <c r="S3535" s="46"/>
      <c r="T3535" s="46">
        <v>177.22800000000004</v>
      </c>
      <c r="U3535" s="46">
        <v>-87.327021458906799</v>
      </c>
      <c r="V3535" s="46">
        <v>89.900978541093238</v>
      </c>
      <c r="W3535" s="46">
        <v>88.877183949942804</v>
      </c>
      <c r="X3535" s="46">
        <v>13.543000000000001</v>
      </c>
      <c r="Y3535" s="46">
        <v>-6.6731546460941535</v>
      </c>
      <c r="Z3535" s="46">
        <v>6.8698453539058475</v>
      </c>
      <c r="AA3535" s="46">
        <v>6.7916113832694336</v>
      </c>
      <c r="AB3535" s="46">
        <v>190.77100000000004</v>
      </c>
      <c r="AC3535" s="46">
        <v>-94.000176105000946</v>
      </c>
      <c r="AD3535" s="46">
        <v>96.770823894999083</v>
      </c>
      <c r="AE3535" s="46">
        <v>95.668795333212245</v>
      </c>
    </row>
    <row r="3536" spans="1:31" ht="13" x14ac:dyDescent="0.3">
      <c r="A3536" s="45">
        <v>44344</v>
      </c>
      <c r="B3536" s="43">
        <v>5</v>
      </c>
      <c r="C3536" s="43" t="s">
        <v>17</v>
      </c>
      <c r="D3536" s="44">
        <v>19.223914000000001</v>
      </c>
      <c r="E3536" s="42">
        <v>1.1311764E-2</v>
      </c>
      <c r="F3536" s="42"/>
      <c r="G3536" s="46">
        <v>69.50800000000001</v>
      </c>
      <c r="H3536" s="46">
        <v>-34.267552767759696</v>
      </c>
      <c r="I3536" s="46">
        <v>35.240447232240314</v>
      </c>
      <c r="J3536" s="46">
        <v>34.841815609894759</v>
      </c>
      <c r="K3536" s="46">
        <v>7.5019999999999989</v>
      </c>
      <c r="L3536" s="46">
        <v>-3.698497739306744</v>
      </c>
      <c r="M3536" s="46">
        <v>3.8035022606932549</v>
      </c>
      <c r="N3536" s="46">
        <v>3.7604779407468265</v>
      </c>
      <c r="O3536" s="46">
        <v>77.010000000000005</v>
      </c>
      <c r="P3536" s="46">
        <v>-37.966050507066441</v>
      </c>
      <c r="Q3536" s="46">
        <v>39.043949492933571</v>
      </c>
      <c r="R3536" s="46">
        <v>38.602293550641583</v>
      </c>
      <c r="S3536" s="46"/>
      <c r="T3536" s="46">
        <v>182.00800000000001</v>
      </c>
      <c r="U3536" s="46">
        <v>-89.730228810416165</v>
      </c>
      <c r="V3536" s="46">
        <v>92.277771189583845</v>
      </c>
      <c r="W3536" s="46">
        <v>91.233946819441272</v>
      </c>
      <c r="X3536" s="46">
        <v>14.223999999999998</v>
      </c>
      <c r="Y3536" s="46">
        <v>-7.0124542580510703</v>
      </c>
      <c r="Z3536" s="46">
        <v>7.2115457419489282</v>
      </c>
      <c r="AA3536" s="46">
        <v>7.1299704384407967</v>
      </c>
      <c r="AB3536" s="46">
        <v>196.232</v>
      </c>
      <c r="AC3536" s="46">
        <v>-96.74268306846723</v>
      </c>
      <c r="AD3536" s="46">
        <v>99.48931693153277</v>
      </c>
      <c r="AE3536" s="46">
        <v>98.363917257882065</v>
      </c>
    </row>
    <row r="3537" spans="1:31" ht="13" x14ac:dyDescent="0.3">
      <c r="A3537" s="45">
        <v>44344</v>
      </c>
      <c r="B3537" s="43">
        <v>6</v>
      </c>
      <c r="C3537" s="43" t="s">
        <v>17</v>
      </c>
      <c r="D3537" s="44">
        <v>19.880466999999999</v>
      </c>
      <c r="E3537" s="42">
        <v>1.1094572E-2</v>
      </c>
      <c r="F3537" s="42"/>
      <c r="G3537" s="46">
        <v>74.245999999999995</v>
      </c>
      <c r="H3537" s="46">
        <v>-36.676778606906943</v>
      </c>
      <c r="I3537" s="46">
        <v>37.569221393093052</v>
      </c>
      <c r="J3537" s="46">
        <v>37.15240696136344</v>
      </c>
      <c r="K3537" s="46">
        <v>8.1499999999999986</v>
      </c>
      <c r="L3537" s="46">
        <v>-4.0260181780337199</v>
      </c>
      <c r="M3537" s="46">
        <v>4.1239818219662787</v>
      </c>
      <c r="N3537" s="46">
        <v>4.0782280087157829</v>
      </c>
      <c r="O3537" s="46">
        <v>82.395999999999987</v>
      </c>
      <c r="P3537" s="46">
        <v>-40.702796784940659</v>
      </c>
      <c r="Q3537" s="46">
        <v>41.693203215059327</v>
      </c>
      <c r="R3537" s="46">
        <v>41.230634970079223</v>
      </c>
      <c r="S3537" s="46"/>
      <c r="T3537" s="46">
        <v>196.00199999999998</v>
      </c>
      <c r="U3537" s="46">
        <v>-96.823020236928244</v>
      </c>
      <c r="V3537" s="46">
        <v>99.178979763071737</v>
      </c>
      <c r="W3537" s="46">
        <v>98.078631431203803</v>
      </c>
      <c r="X3537" s="46">
        <v>15.177999999999995</v>
      </c>
      <c r="Y3537" s="46">
        <v>-7.4977796203921212</v>
      </c>
      <c r="Z3537" s="46">
        <v>7.6802203796078743</v>
      </c>
      <c r="AA3537" s="46">
        <v>7.595011621630448</v>
      </c>
      <c r="AB3537" s="46">
        <v>211.17999999999998</v>
      </c>
      <c r="AC3537" s="46">
        <v>-104.32079985732037</v>
      </c>
      <c r="AD3537" s="46">
        <v>106.85920014267961</v>
      </c>
      <c r="AE3537" s="46">
        <v>105.67364305283425</v>
      </c>
    </row>
    <row r="3538" spans="1:31" ht="13" x14ac:dyDescent="0.3">
      <c r="A3538" s="45">
        <v>44344</v>
      </c>
      <c r="B3538" s="43">
        <v>7</v>
      </c>
      <c r="C3538" s="43" t="s">
        <v>17</v>
      </c>
      <c r="D3538" s="44">
        <v>20.324808999999998</v>
      </c>
      <c r="E3538" s="42">
        <v>1.0642409E-2</v>
      </c>
      <c r="F3538" s="42"/>
      <c r="G3538" s="46">
        <v>81.608000000000004</v>
      </c>
      <c r="H3538" s="46">
        <v>-40.792020574152133</v>
      </c>
      <c r="I3538" s="46">
        <v>40.815979425847871</v>
      </c>
      <c r="J3538" s="46">
        <v>40.381599079062411</v>
      </c>
      <c r="K3538" s="46">
        <v>8.4400000000000013</v>
      </c>
      <c r="L3538" s="46">
        <v>-4.2187610730056369</v>
      </c>
      <c r="M3538" s="46">
        <v>4.2212389269943644</v>
      </c>
      <c r="N3538" s="46">
        <v>4.1763147758465688</v>
      </c>
      <c r="O3538" s="46">
        <v>90.048000000000002</v>
      </c>
      <c r="P3538" s="46">
        <v>-45.010781647157771</v>
      </c>
      <c r="Q3538" s="46">
        <v>45.037218352842238</v>
      </c>
      <c r="R3538" s="46">
        <v>44.557913854908982</v>
      </c>
      <c r="S3538" s="46"/>
      <c r="T3538" s="46">
        <v>215.39299999999992</v>
      </c>
      <c r="U3538" s="46">
        <v>-107.66488196657616</v>
      </c>
      <c r="V3538" s="46">
        <v>107.72811803342375</v>
      </c>
      <c r="W3538" s="46">
        <v>106.58163134051178</v>
      </c>
      <c r="X3538" s="46">
        <v>16.052999999999997</v>
      </c>
      <c r="Y3538" s="46">
        <v>-8.0241435432416424</v>
      </c>
      <c r="Z3538" s="46">
        <v>8.0288564567583549</v>
      </c>
      <c r="AA3538" s="46">
        <v>7.9434100825432417</v>
      </c>
      <c r="AB3538" s="46">
        <v>231.44599999999991</v>
      </c>
      <c r="AC3538" s="46">
        <v>-115.68902550981781</v>
      </c>
      <c r="AD3538" s="46">
        <v>115.7569744901821</v>
      </c>
      <c r="AE3538" s="46">
        <v>114.52504142305501</v>
      </c>
    </row>
    <row r="3539" spans="1:31" ht="13" x14ac:dyDescent="0.3">
      <c r="A3539" s="45">
        <v>44344</v>
      </c>
      <c r="B3539" s="43">
        <v>8</v>
      </c>
      <c r="C3539" s="43" t="s">
        <v>18</v>
      </c>
      <c r="D3539" s="44">
        <v>21.550329999999999</v>
      </c>
      <c r="E3539" s="42">
        <v>1.0060856999999999E-2</v>
      </c>
      <c r="F3539" s="42"/>
      <c r="G3539" s="46">
        <v>93.974999999999994</v>
      </c>
      <c r="H3539" s="46">
        <v>-46.902169873675092</v>
      </c>
      <c r="I3539" s="46">
        <v>47.072830126324902</v>
      </c>
      <c r="J3539" s="46">
        <v>46.599237113838655</v>
      </c>
      <c r="K3539" s="46">
        <v>8.9980000000000011</v>
      </c>
      <c r="L3539" s="46">
        <v>-4.4908297368803254</v>
      </c>
      <c r="M3539" s="46">
        <v>4.5071702631196757</v>
      </c>
      <c r="N3539" s="46">
        <v>4.461824267627776</v>
      </c>
      <c r="O3539" s="46">
        <v>102.973</v>
      </c>
      <c r="P3539" s="46">
        <v>-51.392999610555421</v>
      </c>
      <c r="Q3539" s="46">
        <v>51.580000389444578</v>
      </c>
      <c r="R3539" s="46">
        <v>51.06106138146643</v>
      </c>
      <c r="S3539" s="46"/>
      <c r="T3539" s="46">
        <v>240.85099999999997</v>
      </c>
      <c r="U3539" s="46">
        <v>-120.20680517419015</v>
      </c>
      <c r="V3539" s="46">
        <v>120.64419482580982</v>
      </c>
      <c r="W3539" s="46">
        <v>119.43041083378721</v>
      </c>
      <c r="X3539" s="46">
        <v>17.287999999999997</v>
      </c>
      <c r="Y3539" s="46">
        <v>-8.6283023439861122</v>
      </c>
      <c r="Z3539" s="46">
        <v>8.6596976560138845</v>
      </c>
      <c r="AA3539" s="46">
        <v>8.5725736762334925</v>
      </c>
      <c r="AB3539" s="46">
        <v>258.13899999999995</v>
      </c>
      <c r="AC3539" s="46">
        <v>-128.83510751817627</v>
      </c>
      <c r="AD3539" s="46">
        <v>129.30389248182371</v>
      </c>
      <c r="AE3539" s="46">
        <v>128.0029845100207</v>
      </c>
    </row>
    <row r="3540" spans="1:31" ht="13" x14ac:dyDescent="0.3">
      <c r="A3540" s="45">
        <v>44344</v>
      </c>
      <c r="B3540" s="43">
        <v>9</v>
      </c>
      <c r="C3540" s="43" t="s">
        <v>18</v>
      </c>
      <c r="D3540" s="44">
        <v>25.151886999999999</v>
      </c>
      <c r="E3540" s="42">
        <v>9.4750460000000009E-3</v>
      </c>
      <c r="F3540" s="42"/>
      <c r="G3540" s="46">
        <v>105.27400000000002</v>
      </c>
      <c r="H3540" s="46">
        <v>-52.528552286542308</v>
      </c>
      <c r="I3540" s="46">
        <v>52.745447713457708</v>
      </c>
      <c r="J3540" s="46">
        <v>52.245682170082098</v>
      </c>
      <c r="K3540" s="46">
        <v>9.8830000000000009</v>
      </c>
      <c r="L3540" s="46">
        <v>-4.9313190554923114</v>
      </c>
      <c r="M3540" s="46">
        <v>4.9516809445076895</v>
      </c>
      <c r="N3540" s="46">
        <v>4.9047635397811558</v>
      </c>
      <c r="O3540" s="46">
        <v>115.15700000000001</v>
      </c>
      <c r="P3540" s="46">
        <v>-57.459871342034617</v>
      </c>
      <c r="Q3540" s="46">
        <v>57.697128657965393</v>
      </c>
      <c r="R3540" s="46">
        <v>57.150445709863256</v>
      </c>
      <c r="S3540" s="46"/>
      <c r="T3540" s="46">
        <v>266.99700000000007</v>
      </c>
      <c r="U3540" s="46">
        <v>-133.22345379533348</v>
      </c>
      <c r="V3540" s="46">
        <v>133.77354620466659</v>
      </c>
      <c r="W3540" s="46">
        <v>132.50603570079423</v>
      </c>
      <c r="X3540" s="46">
        <v>18.627000000000002</v>
      </c>
      <c r="Y3540" s="46">
        <v>-9.2943114486143159</v>
      </c>
      <c r="Z3540" s="46">
        <v>9.3326885513856865</v>
      </c>
      <c r="AA3540" s="46">
        <v>9.2442608980576342</v>
      </c>
      <c r="AB3540" s="46">
        <v>285.62400000000008</v>
      </c>
      <c r="AC3540" s="46">
        <v>-142.51776524394779</v>
      </c>
      <c r="AD3540" s="46">
        <v>143.10623475605229</v>
      </c>
      <c r="AE3540" s="46">
        <v>141.75029659885186</v>
      </c>
    </row>
    <row r="3541" spans="1:31" ht="13" x14ac:dyDescent="0.3">
      <c r="A3541" s="45">
        <v>44344</v>
      </c>
      <c r="B3541" s="43">
        <v>10</v>
      </c>
      <c r="C3541" s="43" t="s">
        <v>18</v>
      </c>
      <c r="D3541" s="44">
        <v>20.737352000000001</v>
      </c>
      <c r="E3541" s="42">
        <v>9.5180600000000001E-3</v>
      </c>
      <c r="F3541" s="42"/>
      <c r="G3541" s="46">
        <v>113.10900000000001</v>
      </c>
      <c r="H3541" s="46">
        <v>-56.32607034614432</v>
      </c>
      <c r="I3541" s="46">
        <v>56.782929653855689</v>
      </c>
      <c r="J3541" s="46">
        <v>56.24246632243451</v>
      </c>
      <c r="K3541" s="46">
        <v>10.691000000000001</v>
      </c>
      <c r="L3541" s="46">
        <v>-5.3239089557031614</v>
      </c>
      <c r="M3541" s="46">
        <v>5.3670910442968394</v>
      </c>
      <c r="N3541" s="46">
        <v>5.3160067497117591</v>
      </c>
      <c r="O3541" s="46">
        <v>123.80000000000001</v>
      </c>
      <c r="P3541" s="46">
        <v>-61.64997930184748</v>
      </c>
      <c r="Q3541" s="46">
        <v>62.150020698152531</v>
      </c>
      <c r="R3541" s="46">
        <v>61.558473072146271</v>
      </c>
      <c r="S3541" s="46"/>
      <c r="T3541" s="46">
        <v>286.84899999999993</v>
      </c>
      <c r="U3541" s="46">
        <v>-142.84519315634606</v>
      </c>
      <c r="V3541" s="46">
        <v>144.00380684365388</v>
      </c>
      <c r="W3541" s="46">
        <v>142.63316996988758</v>
      </c>
      <c r="X3541" s="46">
        <v>19.909999999999997</v>
      </c>
      <c r="Y3541" s="46">
        <v>-9.9147906938593131</v>
      </c>
      <c r="Z3541" s="46">
        <v>9.9952093061406835</v>
      </c>
      <c r="AA3541" s="46">
        <v>9.9000743042522785</v>
      </c>
      <c r="AB3541" s="46">
        <v>306.7589999999999</v>
      </c>
      <c r="AC3541" s="46">
        <v>-152.75998385020537</v>
      </c>
      <c r="AD3541" s="46">
        <v>153.99901614979456</v>
      </c>
      <c r="AE3541" s="46">
        <v>152.53324427413986</v>
      </c>
    </row>
    <row r="3542" spans="1:31" ht="13" x14ac:dyDescent="0.3">
      <c r="A3542" s="45">
        <v>44344</v>
      </c>
      <c r="B3542" s="43">
        <v>11</v>
      </c>
      <c r="C3542" s="43" t="s">
        <v>18</v>
      </c>
      <c r="D3542" s="44">
        <v>22.967929000000002</v>
      </c>
      <c r="E3542" s="42">
        <v>9.4887510000000001E-3</v>
      </c>
      <c r="F3542" s="42"/>
      <c r="G3542" s="46">
        <v>119.61900000000001</v>
      </c>
      <c r="H3542" s="46">
        <v>-59.547158379147135</v>
      </c>
      <c r="I3542" s="46">
        <v>60.071841620852879</v>
      </c>
      <c r="J3542" s="46">
        <v>59.501834873601169</v>
      </c>
      <c r="K3542" s="46">
        <v>10.997999999999999</v>
      </c>
      <c r="L3542" s="46">
        <v>-5.4748798088419068</v>
      </c>
      <c r="M3542" s="46">
        <v>5.5231201911580925</v>
      </c>
      <c r="N3542" s="46">
        <v>5.4707126789211209</v>
      </c>
      <c r="O3542" s="46">
        <v>130.61700000000002</v>
      </c>
      <c r="P3542" s="46">
        <v>-65.02203818798904</v>
      </c>
      <c r="Q3542" s="46">
        <v>65.594961812010979</v>
      </c>
      <c r="R3542" s="46">
        <v>64.972547552522286</v>
      </c>
      <c r="S3542" s="46"/>
      <c r="T3542" s="46">
        <v>298.92699999999985</v>
      </c>
      <c r="U3542" s="46">
        <v>-148.80791022164794</v>
      </c>
      <c r="V3542" s="46">
        <v>150.11908977835191</v>
      </c>
      <c r="W3542" s="46">
        <v>148.69464711509849</v>
      </c>
      <c r="X3542" s="46">
        <v>20.904999999999998</v>
      </c>
      <c r="Y3542" s="46">
        <v>-10.406652337137666</v>
      </c>
      <c r="Z3542" s="46">
        <v>10.498347662862331</v>
      </c>
      <c r="AA3542" s="46">
        <v>10.398731455977998</v>
      </c>
      <c r="AB3542" s="46">
        <v>319.83199999999982</v>
      </c>
      <c r="AC3542" s="46">
        <v>-159.21456255878562</v>
      </c>
      <c r="AD3542" s="46">
        <v>160.61743744121424</v>
      </c>
      <c r="AE3542" s="46">
        <v>159.0933785710765</v>
      </c>
    </row>
    <row r="3543" spans="1:31" ht="13" x14ac:dyDescent="0.3">
      <c r="A3543" s="45">
        <v>44344</v>
      </c>
      <c r="B3543" s="43">
        <v>12</v>
      </c>
      <c r="C3543" s="43" t="s">
        <v>18</v>
      </c>
      <c r="D3543" s="44">
        <v>30.821783</v>
      </c>
      <c r="E3543" s="42">
        <v>9.7479239999999998E-3</v>
      </c>
      <c r="F3543" s="42"/>
      <c r="G3543" s="46">
        <v>122.73699999999999</v>
      </c>
      <c r="H3543" s="46">
        <v>-60.947427021324813</v>
      </c>
      <c r="I3543" s="46">
        <v>61.789572978675182</v>
      </c>
      <c r="J3543" s="46">
        <v>61.1872529172866</v>
      </c>
      <c r="K3543" s="46">
        <v>11.298999999999999</v>
      </c>
      <c r="L3543" s="46">
        <v>-5.6107365986943556</v>
      </c>
      <c r="M3543" s="46">
        <v>5.6882634013056439</v>
      </c>
      <c r="N3543" s="46">
        <v>5.6328146419777347</v>
      </c>
      <c r="O3543" s="46">
        <v>134.036</v>
      </c>
      <c r="P3543" s="46">
        <v>-66.558163620019172</v>
      </c>
      <c r="Q3543" s="46">
        <v>67.477836379980829</v>
      </c>
      <c r="R3543" s="46">
        <v>66.820067559264331</v>
      </c>
      <c r="S3543" s="46"/>
      <c r="T3543" s="46">
        <v>306.1169999999999</v>
      </c>
      <c r="U3543" s="46">
        <v>-152.00830652115403</v>
      </c>
      <c r="V3543" s="46">
        <v>154.10869347884588</v>
      </c>
      <c r="W3543" s="46">
        <v>152.6064536470748</v>
      </c>
      <c r="X3543" s="46">
        <v>21.488000000000003</v>
      </c>
      <c r="Y3543" s="46">
        <v>-10.670281266726642</v>
      </c>
      <c r="Z3543" s="46">
        <v>10.817718733273361</v>
      </c>
      <c r="AA3543" s="46">
        <v>10.712268433208036</v>
      </c>
      <c r="AB3543" s="46">
        <v>327.6049999999999</v>
      </c>
      <c r="AC3543" s="46">
        <v>-162.67858778788067</v>
      </c>
      <c r="AD3543" s="46">
        <v>164.92641221211923</v>
      </c>
      <c r="AE3543" s="46">
        <v>163.31872208028284</v>
      </c>
    </row>
    <row r="3544" spans="1:31" ht="13" x14ac:dyDescent="0.3">
      <c r="A3544" s="45">
        <v>44344</v>
      </c>
      <c r="B3544" s="43">
        <v>13</v>
      </c>
      <c r="C3544" s="43" t="s">
        <v>18</v>
      </c>
      <c r="D3544" s="44">
        <v>28.10305</v>
      </c>
      <c r="E3544" s="42">
        <v>1.030085E-2</v>
      </c>
      <c r="F3544" s="42"/>
      <c r="G3544" s="46">
        <v>120.84500000000001</v>
      </c>
      <c r="H3544" s="46">
        <v>-60.143025379887177</v>
      </c>
      <c r="I3544" s="46">
        <v>60.701974620112836</v>
      </c>
      <c r="J3544" s="46">
        <v>60.076692684847245</v>
      </c>
      <c r="K3544" s="46">
        <v>11.258999999999999</v>
      </c>
      <c r="L3544" s="46">
        <v>-5.6034616471690981</v>
      </c>
      <c r="M3544" s="46">
        <v>5.6555383528309005</v>
      </c>
      <c r="N3544" s="46">
        <v>5.5972815005891423</v>
      </c>
      <c r="O3544" s="46">
        <v>132.10400000000001</v>
      </c>
      <c r="P3544" s="46">
        <v>-65.746487027056276</v>
      </c>
      <c r="Q3544" s="46">
        <v>66.357512972943738</v>
      </c>
      <c r="R3544" s="46">
        <v>65.673974185436393</v>
      </c>
      <c r="S3544" s="46"/>
      <c r="T3544" s="46">
        <v>301.24300000000005</v>
      </c>
      <c r="U3544" s="46">
        <v>-149.92482431638342</v>
      </c>
      <c r="V3544" s="46">
        <v>151.31817568361663</v>
      </c>
      <c r="W3544" s="46">
        <v>149.75946985362603</v>
      </c>
      <c r="X3544" s="46">
        <v>21.043000000000003</v>
      </c>
      <c r="Y3544" s="46">
        <v>-10.472834482758625</v>
      </c>
      <c r="Z3544" s="46">
        <v>10.570165517241378</v>
      </c>
      <c r="AA3544" s="46">
        <v>10.461283827773102</v>
      </c>
      <c r="AB3544" s="46">
        <v>322.28600000000006</v>
      </c>
      <c r="AC3544" s="46">
        <v>-160.39765879914205</v>
      </c>
      <c r="AD3544" s="46">
        <v>161.88834120085801</v>
      </c>
      <c r="AE3544" s="46">
        <v>160.22075368139912</v>
      </c>
    </row>
    <row r="3545" spans="1:31" ht="13" x14ac:dyDescent="0.3">
      <c r="A3545" s="45">
        <v>44344</v>
      </c>
      <c r="B3545" s="43">
        <v>14</v>
      </c>
      <c r="C3545" s="43" t="s">
        <v>18</v>
      </c>
      <c r="D3545" s="44">
        <v>25.294968000000001</v>
      </c>
      <c r="E3545" s="42">
        <v>1.0457011E-2</v>
      </c>
      <c r="F3545" s="42"/>
      <c r="G3545" s="46">
        <v>119.25100000000002</v>
      </c>
      <c r="H3545" s="46">
        <v>-59.217300085470917</v>
      </c>
      <c r="I3545" s="46">
        <v>60.033699914529102</v>
      </c>
      <c r="J3545" s="46">
        <v>59.405926854152177</v>
      </c>
      <c r="K3545" s="46">
        <v>11.124000000000001</v>
      </c>
      <c r="L3545" s="46">
        <v>-5.5239221989817979</v>
      </c>
      <c r="M3545" s="46">
        <v>5.6000778010182026</v>
      </c>
      <c r="N3545" s="46">
        <v>5.5415177258521</v>
      </c>
      <c r="O3545" s="46">
        <v>130.37500000000003</v>
      </c>
      <c r="P3545" s="46">
        <v>-64.741222284452718</v>
      </c>
      <c r="Q3545" s="46">
        <v>65.633777715547311</v>
      </c>
      <c r="R3545" s="46">
        <v>64.947444580004273</v>
      </c>
      <c r="S3545" s="46"/>
      <c r="T3545" s="46">
        <v>297.65699999999987</v>
      </c>
      <c r="U3545" s="46">
        <v>-147.80961074993922</v>
      </c>
      <c r="V3545" s="46">
        <v>149.84738925006064</v>
      </c>
      <c r="W3545" s="46">
        <v>148.28043345235147</v>
      </c>
      <c r="X3545" s="46">
        <v>20.988000000000007</v>
      </c>
      <c r="Y3545" s="46">
        <v>-10.422157417496404</v>
      </c>
      <c r="Z3545" s="46">
        <v>10.565842582503603</v>
      </c>
      <c r="AA3545" s="46">
        <v>10.455355450394094</v>
      </c>
      <c r="AB3545" s="46">
        <v>318.64499999999987</v>
      </c>
      <c r="AC3545" s="46">
        <v>-158.23176816743563</v>
      </c>
      <c r="AD3545" s="46">
        <v>160.41323183256424</v>
      </c>
      <c r="AE3545" s="46">
        <v>158.73578890274558</v>
      </c>
    </row>
    <row r="3546" spans="1:31" ht="13" x14ac:dyDescent="0.3">
      <c r="A3546" s="45">
        <v>44344</v>
      </c>
      <c r="B3546" s="43">
        <v>15</v>
      </c>
      <c r="C3546" s="43" t="s">
        <v>18</v>
      </c>
      <c r="D3546" s="44">
        <v>23.294426999999999</v>
      </c>
      <c r="E3546" s="42">
        <v>1.0678056999999999E-2</v>
      </c>
      <c r="F3546" s="42"/>
      <c r="G3546" s="46">
        <v>118.33599999999997</v>
      </c>
      <c r="H3546" s="46">
        <v>-58.708133625276538</v>
      </c>
      <c r="I3546" s="46">
        <v>59.627866374723432</v>
      </c>
      <c r="J3546" s="46">
        <v>58.991156618785752</v>
      </c>
      <c r="K3546" s="46">
        <v>11.088000000000001</v>
      </c>
      <c r="L3546" s="46">
        <v>-5.5009108440125267</v>
      </c>
      <c r="M3546" s="46">
        <v>5.5870891559874742</v>
      </c>
      <c r="N3546" s="46">
        <v>5.5274298995157576</v>
      </c>
      <c r="O3546" s="46">
        <v>129.42399999999998</v>
      </c>
      <c r="P3546" s="46">
        <v>-64.209044469289069</v>
      </c>
      <c r="Q3546" s="46">
        <v>65.21495553071091</v>
      </c>
      <c r="R3546" s="46">
        <v>64.518586518301504</v>
      </c>
      <c r="S3546" s="46"/>
      <c r="T3546" s="46">
        <v>295.09899999999993</v>
      </c>
      <c r="U3546" s="46">
        <v>-146.40271366858337</v>
      </c>
      <c r="V3546" s="46">
        <v>148.69628633141656</v>
      </c>
      <c r="W3546" s="46">
        <v>147.10849891028136</v>
      </c>
      <c r="X3546" s="46">
        <v>20.865000000000002</v>
      </c>
      <c r="Y3546" s="46">
        <v>-10.351416374487858</v>
      </c>
      <c r="Z3546" s="46">
        <v>10.513583625512144</v>
      </c>
      <c r="AA3546" s="46">
        <v>10.401318980284659</v>
      </c>
      <c r="AB3546" s="46">
        <v>315.96399999999994</v>
      </c>
      <c r="AC3546" s="46">
        <v>-156.75413004307123</v>
      </c>
      <c r="AD3546" s="46">
        <v>159.20986995692871</v>
      </c>
      <c r="AE3546" s="46">
        <v>157.50981789056601</v>
      </c>
    </row>
    <row r="3547" spans="1:31" ht="13" x14ac:dyDescent="0.3">
      <c r="A3547" s="45">
        <v>44344</v>
      </c>
      <c r="B3547" s="43">
        <v>16</v>
      </c>
      <c r="C3547" s="43" t="s">
        <v>18</v>
      </c>
      <c r="D3547" s="44">
        <v>22.972857999999999</v>
      </c>
      <c r="E3547" s="42">
        <v>1.0914297E-2</v>
      </c>
      <c r="F3547" s="42"/>
      <c r="G3547" s="46">
        <v>114.035</v>
      </c>
      <c r="H3547" s="46">
        <v>-56.632814134858492</v>
      </c>
      <c r="I3547" s="46">
        <v>57.402185865141504</v>
      </c>
      <c r="J3547" s="46">
        <v>56.775681360160149</v>
      </c>
      <c r="K3547" s="46">
        <v>10.837999999999999</v>
      </c>
      <c r="L3547" s="46">
        <v>-5.3824390721585145</v>
      </c>
      <c r="M3547" s="46">
        <v>5.4555609278414847</v>
      </c>
      <c r="N3547" s="46">
        <v>5.3960173155734275</v>
      </c>
      <c r="O3547" s="46">
        <v>124.87299999999999</v>
      </c>
      <c r="P3547" s="46">
        <v>-62.015253207017004</v>
      </c>
      <c r="Q3547" s="46">
        <v>62.857746792982987</v>
      </c>
      <c r="R3547" s="46">
        <v>62.17169867573358</v>
      </c>
      <c r="S3547" s="46"/>
      <c r="T3547" s="46">
        <v>286.07000000000011</v>
      </c>
      <c r="U3547" s="46">
        <v>-142.06997096995636</v>
      </c>
      <c r="V3547" s="46">
        <v>144.00002903004375</v>
      </c>
      <c r="W3547" s="46">
        <v>142.42836994520124</v>
      </c>
      <c r="X3547" s="46">
        <v>20.695999999999998</v>
      </c>
      <c r="Y3547" s="46">
        <v>-10.278184078002642</v>
      </c>
      <c r="Z3547" s="46">
        <v>10.417815921997356</v>
      </c>
      <c r="AA3547" s="46">
        <v>10.304112784933348</v>
      </c>
      <c r="AB3547" s="46">
        <v>306.76600000000008</v>
      </c>
      <c r="AC3547" s="46">
        <v>-152.34815504795901</v>
      </c>
      <c r="AD3547" s="46">
        <v>154.41784495204109</v>
      </c>
      <c r="AE3547" s="46">
        <v>152.73248273013459</v>
      </c>
    </row>
    <row r="3548" spans="1:31" ht="13" x14ac:dyDescent="0.3">
      <c r="A3548" s="45">
        <v>44344</v>
      </c>
      <c r="B3548" s="43">
        <v>17</v>
      </c>
      <c r="C3548" s="43" t="s">
        <v>18</v>
      </c>
      <c r="D3548" s="44">
        <v>22.542726999999999</v>
      </c>
      <c r="E3548" s="42">
        <v>1.1242574E-2</v>
      </c>
      <c r="F3548" s="42"/>
      <c r="G3548" s="46">
        <v>108.35299999999999</v>
      </c>
      <c r="H3548" s="46">
        <v>-53.473531439620274</v>
      </c>
      <c r="I3548" s="46">
        <v>54.879468560379721</v>
      </c>
      <c r="J3548" s="46">
        <v>54.262482074008979</v>
      </c>
      <c r="K3548" s="46">
        <v>10.482999999999999</v>
      </c>
      <c r="L3548" s="46">
        <v>-5.1734887827890255</v>
      </c>
      <c r="M3548" s="46">
        <v>5.3095112172109733</v>
      </c>
      <c r="N3548" s="46">
        <v>5.2498186444476493</v>
      </c>
      <c r="O3548" s="46">
        <v>118.836</v>
      </c>
      <c r="P3548" s="46">
        <v>-58.647020222409296</v>
      </c>
      <c r="Q3548" s="46">
        <v>60.188979777590696</v>
      </c>
      <c r="R3548" s="46">
        <v>59.512300718456629</v>
      </c>
      <c r="S3548" s="46"/>
      <c r="T3548" s="46">
        <v>275.28899999999999</v>
      </c>
      <c r="U3548" s="46">
        <v>-135.85849027236557</v>
      </c>
      <c r="V3548" s="46">
        <v>139.43050972763442</v>
      </c>
      <c r="W3548" s="46">
        <v>137.86295190416376</v>
      </c>
      <c r="X3548" s="46">
        <v>20.359999999999992</v>
      </c>
      <c r="Y3548" s="46">
        <v>-10.047909149822049</v>
      </c>
      <c r="Z3548" s="46">
        <v>10.312090850177944</v>
      </c>
      <c r="AA3548" s="46">
        <v>10.196156405700096</v>
      </c>
      <c r="AB3548" s="46">
        <v>295.649</v>
      </c>
      <c r="AC3548" s="46">
        <v>-145.90639942218763</v>
      </c>
      <c r="AD3548" s="46">
        <v>149.74260057781237</v>
      </c>
      <c r="AE3548" s="46">
        <v>148.05910830986386</v>
      </c>
    </row>
    <row r="3549" spans="1:31" ht="13" x14ac:dyDescent="0.3">
      <c r="A3549" s="45">
        <v>44344</v>
      </c>
      <c r="B3549" s="43">
        <v>18</v>
      </c>
      <c r="C3549" s="43" t="s">
        <v>18</v>
      </c>
      <c r="D3549" s="44">
        <v>23.230893999999999</v>
      </c>
      <c r="E3549" s="42">
        <v>1.1414507000000001E-2</v>
      </c>
      <c r="F3549" s="42"/>
      <c r="G3549" s="46">
        <v>102.19199999999999</v>
      </c>
      <c r="H3549" s="46">
        <v>-50.756651563856686</v>
      </c>
      <c r="I3549" s="46">
        <v>51.435348436143308</v>
      </c>
      <c r="J3549" s="46">
        <v>50.848239291371513</v>
      </c>
      <c r="K3549" s="46">
        <v>10.107999999999999</v>
      </c>
      <c r="L3549" s="46">
        <v>-5.0204344176399651</v>
      </c>
      <c r="M3549" s="46">
        <v>5.0875655823600336</v>
      </c>
      <c r="N3549" s="46">
        <v>5.029493529407226</v>
      </c>
      <c r="O3549" s="46">
        <v>112.3</v>
      </c>
      <c r="P3549" s="46">
        <v>-55.777085981496654</v>
      </c>
      <c r="Q3549" s="46">
        <v>56.522914018503343</v>
      </c>
      <c r="R3549" s="46">
        <v>55.877732820778739</v>
      </c>
      <c r="S3549" s="46"/>
      <c r="T3549" s="46">
        <v>266.32400000000001</v>
      </c>
      <c r="U3549" s="46">
        <v>-132.27761929595829</v>
      </c>
      <c r="V3549" s="46">
        <v>134.04638070404172</v>
      </c>
      <c r="W3549" s="46">
        <v>132.51630735317076</v>
      </c>
      <c r="X3549" s="46">
        <v>19.837999999999997</v>
      </c>
      <c r="Y3549" s="46">
        <v>-9.8531240578889623</v>
      </c>
      <c r="Z3549" s="46">
        <v>9.9848759421110351</v>
      </c>
      <c r="AA3549" s="46">
        <v>9.8709035057756775</v>
      </c>
      <c r="AB3549" s="46">
        <v>286.16200000000003</v>
      </c>
      <c r="AC3549" s="46">
        <v>-142.13074335384727</v>
      </c>
      <c r="AD3549" s="46">
        <v>144.03125664615277</v>
      </c>
      <c r="AE3549" s="46">
        <v>142.38721085894645</v>
      </c>
    </row>
    <row r="3550" spans="1:31" ht="13" x14ac:dyDescent="0.3">
      <c r="A3550" s="45">
        <v>44344</v>
      </c>
      <c r="B3550" s="43">
        <v>19</v>
      </c>
      <c r="C3550" s="43" t="s">
        <v>18</v>
      </c>
      <c r="D3550" s="44">
        <v>22.839221999999999</v>
      </c>
      <c r="E3550" s="42">
        <v>1.1469938000000001E-2</v>
      </c>
      <c r="F3550" s="42"/>
      <c r="G3550" s="46">
        <v>97.121000000000009</v>
      </c>
      <c r="H3550" s="46">
        <v>-48.191502664848315</v>
      </c>
      <c r="I3550" s="46">
        <v>48.929497335151694</v>
      </c>
      <c r="J3550" s="46">
        <v>48.368279034346344</v>
      </c>
      <c r="K3550" s="46">
        <v>9.6450000000000014</v>
      </c>
      <c r="L3550" s="46">
        <v>-4.7858552033284463</v>
      </c>
      <c r="M3550" s="46">
        <v>4.8591447966715551</v>
      </c>
      <c r="N3550" s="46">
        <v>4.8034107071207099</v>
      </c>
      <c r="O3550" s="46">
        <v>106.76600000000001</v>
      </c>
      <c r="P3550" s="46">
        <v>-52.97735786817676</v>
      </c>
      <c r="Q3550" s="46">
        <v>53.788642131823252</v>
      </c>
      <c r="R3550" s="46">
        <v>53.171689741467056</v>
      </c>
      <c r="S3550" s="46"/>
      <c r="T3550" s="46">
        <v>256.88299999999992</v>
      </c>
      <c r="U3550" s="46">
        <v>-127.46550981820847</v>
      </c>
      <c r="V3550" s="46">
        <v>129.41749018179144</v>
      </c>
      <c r="W3550" s="46">
        <v>127.93307959329069</v>
      </c>
      <c r="X3550" s="46">
        <v>19.414000000000001</v>
      </c>
      <c r="Y3550" s="46">
        <v>-9.6332392864093794</v>
      </c>
      <c r="Z3550" s="46">
        <v>9.780760713590622</v>
      </c>
      <c r="AA3550" s="46">
        <v>9.6685759946129028</v>
      </c>
      <c r="AB3550" s="46">
        <v>276.29699999999991</v>
      </c>
      <c r="AC3550" s="46">
        <v>-137.09874910461787</v>
      </c>
      <c r="AD3550" s="46">
        <v>139.19825089538205</v>
      </c>
      <c r="AE3550" s="46">
        <v>137.60165558790359</v>
      </c>
    </row>
    <row r="3551" spans="1:31" ht="13" x14ac:dyDescent="0.3">
      <c r="A3551" s="45">
        <v>44344</v>
      </c>
      <c r="B3551" s="43">
        <v>20</v>
      </c>
      <c r="C3551" s="43" t="s">
        <v>18</v>
      </c>
      <c r="D3551" s="44">
        <v>19.437436000000002</v>
      </c>
      <c r="E3551" s="42">
        <v>1.1662247000000001E-2</v>
      </c>
      <c r="F3551" s="42"/>
      <c r="G3551" s="46">
        <v>92.45</v>
      </c>
      <c r="H3551" s="46">
        <v>-45.985250963068744</v>
      </c>
      <c r="I3551" s="46">
        <v>46.464749036931259</v>
      </c>
      <c r="J3551" s="46">
        <v>45.922865656869554</v>
      </c>
      <c r="K3551" s="46">
        <v>9.2850000000000001</v>
      </c>
      <c r="L3551" s="46">
        <v>-4.6184213649766717</v>
      </c>
      <c r="M3551" s="46">
        <v>4.6665786350233285</v>
      </c>
      <c r="N3551" s="46">
        <v>4.6121558423367635</v>
      </c>
      <c r="O3551" s="46">
        <v>101.735</v>
      </c>
      <c r="P3551" s="46">
        <v>-50.603672328045413</v>
      </c>
      <c r="Q3551" s="46">
        <v>51.131327671954587</v>
      </c>
      <c r="R3551" s="46">
        <v>50.535021499206316</v>
      </c>
      <c r="S3551" s="46"/>
      <c r="T3551" s="46">
        <v>246.46400000000011</v>
      </c>
      <c r="U3551" s="46">
        <v>-122.5928490358224</v>
      </c>
      <c r="V3551" s="46">
        <v>123.87115096417772</v>
      </c>
      <c r="W3551" s="46">
        <v>122.42653500545919</v>
      </c>
      <c r="X3551" s="46">
        <v>18.630000000000003</v>
      </c>
      <c r="Y3551" s="46">
        <v>-9.2666871329580403</v>
      </c>
      <c r="Z3551" s="46">
        <v>9.3633128670419623</v>
      </c>
      <c r="AA3551" s="46">
        <v>9.2541155996482409</v>
      </c>
      <c r="AB3551" s="46">
        <v>265.09400000000011</v>
      </c>
      <c r="AC3551" s="46">
        <v>-131.85953616878044</v>
      </c>
      <c r="AD3551" s="46">
        <v>133.23446383121967</v>
      </c>
      <c r="AE3551" s="46">
        <v>131.68065060510742</v>
      </c>
    </row>
    <row r="3552" spans="1:31" ht="13" x14ac:dyDescent="0.3">
      <c r="A3552" s="45">
        <v>44344</v>
      </c>
      <c r="B3552" s="43">
        <v>21</v>
      </c>
      <c r="C3552" s="43" t="s">
        <v>18</v>
      </c>
      <c r="D3552" s="44">
        <v>19.516376000000001</v>
      </c>
      <c r="E3552" s="42">
        <v>1.1493659E-2</v>
      </c>
      <c r="F3552" s="42"/>
      <c r="G3552" s="46">
        <v>87.877000000000024</v>
      </c>
      <c r="H3552" s="46">
        <v>-43.75103151698309</v>
      </c>
      <c r="I3552" s="46">
        <v>44.125968483016933</v>
      </c>
      <c r="J3552" s="46">
        <v>43.618799648228389</v>
      </c>
      <c r="K3552" s="46">
        <v>8.9239999999999995</v>
      </c>
      <c r="L3552" s="46">
        <v>-4.4429623821654927</v>
      </c>
      <c r="M3552" s="46">
        <v>4.4810376178345068</v>
      </c>
      <c r="N3552" s="46">
        <v>4.4295340994889445</v>
      </c>
      <c r="O3552" s="46">
        <v>96.801000000000016</v>
      </c>
      <c r="P3552" s="46">
        <v>-48.19399389914858</v>
      </c>
      <c r="Q3552" s="46">
        <v>48.607006100851443</v>
      </c>
      <c r="R3552" s="46">
        <v>48.048333747717336</v>
      </c>
      <c r="S3552" s="46"/>
      <c r="T3552" s="46">
        <v>236.32199999999989</v>
      </c>
      <c r="U3552" s="46">
        <v>-117.65685298947929</v>
      </c>
      <c r="V3552" s="46">
        <v>118.6651470105206</v>
      </c>
      <c r="W3552" s="46">
        <v>117.3012502755968</v>
      </c>
      <c r="X3552" s="46">
        <v>17.672999999999998</v>
      </c>
      <c r="Y3552" s="46">
        <v>-8.7987980927847111</v>
      </c>
      <c r="Z3552" s="46">
        <v>8.8742019072152871</v>
      </c>
      <c r="AA3552" s="46">
        <v>8.7722048565966055</v>
      </c>
      <c r="AB3552" s="46">
        <v>253.99499999999989</v>
      </c>
      <c r="AC3552" s="46">
        <v>-126.455651082264</v>
      </c>
      <c r="AD3552" s="46">
        <v>127.53934891773588</v>
      </c>
      <c r="AE3552" s="46">
        <v>126.0734551321934</v>
      </c>
    </row>
    <row r="3553" spans="1:31" ht="13" x14ac:dyDescent="0.3">
      <c r="A3553" s="45">
        <v>44344</v>
      </c>
      <c r="B3553" s="43">
        <v>22</v>
      </c>
      <c r="C3553" s="43" t="s">
        <v>18</v>
      </c>
      <c r="D3553" s="44">
        <v>18.384038</v>
      </c>
      <c r="E3553" s="42">
        <v>1.104159E-2</v>
      </c>
      <c r="F3553" s="42"/>
      <c r="G3553" s="46">
        <v>83.379999999999981</v>
      </c>
      <c r="H3553" s="46">
        <v>-41.24210536154483</v>
      </c>
      <c r="I3553" s="46">
        <v>42.137894638455151</v>
      </c>
      <c r="J3553" s="46">
        <v>41.672625282394129</v>
      </c>
      <c r="K3553" s="46">
        <v>8.6120000000000001</v>
      </c>
      <c r="L3553" s="46">
        <v>-4.2597386828211112</v>
      </c>
      <c r="M3553" s="46">
        <v>4.3522613171788889</v>
      </c>
      <c r="N3553" s="46">
        <v>4.3042054321417398</v>
      </c>
      <c r="O3553" s="46">
        <v>91.991999999999976</v>
      </c>
      <c r="P3553" s="46">
        <v>-45.501844044365939</v>
      </c>
      <c r="Q3553" s="46">
        <v>46.490155955634037</v>
      </c>
      <c r="R3553" s="46">
        <v>45.976830714535872</v>
      </c>
      <c r="S3553" s="46"/>
      <c r="T3553" s="46">
        <v>220.90899999999996</v>
      </c>
      <c r="U3553" s="46">
        <v>-109.26783705101354</v>
      </c>
      <c r="V3553" s="46">
        <v>111.64116294898642</v>
      </c>
      <c r="W3553" s="46">
        <v>110.40846700058052</v>
      </c>
      <c r="X3553" s="46">
        <v>16.791999999999998</v>
      </c>
      <c r="Y3553" s="46">
        <v>-8.3057979519196579</v>
      </c>
      <c r="Z3553" s="46">
        <v>8.4862020480803402</v>
      </c>
      <c r="AA3553" s="46">
        <v>8.3925008844082765</v>
      </c>
      <c r="AB3553" s="46">
        <v>237.70099999999996</v>
      </c>
      <c r="AC3553" s="46">
        <v>-117.5736350029332</v>
      </c>
      <c r="AD3553" s="46">
        <v>120.12736499706676</v>
      </c>
      <c r="AE3553" s="46">
        <v>118.80096788498879</v>
      </c>
    </row>
    <row r="3554" spans="1:31" ht="13" x14ac:dyDescent="0.3">
      <c r="A3554" s="45">
        <v>44344</v>
      </c>
      <c r="B3554" s="43">
        <v>23</v>
      </c>
      <c r="C3554" s="43" t="s">
        <v>18</v>
      </c>
      <c r="D3554" s="44">
        <v>19.737362999999998</v>
      </c>
      <c r="E3554" s="42">
        <v>1.1187536999999999E-2</v>
      </c>
      <c r="F3554" s="42"/>
      <c r="G3554" s="46">
        <v>76.058000000000021</v>
      </c>
      <c r="H3554" s="46">
        <v>-37.424170438721198</v>
      </c>
      <c r="I3554" s="46">
        <v>38.633829561278823</v>
      </c>
      <c r="J3554" s="46">
        <v>38.201612163610321</v>
      </c>
      <c r="K3554" s="46">
        <v>8.0179999999999989</v>
      </c>
      <c r="L3554" s="46">
        <v>-3.9452391408880918</v>
      </c>
      <c r="M3554" s="46">
        <v>4.0727608591119075</v>
      </c>
      <c r="N3554" s="46">
        <v>4.0271966963084411</v>
      </c>
      <c r="O3554" s="46">
        <v>84.076000000000022</v>
      </c>
      <c r="P3554" s="46">
        <v>-41.36940957960929</v>
      </c>
      <c r="Q3554" s="46">
        <v>42.706590420390732</v>
      </c>
      <c r="R3554" s="46">
        <v>42.228808859918765</v>
      </c>
      <c r="S3554" s="46"/>
      <c r="T3554" s="46">
        <v>200.85400000000001</v>
      </c>
      <c r="U3554" s="46">
        <v>-98.829765827380513</v>
      </c>
      <c r="V3554" s="46">
        <v>102.0242341726195</v>
      </c>
      <c r="W3554" s="46">
        <v>100.88283427791666</v>
      </c>
      <c r="X3554" s="46">
        <v>15.616</v>
      </c>
      <c r="Y3554" s="46">
        <v>-7.6838182120364742</v>
      </c>
      <c r="Z3554" s="46">
        <v>7.9321817879635255</v>
      </c>
      <c r="AA3554" s="46">
        <v>7.8434402107199572</v>
      </c>
      <c r="AB3554" s="46">
        <v>216.47000000000003</v>
      </c>
      <c r="AC3554" s="46">
        <v>-106.51358403941698</v>
      </c>
      <c r="AD3554" s="46">
        <v>109.95641596058303</v>
      </c>
      <c r="AE3554" s="46">
        <v>108.72627448863662</v>
      </c>
    </row>
    <row r="3555" spans="1:31" ht="13" x14ac:dyDescent="0.3">
      <c r="A3555" s="45">
        <v>44344</v>
      </c>
      <c r="B3555" s="43">
        <v>24</v>
      </c>
      <c r="C3555" s="43" t="s">
        <v>17</v>
      </c>
      <c r="D3555" s="44">
        <v>17.946815000000001</v>
      </c>
      <c r="E3555" s="42">
        <v>1.1344358000000001E-2</v>
      </c>
      <c r="F3555" s="42"/>
      <c r="G3555" s="46">
        <v>70.55</v>
      </c>
      <c r="H3555" s="46">
        <v>-34.867456441855545</v>
      </c>
      <c r="I3555" s="46">
        <v>35.682543558144452</v>
      </c>
      <c r="J3555" s="46">
        <v>35.277748009670269</v>
      </c>
      <c r="K3555" s="46">
        <v>7.5149999999999988</v>
      </c>
      <c r="L3555" s="46">
        <v>-3.7140883793131736</v>
      </c>
      <c r="M3555" s="46">
        <v>3.8009116206868252</v>
      </c>
      <c r="N3555" s="46">
        <v>3.7577927185353937</v>
      </c>
      <c r="O3555" s="46">
        <v>78.064999999999998</v>
      </c>
      <c r="P3555" s="46">
        <v>-38.58154482116872</v>
      </c>
      <c r="Q3555" s="46">
        <v>39.483455178831278</v>
      </c>
      <c r="R3555" s="46">
        <v>39.03554072820566</v>
      </c>
      <c r="S3555" s="46"/>
      <c r="T3555" s="46">
        <v>185.06500000000005</v>
      </c>
      <c r="U3555" s="46">
        <v>-91.463441905201961</v>
      </c>
      <c r="V3555" s="46">
        <v>93.601558094798094</v>
      </c>
      <c r="W3555" s="46">
        <v>92.539708510412908</v>
      </c>
      <c r="X3555" s="46">
        <v>14.64</v>
      </c>
      <c r="Y3555" s="46">
        <v>-7.2354296571051062</v>
      </c>
      <c r="Z3555" s="46">
        <v>7.4045703428948944</v>
      </c>
      <c r="AA3555" s="46">
        <v>7.3205702460889119</v>
      </c>
      <c r="AB3555" s="46">
        <v>199.70500000000004</v>
      </c>
      <c r="AC3555" s="46">
        <v>-98.698871562307062</v>
      </c>
      <c r="AD3555" s="46">
        <v>101.00612843769299</v>
      </c>
      <c r="AE3555" s="46">
        <v>99.860278756501813</v>
      </c>
    </row>
    <row r="3556" spans="1:31" ht="13" x14ac:dyDescent="0.3">
      <c r="A3556" s="45">
        <v>44345</v>
      </c>
      <c r="B3556" s="43">
        <v>1</v>
      </c>
      <c r="C3556" s="43" t="s">
        <v>17</v>
      </c>
      <c r="D3556" s="44">
        <v>17.778127000000001</v>
      </c>
      <c r="E3556" s="42">
        <v>1.0783282E-2</v>
      </c>
      <c r="F3556" s="42"/>
      <c r="G3556" s="46">
        <v>66.545000000000002</v>
      </c>
      <c r="H3556" s="46">
        <v>-32.682273907345817</v>
      </c>
      <c r="I3556" s="46">
        <v>33.862726092654185</v>
      </c>
      <c r="J3556" s="46">
        <v>33.49757476790834</v>
      </c>
      <c r="K3556" s="46">
        <v>7.28</v>
      </c>
      <c r="L3556" s="46">
        <v>-3.575429469463935</v>
      </c>
      <c r="M3556" s="46">
        <v>3.7045705305360652</v>
      </c>
      <c r="N3556" s="46">
        <v>3.6646231018164053</v>
      </c>
      <c r="O3556" s="46">
        <v>73.825000000000003</v>
      </c>
      <c r="P3556" s="46">
        <v>-36.257703376809751</v>
      </c>
      <c r="Q3556" s="46">
        <v>37.567296623190252</v>
      </c>
      <c r="R3556" s="46">
        <v>37.162197869724743</v>
      </c>
      <c r="S3556" s="46"/>
      <c r="T3556" s="46">
        <v>173.32200000000003</v>
      </c>
      <c r="U3556" s="46">
        <v>-85.123706937696184</v>
      </c>
      <c r="V3556" s="46">
        <v>88.198293062303847</v>
      </c>
      <c r="W3556" s="46">
        <v>87.247225996294375</v>
      </c>
      <c r="X3556" s="46">
        <v>13.893999999999997</v>
      </c>
      <c r="Y3556" s="46">
        <v>-6.8237660781225138</v>
      </c>
      <c r="Z3556" s="46">
        <v>7.0702339218774828</v>
      </c>
      <c r="AA3556" s="46">
        <v>6.9939935956919115</v>
      </c>
      <c r="AB3556" s="46">
        <v>187.21600000000004</v>
      </c>
      <c r="AC3556" s="46">
        <v>-91.947473015818701</v>
      </c>
      <c r="AD3556" s="46">
        <v>95.268526984181335</v>
      </c>
      <c r="AE3556" s="46">
        <v>94.241219591986294</v>
      </c>
    </row>
    <row r="3557" spans="1:31" ht="13" x14ac:dyDescent="0.3">
      <c r="A3557" s="45">
        <v>44345</v>
      </c>
      <c r="B3557" s="43">
        <v>2</v>
      </c>
      <c r="C3557" s="43" t="s">
        <v>17</v>
      </c>
      <c r="D3557" s="44">
        <v>17.612081</v>
      </c>
      <c r="E3557" s="42">
        <v>1.0936032E-2</v>
      </c>
      <c r="F3557" s="42"/>
      <c r="G3557" s="46">
        <v>64.369</v>
      </c>
      <c r="H3557" s="46">
        <v>-31.723720886502576</v>
      </c>
      <c r="I3557" s="46">
        <v>32.645279113497423</v>
      </c>
      <c r="J3557" s="46">
        <v>32.288269296463284</v>
      </c>
      <c r="K3557" s="46">
        <v>7.1019999999999994</v>
      </c>
      <c r="L3557" s="46">
        <v>-3.5001610361500299</v>
      </c>
      <c r="M3557" s="46">
        <v>3.6018389638499695</v>
      </c>
      <c r="N3557" s="46">
        <v>3.5624491376824592</v>
      </c>
      <c r="O3557" s="46">
        <v>71.471000000000004</v>
      </c>
      <c r="P3557" s="46">
        <v>-35.223881922652609</v>
      </c>
      <c r="Q3557" s="46">
        <v>36.247118077347395</v>
      </c>
      <c r="R3557" s="46">
        <v>35.85071843414574</v>
      </c>
      <c r="S3557" s="46"/>
      <c r="T3557" s="46">
        <v>166.76100000000005</v>
      </c>
      <c r="U3557" s="46">
        <v>-82.18675789206074</v>
      </c>
      <c r="V3557" s="46">
        <v>84.574242107939313</v>
      </c>
      <c r="W3557" s="46">
        <v>83.649335489871135</v>
      </c>
      <c r="X3557" s="46">
        <v>13.472000000000001</v>
      </c>
      <c r="Y3557" s="46">
        <v>-6.6395620218266984</v>
      </c>
      <c r="Z3557" s="46">
        <v>6.8324379781733029</v>
      </c>
      <c r="AA3557" s="46">
        <v>6.7577182178059845</v>
      </c>
      <c r="AB3557" s="46">
        <v>180.23300000000006</v>
      </c>
      <c r="AC3557" s="46">
        <v>-88.826319913887431</v>
      </c>
      <c r="AD3557" s="46">
        <v>91.406680086112615</v>
      </c>
      <c r="AE3557" s="46">
        <v>90.407053707677122</v>
      </c>
    </row>
    <row r="3558" spans="1:31" ht="13" x14ac:dyDescent="0.3">
      <c r="A3558" s="45">
        <v>44345</v>
      </c>
      <c r="B3558" s="43">
        <v>3</v>
      </c>
      <c r="C3558" s="43" t="s">
        <v>17</v>
      </c>
      <c r="D3558" s="44">
        <v>18.793897999999999</v>
      </c>
      <c r="E3558" s="42">
        <v>1.1644155E-2</v>
      </c>
      <c r="F3558" s="42"/>
      <c r="G3558" s="46">
        <v>63.52</v>
      </c>
      <c r="H3558" s="46">
        <v>-31.188934320634242</v>
      </c>
      <c r="I3558" s="46">
        <v>32.331065679365764</v>
      </c>
      <c r="J3558" s="46">
        <v>31.954597739280047</v>
      </c>
      <c r="K3558" s="46">
        <v>7.0639999999999992</v>
      </c>
      <c r="L3558" s="46">
        <v>-3.4684923180251928</v>
      </c>
      <c r="M3558" s="46">
        <v>3.5955076819748064</v>
      </c>
      <c r="N3558" s="46">
        <v>3.5536410332222008</v>
      </c>
      <c r="O3558" s="46">
        <v>70.584000000000003</v>
      </c>
      <c r="P3558" s="46">
        <v>-34.657426638659437</v>
      </c>
      <c r="Q3558" s="46">
        <v>35.926573361340573</v>
      </c>
      <c r="R3558" s="46">
        <v>35.508238772502246</v>
      </c>
      <c r="S3558" s="46"/>
      <c r="T3558" s="46">
        <v>164.04099999999994</v>
      </c>
      <c r="U3558" s="46">
        <v>-80.545717488840666</v>
      </c>
      <c r="V3558" s="46">
        <v>83.495282511159274</v>
      </c>
      <c r="W3558" s="46">
        <v>82.523050499830546</v>
      </c>
      <c r="X3558" s="46">
        <v>13.359</v>
      </c>
      <c r="Y3558" s="46">
        <v>-6.559398198824824</v>
      </c>
      <c r="Z3558" s="46">
        <v>6.799601801175176</v>
      </c>
      <c r="AA3558" s="46">
        <v>6.7204261838640127</v>
      </c>
      <c r="AB3558" s="46">
        <v>177.39999999999995</v>
      </c>
      <c r="AC3558" s="46">
        <v>-87.105115687665489</v>
      </c>
      <c r="AD3558" s="46">
        <v>90.294884312334446</v>
      </c>
      <c r="AE3558" s="46">
        <v>89.243476683694553</v>
      </c>
    </row>
    <row r="3559" spans="1:31" ht="13" x14ac:dyDescent="0.3">
      <c r="A3559" s="45">
        <v>44345</v>
      </c>
      <c r="B3559" s="43">
        <v>4</v>
      </c>
      <c r="C3559" s="43" t="s">
        <v>17</v>
      </c>
      <c r="D3559" s="44">
        <v>18.080105</v>
      </c>
      <c r="E3559" s="42">
        <v>1.1357324E-2</v>
      </c>
      <c r="F3559" s="42"/>
      <c r="G3559" s="46">
        <v>62.550000000000004</v>
      </c>
      <c r="H3559" s="46">
        <v>-30.603488222331396</v>
      </c>
      <c r="I3559" s="46">
        <v>31.946511777668608</v>
      </c>
      <c r="J3559" s="46">
        <v>31.583684892739811</v>
      </c>
      <c r="K3559" s="46">
        <v>7</v>
      </c>
      <c r="L3559" s="46">
        <v>-3.4248508002609075</v>
      </c>
      <c r="M3559" s="46">
        <v>3.5751491997390925</v>
      </c>
      <c r="N3559" s="46">
        <v>3.534545071929315</v>
      </c>
      <c r="O3559" s="46">
        <v>69.550000000000011</v>
      </c>
      <c r="P3559" s="46">
        <v>-34.028339022592306</v>
      </c>
      <c r="Q3559" s="46">
        <v>35.521660977407699</v>
      </c>
      <c r="R3559" s="46">
        <v>35.118229964669126</v>
      </c>
      <c r="S3559" s="46"/>
      <c r="T3559" s="46">
        <v>162.24999999999997</v>
      </c>
      <c r="U3559" s="46">
        <v>-79.383148906047452</v>
      </c>
      <c r="V3559" s="46">
        <v>82.866851093952519</v>
      </c>
      <c r="W3559" s="46">
        <v>81.925705417218751</v>
      </c>
      <c r="X3559" s="46">
        <v>13.420999999999999</v>
      </c>
      <c r="Y3559" s="46">
        <v>-6.5664175129002338</v>
      </c>
      <c r="Z3559" s="46">
        <v>6.8545824870997656</v>
      </c>
      <c r="AA3559" s="46">
        <v>6.7767327729090479</v>
      </c>
      <c r="AB3559" s="46">
        <v>175.67099999999996</v>
      </c>
      <c r="AC3559" s="46">
        <v>-85.949566418947683</v>
      </c>
      <c r="AD3559" s="46">
        <v>89.721433581052281</v>
      </c>
      <c r="AE3559" s="46">
        <v>88.702438190127793</v>
      </c>
    </row>
    <row r="3560" spans="1:31" ht="13" x14ac:dyDescent="0.3">
      <c r="A3560" s="45">
        <v>44345</v>
      </c>
      <c r="B3560" s="43">
        <v>5</v>
      </c>
      <c r="C3560" s="43" t="s">
        <v>17</v>
      </c>
      <c r="D3560" s="44">
        <v>17.057736999999999</v>
      </c>
      <c r="E3560" s="42">
        <v>1.0806603E-2</v>
      </c>
      <c r="F3560" s="42"/>
      <c r="G3560" s="46">
        <v>62.844999999999999</v>
      </c>
      <c r="H3560" s="46">
        <v>-30.899990237833912</v>
      </c>
      <c r="I3560" s="46">
        <v>31.945009762166087</v>
      </c>
      <c r="J3560" s="46">
        <v>31.599792723835233</v>
      </c>
      <c r="K3560" s="46">
        <v>7.0659999999999989</v>
      </c>
      <c r="L3560" s="46">
        <v>-3.4742514284435422</v>
      </c>
      <c r="M3560" s="46">
        <v>3.5917485715564568</v>
      </c>
      <c r="N3560" s="46">
        <v>3.5529339706678291</v>
      </c>
      <c r="O3560" s="46">
        <v>69.911000000000001</v>
      </c>
      <c r="P3560" s="46">
        <v>-34.374241666277456</v>
      </c>
      <c r="Q3560" s="46">
        <v>35.536758333722545</v>
      </c>
      <c r="R3560" s="46">
        <v>35.152726694503059</v>
      </c>
      <c r="S3560" s="46"/>
      <c r="T3560" s="46">
        <v>164.99200000000005</v>
      </c>
      <c r="U3560" s="46">
        <v>-81.124213371321417</v>
      </c>
      <c r="V3560" s="46">
        <v>83.86778662867863</v>
      </c>
      <c r="W3560" s="46">
        <v>82.961460754093793</v>
      </c>
      <c r="X3560" s="46">
        <v>13.648</v>
      </c>
      <c r="Y3560" s="46">
        <v>-6.7105269594392105</v>
      </c>
      <c r="Z3560" s="46">
        <v>6.9374730405607892</v>
      </c>
      <c r="AA3560" s="46">
        <v>6.8625025235882458</v>
      </c>
      <c r="AB3560" s="46">
        <v>178.64000000000004</v>
      </c>
      <c r="AC3560" s="46">
        <v>-87.834740330760624</v>
      </c>
      <c r="AD3560" s="46">
        <v>90.805259669239419</v>
      </c>
      <c r="AE3560" s="46">
        <v>89.82396327768204</v>
      </c>
    </row>
    <row r="3561" spans="1:31" ht="13" x14ac:dyDescent="0.3">
      <c r="A3561" s="45">
        <v>44345</v>
      </c>
      <c r="B3561" s="43">
        <v>6</v>
      </c>
      <c r="C3561" s="43" t="s">
        <v>17</v>
      </c>
      <c r="D3561" s="44">
        <v>18.919042999999999</v>
      </c>
      <c r="E3561" s="42">
        <v>1.1335467E-2</v>
      </c>
      <c r="F3561" s="42"/>
      <c r="G3561" s="46">
        <v>64.929999999999993</v>
      </c>
      <c r="H3561" s="46">
        <v>-31.732721621566363</v>
      </c>
      <c r="I3561" s="46">
        <v>33.19727837843363</v>
      </c>
      <c r="J3561" s="46">
        <v>32.820971724885084</v>
      </c>
      <c r="K3561" s="46">
        <v>7.2519999999999998</v>
      </c>
      <c r="L3561" s="46">
        <v>-3.5442121854242918</v>
      </c>
      <c r="M3561" s="46">
        <v>3.7077878145757079</v>
      </c>
      <c r="N3561" s="46">
        <v>3.6657583081605831</v>
      </c>
      <c r="O3561" s="46">
        <v>72.181999999999988</v>
      </c>
      <c r="P3561" s="46">
        <v>-35.276933806990655</v>
      </c>
      <c r="Q3561" s="46">
        <v>36.90506619300934</v>
      </c>
      <c r="R3561" s="46">
        <v>36.486730033045667</v>
      </c>
      <c r="S3561" s="46"/>
      <c r="T3561" s="46">
        <v>172.40300000000002</v>
      </c>
      <c r="U3561" s="46">
        <v>-84.25714470541979</v>
      </c>
      <c r="V3561" s="46">
        <v>88.14585529458023</v>
      </c>
      <c r="W3561" s="46">
        <v>87.146680860701736</v>
      </c>
      <c r="X3561" s="46">
        <v>14.501000000000003</v>
      </c>
      <c r="Y3561" s="46">
        <v>-7.0869582047487132</v>
      </c>
      <c r="Z3561" s="46">
        <v>7.4140417952512898</v>
      </c>
      <c r="AA3561" s="46">
        <v>7.330000169144598</v>
      </c>
      <c r="AB3561" s="46">
        <v>186.90400000000002</v>
      </c>
      <c r="AC3561" s="46">
        <v>-91.344102910168502</v>
      </c>
      <c r="AD3561" s="46">
        <v>95.559897089831523</v>
      </c>
      <c r="AE3561" s="46">
        <v>94.476681029846333</v>
      </c>
    </row>
    <row r="3562" spans="1:31" ht="13" x14ac:dyDescent="0.3">
      <c r="A3562" s="45">
        <v>44345</v>
      </c>
      <c r="B3562" s="43">
        <v>7</v>
      </c>
      <c r="C3562" s="43" t="s">
        <v>17</v>
      </c>
      <c r="D3562" s="44">
        <v>18.073135000000001</v>
      </c>
      <c r="E3562" s="42">
        <v>1.1140657E-2</v>
      </c>
      <c r="F3562" s="42"/>
      <c r="G3562" s="46">
        <v>66.194000000000017</v>
      </c>
      <c r="H3562" s="46">
        <v>-32.809861654021674</v>
      </c>
      <c r="I3562" s="46">
        <v>33.384138345978343</v>
      </c>
      <c r="J3562" s="46">
        <v>33.012217111425251</v>
      </c>
      <c r="K3562" s="46">
        <v>7.4580000000000011</v>
      </c>
      <c r="L3562" s="46">
        <v>-3.6966484608226367</v>
      </c>
      <c r="M3562" s="46">
        <v>3.7613515391773644</v>
      </c>
      <c r="N3562" s="46">
        <v>3.7194476118229676</v>
      </c>
      <c r="O3562" s="46">
        <v>73.652000000000015</v>
      </c>
      <c r="P3562" s="46">
        <v>-36.506510114844311</v>
      </c>
      <c r="Q3562" s="46">
        <v>37.145489885155705</v>
      </c>
      <c r="R3562" s="46">
        <v>36.731664723248215</v>
      </c>
      <c r="S3562" s="46"/>
      <c r="T3562" s="46">
        <v>178.65199999999993</v>
      </c>
      <c r="U3562" s="46">
        <v>-88.551037922081704</v>
      </c>
      <c r="V3562" s="46">
        <v>90.100962077918226</v>
      </c>
      <c r="W3562" s="46">
        <v>89.097178164038127</v>
      </c>
      <c r="X3562" s="46">
        <v>14.945</v>
      </c>
      <c r="Y3562" s="46">
        <v>-7.4076711245634623</v>
      </c>
      <c r="Z3562" s="46">
        <v>7.537328875436538</v>
      </c>
      <c r="AA3562" s="46">
        <v>7.4533580797391039</v>
      </c>
      <c r="AB3562" s="46">
        <v>193.59699999999992</v>
      </c>
      <c r="AC3562" s="46">
        <v>-95.958709046645168</v>
      </c>
      <c r="AD3562" s="46">
        <v>97.638290953354769</v>
      </c>
      <c r="AE3562" s="46">
        <v>96.550536243777231</v>
      </c>
    </row>
    <row r="3563" spans="1:31" ht="13" x14ac:dyDescent="0.3">
      <c r="A3563" s="45">
        <v>44345</v>
      </c>
      <c r="B3563" s="43">
        <v>8</v>
      </c>
      <c r="C3563" s="43" t="s">
        <v>17</v>
      </c>
      <c r="D3563" s="44">
        <v>18.035814999999999</v>
      </c>
      <c r="E3563" s="42">
        <v>1.1127813E-2</v>
      </c>
      <c r="F3563" s="42"/>
      <c r="G3563" s="46">
        <v>68.060999999999993</v>
      </c>
      <c r="H3563" s="46">
        <v>-33.824160994930558</v>
      </c>
      <c r="I3563" s="46">
        <v>34.236839005069434</v>
      </c>
      <c r="J3563" s="46">
        <v>33.855857862909915</v>
      </c>
      <c r="K3563" s="46">
        <v>7.8809999999999993</v>
      </c>
      <c r="L3563" s="46">
        <v>-3.9166073493050013</v>
      </c>
      <c r="M3563" s="46">
        <v>3.964392650694998</v>
      </c>
      <c r="N3563" s="46">
        <v>3.92027763061949</v>
      </c>
      <c r="O3563" s="46">
        <v>75.941999999999993</v>
      </c>
      <c r="P3563" s="46">
        <v>-37.740768344235562</v>
      </c>
      <c r="Q3563" s="46">
        <v>38.201231655764431</v>
      </c>
      <c r="R3563" s="46">
        <v>37.776135493529402</v>
      </c>
      <c r="S3563" s="46"/>
      <c r="T3563" s="46">
        <v>185.19199999999995</v>
      </c>
      <c r="U3563" s="46">
        <v>-92.034557572959244</v>
      </c>
      <c r="V3563" s="46">
        <v>93.157442427040706</v>
      </c>
      <c r="W3563" s="46">
        <v>92.120803828154337</v>
      </c>
      <c r="X3563" s="46">
        <v>15.572000000000003</v>
      </c>
      <c r="Y3563" s="46">
        <v>-7.7387907173426598</v>
      </c>
      <c r="Z3563" s="46">
        <v>7.833209282657343</v>
      </c>
      <c r="AA3563" s="46">
        <v>7.7460427945700676</v>
      </c>
      <c r="AB3563" s="46">
        <v>200.76399999999995</v>
      </c>
      <c r="AC3563" s="46">
        <v>-99.773348290301897</v>
      </c>
      <c r="AD3563" s="46">
        <v>100.99065170969806</v>
      </c>
      <c r="AE3563" s="46">
        <v>99.86684662272441</v>
      </c>
    </row>
    <row r="3564" spans="1:31" ht="13" x14ac:dyDescent="0.3">
      <c r="A3564" s="45">
        <v>44345</v>
      </c>
      <c r="B3564" s="43">
        <v>9</v>
      </c>
      <c r="C3564" s="43" t="s">
        <v>17</v>
      </c>
      <c r="D3564" s="44">
        <v>20.862324999999998</v>
      </c>
      <c r="E3564" s="42">
        <v>1.1435696E-2</v>
      </c>
      <c r="F3564" s="42"/>
      <c r="G3564" s="46">
        <v>72.489000000000004</v>
      </c>
      <c r="H3564" s="46">
        <v>-35.790861109029692</v>
      </c>
      <c r="I3564" s="46">
        <v>36.698138890970313</v>
      </c>
      <c r="J3564" s="46">
        <v>36.278470130847396</v>
      </c>
      <c r="K3564" s="46">
        <v>8.270999999999999</v>
      </c>
      <c r="L3564" s="46">
        <v>-4.0837397706242946</v>
      </c>
      <c r="M3564" s="46">
        <v>4.1872602293757044</v>
      </c>
      <c r="N3564" s="46">
        <v>4.1393759943196731</v>
      </c>
      <c r="O3564" s="46">
        <v>80.760000000000005</v>
      </c>
      <c r="P3564" s="46">
        <v>-39.874600879653983</v>
      </c>
      <c r="Q3564" s="46">
        <v>40.885399120346015</v>
      </c>
      <c r="R3564" s="46">
        <v>40.417846125167067</v>
      </c>
      <c r="S3564" s="46"/>
      <c r="T3564" s="46">
        <v>196.80999999999995</v>
      </c>
      <c r="U3564" s="46">
        <v>-97.173355610756545</v>
      </c>
      <c r="V3564" s="46">
        <v>99.636644389243401</v>
      </c>
      <c r="W3564" s="46">
        <v>98.497230013547906</v>
      </c>
      <c r="X3564" s="46">
        <v>16.337</v>
      </c>
      <c r="Y3564" s="46">
        <v>-8.0662624389661612</v>
      </c>
      <c r="Z3564" s="46">
        <v>8.2707375610338385</v>
      </c>
      <c r="AA3564" s="46">
        <v>8.1761559205900731</v>
      </c>
      <c r="AB3564" s="46">
        <v>213.14699999999993</v>
      </c>
      <c r="AC3564" s="46">
        <v>-105.23961804972271</v>
      </c>
      <c r="AD3564" s="46">
        <v>107.90738195027724</v>
      </c>
      <c r="AE3564" s="46">
        <v>106.67338593413798</v>
      </c>
    </row>
    <row r="3565" spans="1:31" ht="13" x14ac:dyDescent="0.3">
      <c r="A3565" s="45">
        <v>44345</v>
      </c>
      <c r="B3565" s="43">
        <v>10</v>
      </c>
      <c r="C3565" s="43" t="s">
        <v>17</v>
      </c>
      <c r="D3565" s="44">
        <v>21.471564000000001</v>
      </c>
      <c r="E3565" s="42">
        <v>1.1662969E-2</v>
      </c>
      <c r="F3565" s="42"/>
      <c r="G3565" s="46">
        <v>76.655000000000015</v>
      </c>
      <c r="H3565" s="46">
        <v>-37.85472364230624</v>
      </c>
      <c r="I3565" s="46">
        <v>38.800276357693775</v>
      </c>
      <c r="J3565" s="46">
        <v>38.347749937342563</v>
      </c>
      <c r="K3565" s="46">
        <v>8.5869999999999997</v>
      </c>
      <c r="L3565" s="46">
        <v>-4.2405389330961274</v>
      </c>
      <c r="M3565" s="46">
        <v>4.3464610669038724</v>
      </c>
      <c r="N3565" s="46">
        <v>4.2957684262208655</v>
      </c>
      <c r="O3565" s="46">
        <v>85.242000000000019</v>
      </c>
      <c r="P3565" s="46">
        <v>-42.095262575402366</v>
      </c>
      <c r="Q3565" s="46">
        <v>43.146737424597646</v>
      </c>
      <c r="R3565" s="46">
        <v>42.64351836356343</v>
      </c>
      <c r="S3565" s="46"/>
      <c r="T3565" s="46">
        <v>208.02100000000002</v>
      </c>
      <c r="U3565" s="46">
        <v>-102.727512449236</v>
      </c>
      <c r="V3565" s="46">
        <v>105.29348755076401</v>
      </c>
      <c r="W3565" s="46">
        <v>104.06545286955757</v>
      </c>
      <c r="X3565" s="46">
        <v>17.21</v>
      </c>
      <c r="Y3565" s="46">
        <v>-8.4988558330714277</v>
      </c>
      <c r="Z3565" s="46">
        <v>8.7111441669285732</v>
      </c>
      <c r="AA3565" s="46">
        <v>8.6095463625551538</v>
      </c>
      <c r="AB3565" s="46">
        <v>225.23100000000002</v>
      </c>
      <c r="AC3565" s="46">
        <v>-111.22636828230743</v>
      </c>
      <c r="AD3565" s="46">
        <v>114.00463171769259</v>
      </c>
      <c r="AE3565" s="46">
        <v>112.67499923211273</v>
      </c>
    </row>
    <row r="3566" spans="1:31" ht="13" x14ac:dyDescent="0.3">
      <c r="A3566" s="45">
        <v>44345</v>
      </c>
      <c r="B3566" s="43">
        <v>11</v>
      </c>
      <c r="C3566" s="43" t="s">
        <v>17</v>
      </c>
      <c r="D3566" s="44">
        <v>21.598049</v>
      </c>
      <c r="E3566" s="42">
        <v>1.1683116E-2</v>
      </c>
      <c r="F3566" s="42"/>
      <c r="G3566" s="46">
        <v>80.492000000000004</v>
      </c>
      <c r="H3566" s="46">
        <v>-39.967784240620432</v>
      </c>
      <c r="I3566" s="46">
        <v>40.524215759379572</v>
      </c>
      <c r="J3566" s="46">
        <v>40.050766645853713</v>
      </c>
      <c r="K3566" s="46">
        <v>9.032</v>
      </c>
      <c r="L3566" s="46">
        <v>-4.4847814349411577</v>
      </c>
      <c r="M3566" s="46">
        <v>4.5472185650588424</v>
      </c>
      <c r="N3566" s="46">
        <v>4.4940928830859059</v>
      </c>
      <c r="O3566" s="46">
        <v>89.524000000000001</v>
      </c>
      <c r="P3566" s="46">
        <v>-44.452565675561587</v>
      </c>
      <c r="Q3566" s="46">
        <v>45.071434324438414</v>
      </c>
      <c r="R3566" s="46">
        <v>44.544859528939618</v>
      </c>
      <c r="S3566" s="46"/>
      <c r="T3566" s="46">
        <v>214.4789999999999</v>
      </c>
      <c r="U3566" s="46">
        <v>-106.49816622948894</v>
      </c>
      <c r="V3566" s="46">
        <v>107.98083377051096</v>
      </c>
      <c r="W3566" s="46">
        <v>106.71928116379335</v>
      </c>
      <c r="X3566" s="46">
        <v>17.709999999999997</v>
      </c>
      <c r="Y3566" s="46">
        <v>-8.7937864496022922</v>
      </c>
      <c r="Z3566" s="46">
        <v>8.9162135503977051</v>
      </c>
      <c r="AA3566" s="46">
        <v>8.8120443932076373</v>
      </c>
      <c r="AB3566" s="46">
        <v>232.18899999999991</v>
      </c>
      <c r="AC3566" s="46">
        <v>-115.29195267909124</v>
      </c>
      <c r="AD3566" s="46">
        <v>116.89704732090865</v>
      </c>
      <c r="AE3566" s="46">
        <v>115.531325557001</v>
      </c>
    </row>
    <row r="3567" spans="1:31" ht="13" x14ac:dyDescent="0.3">
      <c r="A3567" s="45">
        <v>44345</v>
      </c>
      <c r="B3567" s="43">
        <v>12</v>
      </c>
      <c r="C3567" s="43" t="s">
        <v>17</v>
      </c>
      <c r="D3567" s="44">
        <v>18.429304999999999</v>
      </c>
      <c r="E3567" s="42">
        <v>1.150843E-2</v>
      </c>
      <c r="F3567" s="42"/>
      <c r="G3567" s="46">
        <v>82.593999999999994</v>
      </c>
      <c r="H3567" s="46">
        <v>-40.952617685812854</v>
      </c>
      <c r="I3567" s="46">
        <v>41.64138231418714</v>
      </c>
      <c r="J3567" s="46">
        <v>41.162155380721082</v>
      </c>
      <c r="K3567" s="46">
        <v>9.0669999999999984</v>
      </c>
      <c r="L3567" s="46">
        <v>-4.4956944155418688</v>
      </c>
      <c r="M3567" s="46">
        <v>4.5713055844581296</v>
      </c>
      <c r="N3567" s="46">
        <v>4.5186970341307839</v>
      </c>
      <c r="O3567" s="46">
        <v>91.660999999999987</v>
      </c>
      <c r="P3567" s="46">
        <v>-45.448312101354723</v>
      </c>
      <c r="Q3567" s="46">
        <v>46.212687898645271</v>
      </c>
      <c r="R3567" s="46">
        <v>45.680852414851863</v>
      </c>
      <c r="S3567" s="46"/>
      <c r="T3567" s="46">
        <v>216.92699999999982</v>
      </c>
      <c r="U3567" s="46">
        <v>-107.55900545717992</v>
      </c>
      <c r="V3567" s="46">
        <v>109.3679945428199</v>
      </c>
      <c r="W3567" s="46">
        <v>108.10934063338347</v>
      </c>
      <c r="X3567" s="46">
        <v>17.908000000000001</v>
      </c>
      <c r="Y3567" s="46">
        <v>-8.8793311562284991</v>
      </c>
      <c r="Z3567" s="46">
        <v>9.0286688437715021</v>
      </c>
      <c r="AA3567" s="46">
        <v>8.9247630403897773</v>
      </c>
      <c r="AB3567" s="46">
        <v>234.83499999999981</v>
      </c>
      <c r="AC3567" s="46">
        <v>-116.43833661340842</v>
      </c>
      <c r="AD3567" s="46">
        <v>118.3966633865914</v>
      </c>
      <c r="AE3567" s="46">
        <v>117.03410367377325</v>
      </c>
    </row>
    <row r="3568" spans="1:31" ht="13" x14ac:dyDescent="0.3">
      <c r="A3568" s="45">
        <v>44345</v>
      </c>
      <c r="B3568" s="43">
        <v>13</v>
      </c>
      <c r="C3568" s="43" t="s">
        <v>17</v>
      </c>
      <c r="D3568" s="44">
        <v>19.579187999999998</v>
      </c>
      <c r="E3568" s="42">
        <v>1.1784209E-2</v>
      </c>
      <c r="F3568" s="42"/>
      <c r="G3568" s="46">
        <v>82.933000000000007</v>
      </c>
      <c r="H3568" s="46">
        <v>-41.267491395107541</v>
      </c>
      <c r="I3568" s="46">
        <v>41.665508604892466</v>
      </c>
      <c r="J3568" s="46">
        <v>41.174513543401112</v>
      </c>
      <c r="K3568" s="46">
        <v>8.9260000000000002</v>
      </c>
      <c r="L3568" s="46">
        <v>-4.4415808929223575</v>
      </c>
      <c r="M3568" s="46">
        <v>4.4844191070776427</v>
      </c>
      <c r="N3568" s="46">
        <v>4.4315737750762461</v>
      </c>
      <c r="O3568" s="46">
        <v>91.859000000000009</v>
      </c>
      <c r="P3568" s="46">
        <v>-45.709072288029901</v>
      </c>
      <c r="Q3568" s="46">
        <v>46.149927711970108</v>
      </c>
      <c r="R3568" s="46">
        <v>45.606087318477357</v>
      </c>
      <c r="S3568" s="46"/>
      <c r="T3568" s="46">
        <v>217.02200000000002</v>
      </c>
      <c r="U3568" s="46">
        <v>-107.9902272623567</v>
      </c>
      <c r="V3568" s="46">
        <v>109.03177273764332</v>
      </c>
      <c r="W3568" s="46">
        <v>107.74691954006244</v>
      </c>
      <c r="X3568" s="46">
        <v>18.009000000000004</v>
      </c>
      <c r="Y3568" s="46">
        <v>-8.9612850437641445</v>
      </c>
      <c r="Z3568" s="46">
        <v>9.0477149562358594</v>
      </c>
      <c r="AA3568" s="46">
        <v>8.9410947922191504</v>
      </c>
      <c r="AB3568" s="46">
        <v>235.03100000000003</v>
      </c>
      <c r="AC3568" s="46">
        <v>-116.95151230612085</v>
      </c>
      <c r="AD3568" s="46">
        <v>118.07948769387919</v>
      </c>
      <c r="AE3568" s="46">
        <v>116.68801433228158</v>
      </c>
    </row>
    <row r="3569" spans="1:31" ht="13" x14ac:dyDescent="0.3">
      <c r="A3569" s="45">
        <v>44345</v>
      </c>
      <c r="B3569" s="43">
        <v>14</v>
      </c>
      <c r="C3569" s="43" t="s">
        <v>17</v>
      </c>
      <c r="D3569" s="44">
        <v>19.086639999999999</v>
      </c>
      <c r="E3569" s="42">
        <v>1.1648178E-2</v>
      </c>
      <c r="F3569" s="42"/>
      <c r="G3569" s="46">
        <v>82.599000000000004</v>
      </c>
      <c r="H3569" s="46">
        <v>-40.926148059538264</v>
      </c>
      <c r="I3569" s="46">
        <v>41.67285194046174</v>
      </c>
      <c r="J3569" s="46">
        <v>41.187439143291598</v>
      </c>
      <c r="K3569" s="46">
        <v>8.84</v>
      </c>
      <c r="L3569" s="46">
        <v>-4.3800427226276124</v>
      </c>
      <c r="M3569" s="46">
        <v>4.4599572773723875</v>
      </c>
      <c r="N3569" s="46">
        <v>4.4080069011331586</v>
      </c>
      <c r="O3569" s="46">
        <v>91.439000000000007</v>
      </c>
      <c r="P3569" s="46">
        <v>-45.306190782165878</v>
      </c>
      <c r="Q3569" s="46">
        <v>46.132809217834129</v>
      </c>
      <c r="R3569" s="46">
        <v>45.595446044424754</v>
      </c>
      <c r="S3569" s="46"/>
      <c r="T3569" s="46">
        <v>216.26399999999998</v>
      </c>
      <c r="U3569" s="46">
        <v>-107.15447504144095</v>
      </c>
      <c r="V3569" s="46">
        <v>109.10952495855904</v>
      </c>
      <c r="W3569" s="46">
        <v>107.8385977903463</v>
      </c>
      <c r="X3569" s="46">
        <v>17.954000000000004</v>
      </c>
      <c r="Y3569" s="46">
        <v>-8.8958469504588429</v>
      </c>
      <c r="Z3569" s="46">
        <v>9.0581530495411613</v>
      </c>
      <c r="AA3569" s="46">
        <v>8.9526420704688636</v>
      </c>
      <c r="AB3569" s="46">
        <v>234.21799999999999</v>
      </c>
      <c r="AC3569" s="46">
        <v>-116.05032199189979</v>
      </c>
      <c r="AD3569" s="46">
        <v>118.1676780081002</v>
      </c>
      <c r="AE3569" s="46">
        <v>116.79123986081517</v>
      </c>
    </row>
    <row r="3570" spans="1:31" ht="13" x14ac:dyDescent="0.3">
      <c r="A3570" s="45">
        <v>44345</v>
      </c>
      <c r="B3570" s="43">
        <v>15</v>
      </c>
      <c r="C3570" s="43" t="s">
        <v>17</v>
      </c>
      <c r="D3570" s="44">
        <v>18.348410000000001</v>
      </c>
      <c r="E3570" s="42">
        <v>1.15193E-2</v>
      </c>
      <c r="F3570" s="42"/>
      <c r="G3570" s="46">
        <v>82.132000000000005</v>
      </c>
      <c r="H3570" s="46">
        <v>-40.784445091500054</v>
      </c>
      <c r="I3570" s="46">
        <v>41.347554908499951</v>
      </c>
      <c r="J3570" s="46">
        <v>40.87126001924247</v>
      </c>
      <c r="K3570" s="46">
        <v>8.8609999999999989</v>
      </c>
      <c r="L3570" s="46">
        <v>-4.4001238001726719</v>
      </c>
      <c r="M3570" s="46">
        <v>4.460876199827327</v>
      </c>
      <c r="N3570" s="46">
        <v>4.4094900286186558</v>
      </c>
      <c r="O3570" s="46">
        <v>90.993000000000009</v>
      </c>
      <c r="P3570" s="46">
        <v>-45.184568891672725</v>
      </c>
      <c r="Q3570" s="46">
        <v>45.808431108327277</v>
      </c>
      <c r="R3570" s="46">
        <v>45.280750047861126</v>
      </c>
      <c r="S3570" s="46"/>
      <c r="T3570" s="46">
        <v>215.45399999999992</v>
      </c>
      <c r="U3570" s="46">
        <v>-106.98840686631338</v>
      </c>
      <c r="V3570" s="46">
        <v>108.46559313368654</v>
      </c>
      <c r="W3570" s="46">
        <v>107.21614542670166</v>
      </c>
      <c r="X3570" s="46">
        <v>18.036000000000001</v>
      </c>
      <c r="Y3570" s="46">
        <v>-8.9561711838296283</v>
      </c>
      <c r="Z3570" s="46">
        <v>9.0798288161703731</v>
      </c>
      <c r="AA3570" s="46">
        <v>8.9752355440882621</v>
      </c>
      <c r="AB3570" s="46">
        <v>233.48999999999992</v>
      </c>
      <c r="AC3570" s="46">
        <v>-115.94457805014301</v>
      </c>
      <c r="AD3570" s="46">
        <v>117.54542194985692</v>
      </c>
      <c r="AE3570" s="46">
        <v>116.19138097078992</v>
      </c>
    </row>
    <row r="3571" spans="1:31" ht="13" x14ac:dyDescent="0.3">
      <c r="A3571" s="45">
        <v>44345</v>
      </c>
      <c r="B3571" s="43">
        <v>16</v>
      </c>
      <c r="C3571" s="43" t="s">
        <v>17</v>
      </c>
      <c r="D3571" s="44">
        <v>18.863738999999999</v>
      </c>
      <c r="E3571" s="42">
        <v>1.1644155E-2</v>
      </c>
      <c r="F3571" s="42"/>
      <c r="G3571" s="46">
        <v>81.807000000000016</v>
      </c>
      <c r="H3571" s="46">
        <v>-40.515586120066558</v>
      </c>
      <c r="I3571" s="46">
        <v>41.291413879933458</v>
      </c>
      <c r="J3571" s="46">
        <v>40.810610256546362</v>
      </c>
      <c r="K3571" s="46">
        <v>8.8699999999999974</v>
      </c>
      <c r="L3571" s="46">
        <v>-4.3929400770715246</v>
      </c>
      <c r="M3571" s="46">
        <v>4.4770599229284729</v>
      </c>
      <c r="N3571" s="46">
        <v>4.4249283432416053</v>
      </c>
      <c r="O3571" s="46">
        <v>90.677000000000021</v>
      </c>
      <c r="P3571" s="46">
        <v>-44.90852619713808</v>
      </c>
      <c r="Q3571" s="46">
        <v>45.768473802861934</v>
      </c>
      <c r="R3571" s="46">
        <v>45.235538599787965</v>
      </c>
      <c r="S3571" s="46"/>
      <c r="T3571" s="46">
        <v>214.44900000000001</v>
      </c>
      <c r="U3571" s="46">
        <v>-106.20762193775779</v>
      </c>
      <c r="V3571" s="46">
        <v>108.24137806224222</v>
      </c>
      <c r="W3571" s="46">
        <v>106.98099867867187</v>
      </c>
      <c r="X3571" s="46">
        <v>17.867999999999995</v>
      </c>
      <c r="Y3571" s="46">
        <v>-8.8492732014784661</v>
      </c>
      <c r="Z3571" s="46">
        <v>9.0187267985215289</v>
      </c>
      <c r="AA3571" s="46">
        <v>8.9137113457768908</v>
      </c>
      <c r="AB3571" s="46">
        <v>232.31700000000001</v>
      </c>
      <c r="AC3571" s="46">
        <v>-115.05689513923626</v>
      </c>
      <c r="AD3571" s="46">
        <v>117.26010486076375</v>
      </c>
      <c r="AE3571" s="46">
        <v>115.89471002444876</v>
      </c>
    </row>
    <row r="3572" spans="1:31" ht="13" x14ac:dyDescent="0.3">
      <c r="A3572" s="45">
        <v>44345</v>
      </c>
      <c r="B3572" s="43">
        <v>17</v>
      </c>
      <c r="C3572" s="43" t="s">
        <v>17</v>
      </c>
      <c r="D3572" s="44">
        <v>19.818117000000001</v>
      </c>
      <c r="E3572" s="42">
        <v>1.1964651999999999E-2</v>
      </c>
      <c r="F3572" s="42"/>
      <c r="G3572" s="46">
        <v>81.466000000000008</v>
      </c>
      <c r="H3572" s="46">
        <v>-40.364533481253133</v>
      </c>
      <c r="I3572" s="46">
        <v>41.101466518746875</v>
      </c>
      <c r="J3572" s="46">
        <v>40.609701775160417</v>
      </c>
      <c r="K3572" s="46">
        <v>8.7790000000000017</v>
      </c>
      <c r="L3572" s="46">
        <v>-4.3497930355230565</v>
      </c>
      <c r="M3572" s="46">
        <v>4.4292069644769452</v>
      </c>
      <c r="N3572" s="46">
        <v>4.3762130445110019</v>
      </c>
      <c r="O3572" s="46">
        <v>90.245000000000005</v>
      </c>
      <c r="P3572" s="46">
        <v>-44.71432651677619</v>
      </c>
      <c r="Q3572" s="46">
        <v>45.530673483223822</v>
      </c>
      <c r="R3572" s="46">
        <v>44.985914819671422</v>
      </c>
      <c r="S3572" s="46"/>
      <c r="T3572" s="46">
        <v>212.82299999999987</v>
      </c>
      <c r="U3572" s="46">
        <v>-105.44891254119179</v>
      </c>
      <c r="V3572" s="46">
        <v>107.37408745880808</v>
      </c>
      <c r="W3572" s="46">
        <v>106.08939386854588</v>
      </c>
      <c r="X3572" s="46">
        <v>17.756000000000004</v>
      </c>
      <c r="Y3572" s="46">
        <v>-8.7976905272522377</v>
      </c>
      <c r="Z3572" s="46">
        <v>8.9583094727477661</v>
      </c>
      <c r="AA3572" s="46">
        <v>8.8511264173980351</v>
      </c>
      <c r="AB3572" s="46">
        <v>230.57899999999987</v>
      </c>
      <c r="AC3572" s="46">
        <v>-114.24660306844403</v>
      </c>
      <c r="AD3572" s="46">
        <v>116.33239693155585</v>
      </c>
      <c r="AE3572" s="46">
        <v>114.94052028594392</v>
      </c>
    </row>
    <row r="3573" spans="1:31" ht="13" x14ac:dyDescent="0.3">
      <c r="A3573" s="45">
        <v>44345</v>
      </c>
      <c r="B3573" s="43">
        <v>18</v>
      </c>
      <c r="C3573" s="43" t="s">
        <v>17</v>
      </c>
      <c r="D3573" s="44">
        <v>21.267703999999998</v>
      </c>
      <c r="E3573" s="42">
        <v>1.1840909E-2</v>
      </c>
      <c r="F3573" s="42"/>
      <c r="G3573" s="46">
        <v>80.036000000000016</v>
      </c>
      <c r="H3573" s="46">
        <v>-39.758998274877584</v>
      </c>
      <c r="I3573" s="46">
        <v>40.277001725122432</v>
      </c>
      <c r="J3573" s="46">
        <v>39.800085412902412</v>
      </c>
      <c r="K3573" s="46">
        <v>8.8480000000000008</v>
      </c>
      <c r="L3573" s="46">
        <v>-4.3953672939191959</v>
      </c>
      <c r="M3573" s="46">
        <v>4.4526327060808049</v>
      </c>
      <c r="N3573" s="46">
        <v>4.3999094873976778</v>
      </c>
      <c r="O3573" s="46">
        <v>88.884000000000015</v>
      </c>
      <c r="P3573" s="46">
        <v>-44.154365568796777</v>
      </c>
      <c r="Q3573" s="46">
        <v>44.729634431203237</v>
      </c>
      <c r="R3573" s="46">
        <v>44.199994900300091</v>
      </c>
      <c r="S3573" s="46"/>
      <c r="T3573" s="46">
        <v>209.68799999999987</v>
      </c>
      <c r="U3573" s="46">
        <v>-104.16543593211209</v>
      </c>
      <c r="V3573" s="46">
        <v>105.52256406788779</v>
      </c>
      <c r="W3573" s="46">
        <v>104.27308098931326</v>
      </c>
      <c r="X3573" s="46">
        <v>17.599000000000004</v>
      </c>
      <c r="Y3573" s="46">
        <v>-8.7425484861758527</v>
      </c>
      <c r="Z3573" s="46">
        <v>8.8564515138241511</v>
      </c>
      <c r="AA3573" s="46">
        <v>8.7515830773860461</v>
      </c>
      <c r="AB3573" s="46">
        <v>227.28699999999986</v>
      </c>
      <c r="AC3573" s="46">
        <v>-112.90798441828794</v>
      </c>
      <c r="AD3573" s="46">
        <v>114.37901558171194</v>
      </c>
      <c r="AE3573" s="46">
        <v>113.0246640666993</v>
      </c>
    </row>
    <row r="3574" spans="1:31" ht="13" x14ac:dyDescent="0.3">
      <c r="A3574" s="45">
        <v>44345</v>
      </c>
      <c r="B3574" s="43">
        <v>19</v>
      </c>
      <c r="C3574" s="43" t="s">
        <v>17</v>
      </c>
      <c r="D3574" s="44">
        <v>19.178536000000001</v>
      </c>
      <c r="E3574" s="42">
        <v>1.1625847E-2</v>
      </c>
      <c r="F3574" s="42"/>
      <c r="G3574" s="46">
        <v>79.063000000000002</v>
      </c>
      <c r="H3574" s="46">
        <v>-39.3624716303326</v>
      </c>
      <c r="I3574" s="46">
        <v>39.700528369667403</v>
      </c>
      <c r="J3574" s="46">
        <v>39.238976101022487</v>
      </c>
      <c r="K3574" s="46">
        <v>8.8539999999999992</v>
      </c>
      <c r="L3574" s="46">
        <v>-4.408071080214067</v>
      </c>
      <c r="M3574" s="46">
        <v>4.4459289197859322</v>
      </c>
      <c r="N3574" s="46">
        <v>4.3942412303916258</v>
      </c>
      <c r="O3574" s="46">
        <v>87.917000000000002</v>
      </c>
      <c r="P3574" s="46">
        <v>-43.770542710546664</v>
      </c>
      <c r="Q3574" s="46">
        <v>44.146457289453338</v>
      </c>
      <c r="R3574" s="46">
        <v>43.633217331414116</v>
      </c>
      <c r="S3574" s="46"/>
      <c r="T3574" s="46">
        <v>207.47499999999997</v>
      </c>
      <c r="U3574" s="46">
        <v>-103.2939402944899</v>
      </c>
      <c r="V3574" s="46">
        <v>104.18105970551007</v>
      </c>
      <c r="W3574" s="46">
        <v>102.96986664507594</v>
      </c>
      <c r="X3574" s="46">
        <v>17.794999999999998</v>
      </c>
      <c r="Y3574" s="46">
        <v>-8.859456163588133</v>
      </c>
      <c r="Z3574" s="46">
        <v>8.9355438364118651</v>
      </c>
      <c r="AA3574" s="46">
        <v>8.8316605709079479</v>
      </c>
      <c r="AB3574" s="46">
        <v>225.26999999999995</v>
      </c>
      <c r="AC3574" s="46">
        <v>-112.15339645807803</v>
      </c>
      <c r="AD3574" s="46">
        <v>113.11660354192193</v>
      </c>
      <c r="AE3574" s="46">
        <v>111.80152721598388</v>
      </c>
    </row>
    <row r="3575" spans="1:31" ht="13" x14ac:dyDescent="0.3">
      <c r="A3575" s="45">
        <v>44345</v>
      </c>
      <c r="B3575" s="43">
        <v>20</v>
      </c>
      <c r="C3575" s="43" t="s">
        <v>17</v>
      </c>
      <c r="D3575" s="44">
        <v>18.592502</v>
      </c>
      <c r="E3575" s="42">
        <v>1.1265328E-2</v>
      </c>
      <c r="F3575" s="42"/>
      <c r="G3575" s="46">
        <v>78.251000000000005</v>
      </c>
      <c r="H3575" s="46">
        <v>-38.994484849518173</v>
      </c>
      <c r="I3575" s="46">
        <v>39.256515150481832</v>
      </c>
      <c r="J3575" s="46">
        <v>38.814277631174683</v>
      </c>
      <c r="K3575" s="46">
        <v>8.7200000000000006</v>
      </c>
      <c r="L3575" s="46">
        <v>-4.3454001595864389</v>
      </c>
      <c r="M3575" s="46">
        <v>4.3745998404135618</v>
      </c>
      <c r="N3575" s="46">
        <v>4.3253185383425556</v>
      </c>
      <c r="O3575" s="46">
        <v>86.971000000000004</v>
      </c>
      <c r="P3575" s="46">
        <v>-43.339885009104613</v>
      </c>
      <c r="Q3575" s="46">
        <v>43.631114990895391</v>
      </c>
      <c r="R3575" s="46">
        <v>43.13959616951724</v>
      </c>
      <c r="S3575" s="46"/>
      <c r="T3575" s="46">
        <v>205.07299999999995</v>
      </c>
      <c r="U3575" s="46">
        <v>-102.19314758335661</v>
      </c>
      <c r="V3575" s="46">
        <v>102.87985241664335</v>
      </c>
      <c r="W3575" s="46">
        <v>101.72087713457826</v>
      </c>
      <c r="X3575" s="46">
        <v>17.580999999999996</v>
      </c>
      <c r="Y3575" s="46">
        <v>-8.7610642437716937</v>
      </c>
      <c r="Z3575" s="46">
        <v>8.8199357562283023</v>
      </c>
      <c r="AA3575" s="46">
        <v>8.7205762869954615</v>
      </c>
      <c r="AB3575" s="46">
        <v>222.65399999999994</v>
      </c>
      <c r="AC3575" s="46">
        <v>-110.9542118271283</v>
      </c>
      <c r="AD3575" s="46">
        <v>111.69978817287165</v>
      </c>
      <c r="AE3575" s="46">
        <v>110.44145342157373</v>
      </c>
    </row>
    <row r="3576" spans="1:31" ht="13" x14ac:dyDescent="0.3">
      <c r="A3576" s="45">
        <v>44345</v>
      </c>
      <c r="B3576" s="43">
        <v>21</v>
      </c>
      <c r="C3576" s="43" t="s">
        <v>17</v>
      </c>
      <c r="D3576" s="44">
        <v>19.036821</v>
      </c>
      <c r="E3576" s="42">
        <v>1.0893435E-2</v>
      </c>
      <c r="F3576" s="42"/>
      <c r="G3576" s="46">
        <v>78.245999999999995</v>
      </c>
      <c r="H3576" s="46">
        <v>-38.842451586951384</v>
      </c>
      <c r="I3576" s="46">
        <v>39.403548413048611</v>
      </c>
      <c r="J3576" s="46">
        <v>38.974308419641716</v>
      </c>
      <c r="K3576" s="46">
        <v>8.6900000000000013</v>
      </c>
      <c r="L3576" s="46">
        <v>-4.313842295971777</v>
      </c>
      <c r="M3576" s="46">
        <v>4.3761577040282242</v>
      </c>
      <c r="N3576" s="46">
        <v>4.3284863145296439</v>
      </c>
      <c r="O3576" s="46">
        <v>86.935999999999993</v>
      </c>
      <c r="P3576" s="46">
        <v>-43.156293882923158</v>
      </c>
      <c r="Q3576" s="46">
        <v>43.779706117076834</v>
      </c>
      <c r="R3576" s="46">
        <v>43.302794734171357</v>
      </c>
      <c r="S3576" s="46"/>
      <c r="T3576" s="46">
        <v>207.33999999999997</v>
      </c>
      <c r="U3576" s="46">
        <v>-102.92658937247272</v>
      </c>
      <c r="V3576" s="46">
        <v>104.41341062752726</v>
      </c>
      <c r="W3576" s="46">
        <v>103.27598992572798</v>
      </c>
      <c r="X3576" s="46">
        <v>17.585999999999995</v>
      </c>
      <c r="Y3576" s="46">
        <v>-8.7299459858411534</v>
      </c>
      <c r="Z3576" s="46">
        <v>8.8560540141588415</v>
      </c>
      <c r="AA3576" s="46">
        <v>8.7595811653991138</v>
      </c>
      <c r="AB3576" s="46">
        <v>224.92599999999996</v>
      </c>
      <c r="AC3576" s="46">
        <v>-111.65653535831387</v>
      </c>
      <c r="AD3576" s="46">
        <v>113.2694646416861</v>
      </c>
      <c r="AE3576" s="46">
        <v>112.0355710911271</v>
      </c>
    </row>
    <row r="3577" spans="1:31" ht="13" x14ac:dyDescent="0.3">
      <c r="A3577" s="45">
        <v>44345</v>
      </c>
      <c r="B3577" s="43">
        <v>22</v>
      </c>
      <c r="C3577" s="43" t="s">
        <v>17</v>
      </c>
      <c r="D3577" s="44">
        <v>21.215985</v>
      </c>
      <c r="E3577" s="42">
        <v>1.0473522000000001E-2</v>
      </c>
      <c r="F3577" s="42"/>
      <c r="G3577" s="46">
        <v>76.638000000000019</v>
      </c>
      <c r="H3577" s="46">
        <v>-37.812805896683336</v>
      </c>
      <c r="I3577" s="46">
        <v>38.825194103316683</v>
      </c>
      <c r="J3577" s="46">
        <v>38.418557578721327</v>
      </c>
      <c r="K3577" s="46">
        <v>8.6249999999999982</v>
      </c>
      <c r="L3577" s="46">
        <v>-4.2555318622471043</v>
      </c>
      <c r="M3577" s="46">
        <v>4.3694681377528939</v>
      </c>
      <c r="N3577" s="46">
        <v>4.3237044170838397</v>
      </c>
      <c r="O3577" s="46">
        <v>85.263000000000019</v>
      </c>
      <c r="P3577" s="46">
        <v>-42.06833775893044</v>
      </c>
      <c r="Q3577" s="46">
        <v>43.19466224106958</v>
      </c>
      <c r="R3577" s="46">
        <v>42.742261995805165</v>
      </c>
      <c r="S3577" s="46"/>
      <c r="T3577" s="46">
        <v>198.79999999999995</v>
      </c>
      <c r="U3577" s="46">
        <v>-98.086925706054998</v>
      </c>
      <c r="V3577" s="46">
        <v>100.71307429394496</v>
      </c>
      <c r="W3577" s="46">
        <v>99.658253694639697</v>
      </c>
      <c r="X3577" s="46">
        <v>17.195999999999998</v>
      </c>
      <c r="Y3577" s="46">
        <v>-8.4844203945740535</v>
      </c>
      <c r="Z3577" s="46">
        <v>8.7115796054259445</v>
      </c>
      <c r="AA3577" s="46">
        <v>8.6203386847737651</v>
      </c>
      <c r="AB3577" s="46">
        <v>215.99599999999995</v>
      </c>
      <c r="AC3577" s="46">
        <v>-106.57134610062906</v>
      </c>
      <c r="AD3577" s="46">
        <v>109.4246538993709</v>
      </c>
      <c r="AE3577" s="46">
        <v>108.27859237941347</v>
      </c>
    </row>
    <row r="3578" spans="1:31" ht="13" x14ac:dyDescent="0.3">
      <c r="A3578" s="45">
        <v>44345</v>
      </c>
      <c r="B3578" s="43">
        <v>23</v>
      </c>
      <c r="C3578" s="43" t="s">
        <v>17</v>
      </c>
      <c r="D3578" s="44">
        <v>19.2043</v>
      </c>
      <c r="E3578" s="42">
        <v>1.0624483000000001E-2</v>
      </c>
      <c r="F3578" s="42"/>
      <c r="G3578" s="46">
        <v>71.425000000000011</v>
      </c>
      <c r="H3578" s="46">
        <v>-35.234391690589071</v>
      </c>
      <c r="I3578" s="46">
        <v>36.190608309410941</v>
      </c>
      <c r="J3578" s="46">
        <v>35.806101806667947</v>
      </c>
      <c r="K3578" s="46">
        <v>8.1760000000000002</v>
      </c>
      <c r="L3578" s="46">
        <v>-4.0332710740252882</v>
      </c>
      <c r="M3578" s="46">
        <v>4.142728925974712</v>
      </c>
      <c r="N3578" s="46">
        <v>4.0987145729270855</v>
      </c>
      <c r="O3578" s="46">
        <v>79.601000000000013</v>
      </c>
      <c r="P3578" s="46">
        <v>-39.267662764614357</v>
      </c>
      <c r="Q3578" s="46">
        <v>40.333337235385656</v>
      </c>
      <c r="R3578" s="46">
        <v>39.904816379595033</v>
      </c>
      <c r="S3578" s="46"/>
      <c r="T3578" s="46">
        <v>185.44500000000002</v>
      </c>
      <c r="U3578" s="46">
        <v>-91.481158796797899</v>
      </c>
      <c r="V3578" s="46">
        <v>93.963841203202122</v>
      </c>
      <c r="W3578" s="46">
        <v>92.965523969724003</v>
      </c>
      <c r="X3578" s="46">
        <v>16.096</v>
      </c>
      <c r="Y3578" s="46">
        <v>-7.9402557739127975</v>
      </c>
      <c r="Z3578" s="46">
        <v>8.1557442260872026</v>
      </c>
      <c r="AA3578" s="46">
        <v>8.0690936602047909</v>
      </c>
      <c r="AB3578" s="46">
        <v>201.54100000000003</v>
      </c>
      <c r="AC3578" s="46">
        <v>-99.421414570710695</v>
      </c>
      <c r="AD3578" s="46">
        <v>102.11958542928933</v>
      </c>
      <c r="AE3578" s="46">
        <v>101.03461762992879</v>
      </c>
    </row>
    <row r="3579" spans="1:31" ht="13" x14ac:dyDescent="0.3">
      <c r="A3579" s="45">
        <v>44345</v>
      </c>
      <c r="B3579" s="43">
        <v>24</v>
      </c>
      <c r="C3579" s="43" t="s">
        <v>17</v>
      </c>
      <c r="D3579" s="44">
        <v>17.453074999999998</v>
      </c>
      <c r="E3579" s="42">
        <v>1.0513216000000001E-2</v>
      </c>
      <c r="F3579" s="42"/>
      <c r="G3579" s="46">
        <v>67.668000000000006</v>
      </c>
      <c r="H3579" s="46">
        <v>-33.205284797626284</v>
      </c>
      <c r="I3579" s="46">
        <v>34.462715202373722</v>
      </c>
      <c r="J3579" s="46">
        <v>34.100401233504684</v>
      </c>
      <c r="K3579" s="46">
        <v>7.7029999999999985</v>
      </c>
      <c r="L3579" s="46">
        <v>-3.7799300821084585</v>
      </c>
      <c r="M3579" s="46">
        <v>3.92306991789154</v>
      </c>
      <c r="N3579" s="46">
        <v>3.881825836461644</v>
      </c>
      <c r="O3579" s="46">
        <v>75.371000000000009</v>
      </c>
      <c r="P3579" s="46">
        <v>-36.985214879734741</v>
      </c>
      <c r="Q3579" s="46">
        <v>38.385785120265261</v>
      </c>
      <c r="R3579" s="46">
        <v>37.982227069966328</v>
      </c>
      <c r="S3579" s="46"/>
      <c r="T3579" s="46">
        <v>174.60299999999995</v>
      </c>
      <c r="U3579" s="46">
        <v>-85.679233042500726</v>
      </c>
      <c r="V3579" s="46">
        <v>88.923766957499225</v>
      </c>
      <c r="W3579" s="46">
        <v>87.988892187941374</v>
      </c>
      <c r="X3579" s="46">
        <v>15.143999999999995</v>
      </c>
      <c r="Y3579" s="46">
        <v>-7.4312944519603388</v>
      </c>
      <c r="Z3579" s="46">
        <v>7.712705548039656</v>
      </c>
      <c r="AA3579" s="46">
        <v>7.6316202086687168</v>
      </c>
      <c r="AB3579" s="46">
        <v>189.74699999999996</v>
      </c>
      <c r="AC3579" s="46">
        <v>-93.110527494461067</v>
      </c>
      <c r="AD3579" s="46">
        <v>96.636472505538876</v>
      </c>
      <c r="AE3579" s="46">
        <v>95.620512396610096</v>
      </c>
    </row>
    <row r="3580" spans="1:31" ht="13" x14ac:dyDescent="0.3">
      <c r="A3580" s="45">
        <v>44346</v>
      </c>
      <c r="B3580" s="43">
        <v>1</v>
      </c>
      <c r="C3580" s="43" t="s">
        <v>17</v>
      </c>
      <c r="D3580" s="44">
        <v>15.49968</v>
      </c>
      <c r="E3580" s="42">
        <v>1.0061364999999999E-2</v>
      </c>
      <c r="F3580" s="42"/>
      <c r="G3580" s="46">
        <v>65.043999999999997</v>
      </c>
      <c r="H3580" s="46">
        <v>-31.992575963258815</v>
      </c>
      <c r="I3580" s="46">
        <v>33.051424036741182</v>
      </c>
      <c r="J3580" s="46">
        <v>32.718881595737756</v>
      </c>
      <c r="K3580" s="46">
        <v>7.5110000000000001</v>
      </c>
      <c r="L3580" s="46">
        <v>-3.6943644004064473</v>
      </c>
      <c r="M3580" s="46">
        <v>3.8166355995935528</v>
      </c>
      <c r="N3580" s="46">
        <v>3.7782350357540482</v>
      </c>
      <c r="O3580" s="46">
        <v>72.554999999999993</v>
      </c>
      <c r="P3580" s="46">
        <v>-35.686940363665265</v>
      </c>
      <c r="Q3580" s="46">
        <v>36.868059636334735</v>
      </c>
      <c r="R3580" s="46">
        <v>36.497116631491807</v>
      </c>
      <c r="S3580" s="46"/>
      <c r="T3580" s="46">
        <v>166.79500000000004</v>
      </c>
      <c r="U3580" s="46">
        <v>-82.039876203673742</v>
      </c>
      <c r="V3580" s="46">
        <v>84.755123796326302</v>
      </c>
      <c r="W3580" s="46">
        <v>83.902371560191284</v>
      </c>
      <c r="X3580" s="46">
        <v>14.493000000000002</v>
      </c>
      <c r="Y3580" s="46">
        <v>-7.1285345832899276</v>
      </c>
      <c r="Z3580" s="46">
        <v>7.3644654167100745</v>
      </c>
      <c r="AA3580" s="46">
        <v>7.2903688421226773</v>
      </c>
      <c r="AB3580" s="46">
        <v>181.28800000000004</v>
      </c>
      <c r="AC3580" s="46">
        <v>-89.168410786963676</v>
      </c>
      <c r="AD3580" s="46">
        <v>92.119589213036377</v>
      </c>
      <c r="AE3580" s="46">
        <v>91.192740402313959</v>
      </c>
    </row>
    <row r="3581" spans="1:31" ht="13" x14ac:dyDescent="0.3">
      <c r="A3581" s="45">
        <v>44346</v>
      </c>
      <c r="B3581" s="43">
        <v>2</v>
      </c>
      <c r="C3581" s="43" t="s">
        <v>17</v>
      </c>
      <c r="D3581" s="44">
        <v>16.282820000000001</v>
      </c>
      <c r="E3581" s="42">
        <v>1.0390816000000001E-2</v>
      </c>
      <c r="F3581" s="42"/>
      <c r="G3581" s="46">
        <v>63.354000000000013</v>
      </c>
      <c r="H3581" s="46">
        <v>-31.18288827597889</v>
      </c>
      <c r="I3581" s="46">
        <v>32.171111724021124</v>
      </c>
      <c r="J3581" s="46">
        <v>31.836827621581378</v>
      </c>
      <c r="K3581" s="46">
        <v>7.3070000000000004</v>
      </c>
      <c r="L3581" s="46">
        <v>-3.596511106363887</v>
      </c>
      <c r="M3581" s="46">
        <v>3.7104888936361133</v>
      </c>
      <c r="N3581" s="46">
        <v>3.671933886272297</v>
      </c>
      <c r="O3581" s="46">
        <v>70.661000000000016</v>
      </c>
      <c r="P3581" s="46">
        <v>-34.779399382342774</v>
      </c>
      <c r="Q3581" s="46">
        <v>35.881600617657234</v>
      </c>
      <c r="R3581" s="46">
        <v>35.508761507853677</v>
      </c>
      <c r="S3581" s="46"/>
      <c r="T3581" s="46">
        <v>162.15699999999998</v>
      </c>
      <c r="U3581" s="46">
        <v>-79.813802035671102</v>
      </c>
      <c r="V3581" s="46">
        <v>82.34319796432888</v>
      </c>
      <c r="W3581" s="46">
        <v>81.487584945429958</v>
      </c>
      <c r="X3581" s="46">
        <v>14.058</v>
      </c>
      <c r="Y3581" s="46">
        <v>-6.9193585785224476</v>
      </c>
      <c r="Z3581" s="46">
        <v>7.1386414214775522</v>
      </c>
      <c r="AA3581" s="46">
        <v>7.0644651119770003</v>
      </c>
      <c r="AB3581" s="46">
        <v>176.21499999999997</v>
      </c>
      <c r="AC3581" s="46">
        <v>-86.733160614193551</v>
      </c>
      <c r="AD3581" s="46">
        <v>89.481839385806438</v>
      </c>
      <c r="AE3581" s="46">
        <v>88.552050057406959</v>
      </c>
    </row>
    <row r="3582" spans="1:31" ht="13" x14ac:dyDescent="0.3">
      <c r="A3582" s="45">
        <v>44346</v>
      </c>
      <c r="B3582" s="43">
        <v>3</v>
      </c>
      <c r="C3582" s="43" t="s">
        <v>17</v>
      </c>
      <c r="D3582" s="44">
        <v>16.508590000000002</v>
      </c>
      <c r="E3582" s="42">
        <v>1.0791907999999999E-2</v>
      </c>
      <c r="F3582" s="42"/>
      <c r="G3582" s="46">
        <v>62.300000000000004</v>
      </c>
      <c r="H3582" s="46">
        <v>-30.498155027594539</v>
      </c>
      <c r="I3582" s="46">
        <v>31.801844972405465</v>
      </c>
      <c r="J3582" s="46">
        <v>31.458642387233006</v>
      </c>
      <c r="K3582" s="46">
        <v>7.1999999999999993</v>
      </c>
      <c r="L3582" s="46">
        <v>-3.5246663916321133</v>
      </c>
      <c r="M3582" s="46">
        <v>3.675333608367886</v>
      </c>
      <c r="N3582" s="46">
        <v>3.6356697461970717</v>
      </c>
      <c r="O3582" s="46">
        <v>69.5</v>
      </c>
      <c r="P3582" s="46">
        <v>-34.022821419226652</v>
      </c>
      <c r="Q3582" s="46">
        <v>35.477178580773355</v>
      </c>
      <c r="R3582" s="46">
        <v>35.09431213343008</v>
      </c>
      <c r="S3582" s="46"/>
      <c r="T3582" s="46">
        <v>160.05100000000007</v>
      </c>
      <c r="U3582" s="46">
        <v>-78.35088620098773</v>
      </c>
      <c r="V3582" s="46">
        <v>81.700113799012342</v>
      </c>
      <c r="W3582" s="46">
        <v>80.818413687303874</v>
      </c>
      <c r="X3582" s="46">
        <v>13.934999999999999</v>
      </c>
      <c r="Y3582" s="46">
        <v>-6.8216980788046522</v>
      </c>
      <c r="Z3582" s="46">
        <v>7.1133019211953465</v>
      </c>
      <c r="AA3582" s="46">
        <v>7.0365358212855833</v>
      </c>
      <c r="AB3582" s="46">
        <v>173.98600000000008</v>
      </c>
      <c r="AC3582" s="46">
        <v>-85.172584279792389</v>
      </c>
      <c r="AD3582" s="46">
        <v>88.813415720207686</v>
      </c>
      <c r="AE3582" s="46">
        <v>87.854949508589456</v>
      </c>
    </row>
    <row r="3583" spans="1:31" ht="13" x14ac:dyDescent="0.3">
      <c r="A3583" s="45">
        <v>44346</v>
      </c>
      <c r="B3583" s="43">
        <v>4</v>
      </c>
      <c r="C3583" s="43" t="s">
        <v>17</v>
      </c>
      <c r="D3583" s="44">
        <v>15.769887000000001</v>
      </c>
      <c r="E3583" s="42">
        <v>1.0430372E-2</v>
      </c>
      <c r="F3583" s="42"/>
      <c r="G3583" s="46">
        <v>61.813000000000002</v>
      </c>
      <c r="H3583" s="46">
        <v>-30.372809559602217</v>
      </c>
      <c r="I3583" s="46">
        <v>31.440190440397785</v>
      </c>
      <c r="J3583" s="46">
        <v>31.112257558353594</v>
      </c>
      <c r="K3583" s="46">
        <v>7.1779999999999999</v>
      </c>
      <c r="L3583" s="46">
        <v>-3.5270254965593759</v>
      </c>
      <c r="M3583" s="46">
        <v>3.650974503440624</v>
      </c>
      <c r="N3583" s="46">
        <v>3.6128934812072231</v>
      </c>
      <c r="O3583" s="46">
        <v>68.991</v>
      </c>
      <c r="P3583" s="46">
        <v>-33.899835056161592</v>
      </c>
      <c r="Q3583" s="46">
        <v>35.091164943838407</v>
      </c>
      <c r="R3583" s="46">
        <v>34.725151039560814</v>
      </c>
      <c r="S3583" s="46"/>
      <c r="T3583" s="46">
        <v>159.53100000000003</v>
      </c>
      <c r="U3583" s="46">
        <v>-78.388117092729715</v>
      </c>
      <c r="V3583" s="46">
        <v>81.142882907270319</v>
      </c>
      <c r="W3583" s="46">
        <v>80.296532453395045</v>
      </c>
      <c r="X3583" s="46">
        <v>13.819000000000004</v>
      </c>
      <c r="Y3583" s="46">
        <v>-6.7901874250423564</v>
      </c>
      <c r="Z3583" s="46">
        <v>7.028812574957648</v>
      </c>
      <c r="AA3583" s="46">
        <v>6.9554994450825625</v>
      </c>
      <c r="AB3583" s="46">
        <v>173.35000000000005</v>
      </c>
      <c r="AC3583" s="46">
        <v>-85.178304517772077</v>
      </c>
      <c r="AD3583" s="46">
        <v>88.17169548222796</v>
      </c>
      <c r="AE3583" s="46">
        <v>87.252031898477611</v>
      </c>
    </row>
    <row r="3584" spans="1:31" ht="13" x14ac:dyDescent="0.3">
      <c r="A3584" s="45">
        <v>44346</v>
      </c>
      <c r="B3584" s="43">
        <v>5</v>
      </c>
      <c r="C3584" s="43" t="s">
        <v>17</v>
      </c>
      <c r="D3584" s="44">
        <v>16.420873</v>
      </c>
      <c r="E3584" s="42">
        <v>1.0509632E-2</v>
      </c>
      <c r="F3584" s="42"/>
      <c r="G3584" s="46">
        <v>62.144999999999989</v>
      </c>
      <c r="H3584" s="46">
        <v>-30.526414897576625</v>
      </c>
      <c r="I3584" s="46">
        <v>31.618585102423364</v>
      </c>
      <c r="J3584" s="46">
        <v>31.286285408636211</v>
      </c>
      <c r="K3584" s="46">
        <v>7.2349999999999994</v>
      </c>
      <c r="L3584" s="46">
        <v>-3.5539240773025491</v>
      </c>
      <c r="M3584" s="46">
        <v>3.6810759226974503</v>
      </c>
      <c r="N3584" s="46">
        <v>3.6423891693858397</v>
      </c>
      <c r="O3584" s="46">
        <v>69.38</v>
      </c>
      <c r="P3584" s="46">
        <v>-34.080338974879176</v>
      </c>
      <c r="Q3584" s="46">
        <v>35.299661025120812</v>
      </c>
      <c r="R3584" s="46">
        <v>34.928674578022047</v>
      </c>
      <c r="S3584" s="46"/>
      <c r="T3584" s="46">
        <v>161.78800000000004</v>
      </c>
      <c r="U3584" s="46">
        <v>-79.472324619022118</v>
      </c>
      <c r="V3584" s="46">
        <v>82.315675380977922</v>
      </c>
      <c r="W3584" s="46">
        <v>81.450567924892383</v>
      </c>
      <c r="X3584" s="46">
        <v>14.118000000000002</v>
      </c>
      <c r="Y3584" s="46">
        <v>-6.9349412748247961</v>
      </c>
      <c r="Z3584" s="46">
        <v>7.183058725175206</v>
      </c>
      <c r="AA3584" s="46">
        <v>7.1075674213392253</v>
      </c>
      <c r="AB3584" s="46">
        <v>175.90600000000003</v>
      </c>
      <c r="AC3584" s="46">
        <v>-86.407265893846912</v>
      </c>
      <c r="AD3584" s="46">
        <v>89.498734106153123</v>
      </c>
      <c r="AE3584" s="46">
        <v>88.558135346231609</v>
      </c>
    </row>
    <row r="3585" spans="1:31" ht="13" x14ac:dyDescent="0.3">
      <c r="A3585" s="45">
        <v>44346</v>
      </c>
      <c r="B3585" s="43">
        <v>6</v>
      </c>
      <c r="C3585" s="43" t="s">
        <v>17</v>
      </c>
      <c r="D3585" s="44">
        <v>16.904042</v>
      </c>
      <c r="E3585" s="42">
        <v>1.0566465000000001E-2</v>
      </c>
      <c r="F3585" s="42"/>
      <c r="G3585" s="46">
        <v>63.401999999999994</v>
      </c>
      <c r="H3585" s="46">
        <v>-31.180519551008128</v>
      </c>
      <c r="I3585" s="46">
        <v>32.221480448991869</v>
      </c>
      <c r="J3585" s="46">
        <v>31.881013303579412</v>
      </c>
      <c r="K3585" s="46">
        <v>7.3610000000000007</v>
      </c>
      <c r="L3585" s="46">
        <v>-3.6200719916559554</v>
      </c>
      <c r="M3585" s="46">
        <v>3.7409280083440453</v>
      </c>
      <c r="N3585" s="46">
        <v>3.701399623476358</v>
      </c>
      <c r="O3585" s="46">
        <v>70.762999999999991</v>
      </c>
      <c r="P3585" s="46">
        <v>-34.800591542664087</v>
      </c>
      <c r="Q3585" s="46">
        <v>35.962408457335911</v>
      </c>
      <c r="R3585" s="46">
        <v>35.582412927055771</v>
      </c>
      <c r="S3585" s="46"/>
      <c r="T3585" s="46">
        <v>167.208</v>
      </c>
      <c r="U3585" s="46">
        <v>-82.231354106888858</v>
      </c>
      <c r="V3585" s="46">
        <v>84.97664589311114</v>
      </c>
      <c r="W3585" s="46">
        <v>84.078743138464191</v>
      </c>
      <c r="X3585" s="46">
        <v>14.826000000000001</v>
      </c>
      <c r="Y3585" s="46">
        <v>-7.2912902252806937</v>
      </c>
      <c r="Z3585" s="46">
        <v>7.5347097747193068</v>
      </c>
      <c r="AA3585" s="46">
        <v>7.4550945275995772</v>
      </c>
      <c r="AB3585" s="46">
        <v>182.03399999999999</v>
      </c>
      <c r="AC3585" s="46">
        <v>-89.522644332169548</v>
      </c>
      <c r="AD3585" s="46">
        <v>92.511355667830443</v>
      </c>
      <c r="AE3585" s="46">
        <v>91.533837666063761</v>
      </c>
    </row>
    <row r="3586" spans="1:31" ht="13" x14ac:dyDescent="0.3">
      <c r="A3586" s="45">
        <v>44346</v>
      </c>
      <c r="B3586" s="43">
        <v>7</v>
      </c>
      <c r="C3586" s="43" t="s">
        <v>17</v>
      </c>
      <c r="D3586" s="44">
        <v>15.663111000000001</v>
      </c>
      <c r="E3586" s="42">
        <v>1.0330982000000001E-2</v>
      </c>
      <c r="F3586" s="42"/>
      <c r="G3586" s="46">
        <v>63.292999999999992</v>
      </c>
      <c r="H3586" s="46">
        <v>-31.336493651633464</v>
      </c>
      <c r="I3586" s="46">
        <v>31.956506348366528</v>
      </c>
      <c r="J3586" s="46">
        <v>31.626364256498665</v>
      </c>
      <c r="K3586" s="46">
        <v>7.4399999999999995</v>
      </c>
      <c r="L3586" s="46">
        <v>-3.683559205096187</v>
      </c>
      <c r="M3586" s="46">
        <v>3.7564407949038126</v>
      </c>
      <c r="N3586" s="46">
        <v>3.7176330726675952</v>
      </c>
      <c r="O3586" s="46">
        <v>70.73299999999999</v>
      </c>
      <c r="P3586" s="46">
        <v>-35.020052856729649</v>
      </c>
      <c r="Q3586" s="46">
        <v>35.712947143270341</v>
      </c>
      <c r="R3586" s="46">
        <v>35.343997329166257</v>
      </c>
      <c r="S3586" s="46"/>
      <c r="T3586" s="46">
        <v>171.34600000000006</v>
      </c>
      <c r="U3586" s="46">
        <v>-84.833754779087585</v>
      </c>
      <c r="V3586" s="46">
        <v>86.512245220912476</v>
      </c>
      <c r="W3586" s="46">
        <v>85.61848877275564</v>
      </c>
      <c r="X3586" s="46">
        <v>15.198999999999998</v>
      </c>
      <c r="Y3586" s="46">
        <v>-7.5250559621313098</v>
      </c>
      <c r="Z3586" s="46">
        <v>7.6739440378686883</v>
      </c>
      <c r="AA3586" s="46">
        <v>7.594664660144459</v>
      </c>
      <c r="AB3586" s="46">
        <v>186.54500000000007</v>
      </c>
      <c r="AC3586" s="46">
        <v>-92.358810741218889</v>
      </c>
      <c r="AD3586" s="46">
        <v>94.18618925878117</v>
      </c>
      <c r="AE3586" s="46">
        <v>93.2131534329001</v>
      </c>
    </row>
    <row r="3587" spans="1:31" ht="13" x14ac:dyDescent="0.3">
      <c r="A3587" s="45">
        <v>44346</v>
      </c>
      <c r="B3587" s="43">
        <v>8</v>
      </c>
      <c r="C3587" s="43" t="s">
        <v>17</v>
      </c>
      <c r="D3587" s="44">
        <v>16.506354999999999</v>
      </c>
      <c r="E3587" s="42">
        <v>1.0410198000000001E-2</v>
      </c>
      <c r="F3587" s="42"/>
      <c r="G3587" s="46">
        <v>64.77800000000002</v>
      </c>
      <c r="H3587" s="46">
        <v>-32.133806878459197</v>
      </c>
      <c r="I3587" s="46">
        <v>32.644193121540823</v>
      </c>
      <c r="J3587" s="46">
        <v>32.304360607595349</v>
      </c>
      <c r="K3587" s="46">
        <v>7.681</v>
      </c>
      <c r="L3587" s="46">
        <v>-3.8102406779067746</v>
      </c>
      <c r="M3587" s="46">
        <v>3.8707593220932255</v>
      </c>
      <c r="N3587" s="46">
        <v>3.8304639511398895</v>
      </c>
      <c r="O3587" s="46">
        <v>72.459000000000017</v>
      </c>
      <c r="P3587" s="46">
        <v>-35.944047556365973</v>
      </c>
      <c r="Q3587" s="46">
        <v>36.514952443634051</v>
      </c>
      <c r="R3587" s="46">
        <v>36.134824558735239</v>
      </c>
      <c r="S3587" s="46"/>
      <c r="T3587" s="46">
        <v>175.56600000000006</v>
      </c>
      <c r="U3587" s="46">
        <v>-87.091357226582602</v>
      </c>
      <c r="V3587" s="46">
        <v>88.474642773417457</v>
      </c>
      <c r="W3587" s="46">
        <v>87.553604224166918</v>
      </c>
      <c r="X3587" s="46">
        <v>15.788000000000002</v>
      </c>
      <c r="Y3587" s="46">
        <v>-7.8318031275604953</v>
      </c>
      <c r="Z3587" s="46">
        <v>7.9561968724395067</v>
      </c>
      <c r="AA3587" s="46">
        <v>7.8733712876704312</v>
      </c>
      <c r="AB3587" s="46">
        <v>191.35400000000007</v>
      </c>
      <c r="AC3587" s="46">
        <v>-94.923160354143093</v>
      </c>
      <c r="AD3587" s="46">
        <v>96.430839645856963</v>
      </c>
      <c r="AE3587" s="46">
        <v>95.426975511837355</v>
      </c>
    </row>
    <row r="3588" spans="1:31" ht="13" x14ac:dyDescent="0.3">
      <c r="A3588" s="45">
        <v>44346</v>
      </c>
      <c r="B3588" s="43">
        <v>9</v>
      </c>
      <c r="C3588" s="43" t="s">
        <v>17</v>
      </c>
      <c r="D3588" s="44">
        <v>18.312439000000001</v>
      </c>
      <c r="E3588" s="42">
        <v>1.0878881E-2</v>
      </c>
      <c r="F3588" s="42"/>
      <c r="G3588" s="46">
        <v>68.168999999999997</v>
      </c>
      <c r="H3588" s="46">
        <v>-33.750979234227792</v>
      </c>
      <c r="I3588" s="46">
        <v>34.418020765772205</v>
      </c>
      <c r="J3588" s="46">
        <v>34.043591213605843</v>
      </c>
      <c r="K3588" s="46">
        <v>8.077</v>
      </c>
      <c r="L3588" s="46">
        <v>-3.9989828114664707</v>
      </c>
      <c r="M3588" s="46">
        <v>4.0780171885335292</v>
      </c>
      <c r="N3588" s="46">
        <v>4.0336529248235182</v>
      </c>
      <c r="O3588" s="46">
        <v>76.245999999999995</v>
      </c>
      <c r="P3588" s="46">
        <v>-37.749962045694261</v>
      </c>
      <c r="Q3588" s="46">
        <v>38.496037954305734</v>
      </c>
      <c r="R3588" s="46">
        <v>38.077244138429364</v>
      </c>
      <c r="S3588" s="46"/>
      <c r="T3588" s="46">
        <v>184.25199999999998</v>
      </c>
      <c r="U3588" s="46">
        <v>-91.224536458873359</v>
      </c>
      <c r="V3588" s="46">
        <v>93.027463541126622</v>
      </c>
      <c r="W3588" s="46">
        <v>92.015428835530869</v>
      </c>
      <c r="X3588" s="46">
        <v>16.244999999999997</v>
      </c>
      <c r="Y3588" s="46">
        <v>-8.0430204001823462</v>
      </c>
      <c r="Z3588" s="46">
        <v>8.2019795998176512</v>
      </c>
      <c r="AA3588" s="46">
        <v>8.1127512397868067</v>
      </c>
      <c r="AB3588" s="46">
        <v>200.49699999999999</v>
      </c>
      <c r="AC3588" s="46">
        <v>-99.267556859055702</v>
      </c>
      <c r="AD3588" s="46">
        <v>101.22944314094427</v>
      </c>
      <c r="AE3588" s="46">
        <v>100.12818007531767</v>
      </c>
    </row>
    <row r="3589" spans="1:31" ht="13" x14ac:dyDescent="0.3">
      <c r="A3589" s="45">
        <v>44346</v>
      </c>
      <c r="B3589" s="43">
        <v>10</v>
      </c>
      <c r="C3589" s="43" t="s">
        <v>17</v>
      </c>
      <c r="D3589" s="44">
        <v>20.805007</v>
      </c>
      <c r="E3589" s="42">
        <v>1.1033449000000001E-2</v>
      </c>
      <c r="F3589" s="42"/>
      <c r="G3589" s="46">
        <v>71.113</v>
      </c>
      <c r="H3589" s="46">
        <v>-35.209812415073593</v>
      </c>
      <c r="I3589" s="46">
        <v>35.903187584926407</v>
      </c>
      <c r="J3589" s="46">
        <v>35.50705159577069</v>
      </c>
      <c r="K3589" s="46">
        <v>8.3629999999999995</v>
      </c>
      <c r="L3589" s="46">
        <v>-4.1407289978943433</v>
      </c>
      <c r="M3589" s="46">
        <v>4.2222710021056562</v>
      </c>
      <c r="N3589" s="46">
        <v>4.1756847903397443</v>
      </c>
      <c r="O3589" s="46">
        <v>79.475999999999999</v>
      </c>
      <c r="P3589" s="46">
        <v>-39.350541412967935</v>
      </c>
      <c r="Q3589" s="46">
        <v>40.125458587032064</v>
      </c>
      <c r="R3589" s="46">
        <v>39.682736386110435</v>
      </c>
      <c r="S3589" s="46"/>
      <c r="T3589" s="46">
        <v>194.44199999999998</v>
      </c>
      <c r="U3589" s="46">
        <v>-96.273063231922976</v>
      </c>
      <c r="V3589" s="46">
        <v>98.168936768077003</v>
      </c>
      <c r="W3589" s="46">
        <v>97.085794810862197</v>
      </c>
      <c r="X3589" s="46">
        <v>16.952999999999996</v>
      </c>
      <c r="Y3589" s="46">
        <v>-8.3938513334093976</v>
      </c>
      <c r="Z3589" s="46">
        <v>8.5591486665905983</v>
      </c>
      <c r="AA3589" s="46">
        <v>8.4647117362943529</v>
      </c>
      <c r="AB3589" s="46">
        <v>211.39499999999998</v>
      </c>
      <c r="AC3589" s="46">
        <v>-104.66691456533238</v>
      </c>
      <c r="AD3589" s="46">
        <v>106.72808543466761</v>
      </c>
      <c r="AE3589" s="46">
        <v>105.55050654715654</v>
      </c>
    </row>
    <row r="3590" spans="1:31" ht="13" x14ac:dyDescent="0.3">
      <c r="A3590" s="45">
        <v>44346</v>
      </c>
      <c r="B3590" s="43">
        <v>11</v>
      </c>
      <c r="C3590" s="43" t="s">
        <v>17</v>
      </c>
      <c r="D3590" s="44">
        <v>20.330673999999998</v>
      </c>
      <c r="E3590" s="42">
        <v>1.1145175E-2</v>
      </c>
      <c r="F3590" s="42"/>
      <c r="G3590" s="46">
        <v>75.244000000000014</v>
      </c>
      <c r="H3590" s="46">
        <v>-37.209899158115057</v>
      </c>
      <c r="I3590" s="46">
        <v>38.034100841884957</v>
      </c>
      <c r="J3590" s="46">
        <v>37.610204132034504</v>
      </c>
      <c r="K3590" s="46">
        <v>8.39</v>
      </c>
      <c r="L3590" s="46">
        <v>-4.1490491459330352</v>
      </c>
      <c r="M3590" s="46">
        <v>4.2409508540669654</v>
      </c>
      <c r="N3590" s="46">
        <v>4.1936847146319893</v>
      </c>
      <c r="O3590" s="46">
        <v>83.634000000000015</v>
      </c>
      <c r="P3590" s="46">
        <v>-41.358948304048091</v>
      </c>
      <c r="Q3590" s="46">
        <v>42.275051695951923</v>
      </c>
      <c r="R3590" s="46">
        <v>41.803888846666496</v>
      </c>
      <c r="S3590" s="46"/>
      <c r="T3590" s="46">
        <v>202.49200000000008</v>
      </c>
      <c r="U3590" s="46">
        <v>-100.13697969705272</v>
      </c>
      <c r="V3590" s="46">
        <v>102.35502030294735</v>
      </c>
      <c r="W3590" s="46">
        <v>101.21425568954245</v>
      </c>
      <c r="X3590" s="46">
        <v>17.477999999999998</v>
      </c>
      <c r="Y3590" s="46">
        <v>-8.6432754436969699</v>
      </c>
      <c r="Z3590" s="46">
        <v>8.8347245563030281</v>
      </c>
      <c r="AA3590" s="46">
        <v>8.7362600050462333</v>
      </c>
      <c r="AB3590" s="46">
        <v>219.97000000000008</v>
      </c>
      <c r="AC3590" s="46">
        <v>-108.78025514074969</v>
      </c>
      <c r="AD3590" s="46">
        <v>111.18974485925038</v>
      </c>
      <c r="AE3590" s="46">
        <v>109.95051569458869</v>
      </c>
    </row>
    <row r="3591" spans="1:31" ht="13" x14ac:dyDescent="0.3">
      <c r="A3591" s="45">
        <v>44346</v>
      </c>
      <c r="B3591" s="43">
        <v>12</v>
      </c>
      <c r="C3591" s="43" t="s">
        <v>17</v>
      </c>
      <c r="D3591" s="44">
        <v>20.314608</v>
      </c>
      <c r="E3591" s="42">
        <v>1.1285527E-2</v>
      </c>
      <c r="F3591" s="42"/>
      <c r="G3591" s="46">
        <v>77.406999999999996</v>
      </c>
      <c r="H3591" s="46">
        <v>-38.295849170099267</v>
      </c>
      <c r="I3591" s="46">
        <v>39.11115082990073</v>
      </c>
      <c r="J3591" s="46">
        <v>38.669760881208816</v>
      </c>
      <c r="K3591" s="46">
        <v>8.5779999999999994</v>
      </c>
      <c r="L3591" s="46">
        <v>-4.2438254186457494</v>
      </c>
      <c r="M3591" s="46">
        <v>4.33417458135425</v>
      </c>
      <c r="N3591" s="46">
        <v>4.2852611370936629</v>
      </c>
      <c r="O3591" s="46">
        <v>85.984999999999999</v>
      </c>
      <c r="P3591" s="46">
        <v>-42.539674588745015</v>
      </c>
      <c r="Q3591" s="46">
        <v>43.445325411254977</v>
      </c>
      <c r="R3591" s="46">
        <v>42.955022018302479</v>
      </c>
      <c r="S3591" s="46"/>
      <c r="T3591" s="46">
        <v>206.25</v>
      </c>
      <c r="U3591" s="46">
        <v>-102.0388193746428</v>
      </c>
      <c r="V3591" s="46">
        <v>104.2111806253572</v>
      </c>
      <c r="W3591" s="46">
        <v>103.03510253270785</v>
      </c>
      <c r="X3591" s="46">
        <v>17.636999999999997</v>
      </c>
      <c r="Y3591" s="46">
        <v>-8.7256177324149071</v>
      </c>
      <c r="Z3591" s="46">
        <v>8.9113822675850898</v>
      </c>
      <c r="AA3591" s="46">
        <v>8.8108126223969379</v>
      </c>
      <c r="AB3591" s="46">
        <v>223.887</v>
      </c>
      <c r="AC3591" s="46">
        <v>-110.7644371070577</v>
      </c>
      <c r="AD3591" s="46">
        <v>113.12256289294228</v>
      </c>
      <c r="AE3591" s="46">
        <v>111.84591515510479</v>
      </c>
    </row>
    <row r="3592" spans="1:31" ht="13" x14ac:dyDescent="0.3">
      <c r="A3592" s="45">
        <v>44346</v>
      </c>
      <c r="B3592" s="43">
        <v>13</v>
      </c>
      <c r="C3592" s="43" t="s">
        <v>17</v>
      </c>
      <c r="D3592" s="44">
        <v>20.554601999999999</v>
      </c>
      <c r="E3592" s="42">
        <v>1.1309823E-2</v>
      </c>
      <c r="F3592" s="42"/>
      <c r="G3592" s="46">
        <v>78.064000000000007</v>
      </c>
      <c r="H3592" s="46">
        <v>-38.776649086805094</v>
      </c>
      <c r="I3592" s="46">
        <v>39.287350913194913</v>
      </c>
      <c r="J3592" s="46">
        <v>38.843017928227788</v>
      </c>
      <c r="K3592" s="46">
        <v>8.5249999999999986</v>
      </c>
      <c r="L3592" s="46">
        <v>-4.2346143352251149</v>
      </c>
      <c r="M3592" s="46">
        <v>4.2903856647748837</v>
      </c>
      <c r="N3592" s="46">
        <v>4.2418621623045425</v>
      </c>
      <c r="O3592" s="46">
        <v>86.588999999999999</v>
      </c>
      <c r="P3592" s="46">
        <v>-43.011263422030211</v>
      </c>
      <c r="Q3592" s="46">
        <v>43.577736577969794</v>
      </c>
      <c r="R3592" s="46">
        <v>43.08488009053233</v>
      </c>
      <c r="S3592" s="46"/>
      <c r="T3592" s="46">
        <v>207.583</v>
      </c>
      <c r="U3592" s="46">
        <v>-103.11248651601585</v>
      </c>
      <c r="V3592" s="46">
        <v>104.47051348398415</v>
      </c>
      <c r="W3592" s="46">
        <v>103.28897046776117</v>
      </c>
      <c r="X3592" s="46">
        <v>17.747000000000003</v>
      </c>
      <c r="Y3592" s="46">
        <v>-8.8154487515824211</v>
      </c>
      <c r="Z3592" s="46">
        <v>8.9315512484175823</v>
      </c>
      <c r="AA3592" s="46">
        <v>8.8305369846825492</v>
      </c>
      <c r="AB3592" s="46">
        <v>225.33</v>
      </c>
      <c r="AC3592" s="46">
        <v>-111.92793526759827</v>
      </c>
      <c r="AD3592" s="46">
        <v>113.40206473240173</v>
      </c>
      <c r="AE3592" s="46">
        <v>112.11950745244373</v>
      </c>
    </row>
    <row r="3593" spans="1:31" ht="13" x14ac:dyDescent="0.3">
      <c r="A3593" s="45">
        <v>44346</v>
      </c>
      <c r="B3593" s="43">
        <v>14</v>
      </c>
      <c r="C3593" s="43" t="s">
        <v>17</v>
      </c>
      <c r="D3593" s="44">
        <v>19.164885000000002</v>
      </c>
      <c r="E3593" s="42">
        <v>1.1262747E-2</v>
      </c>
      <c r="F3593" s="42"/>
      <c r="G3593" s="46">
        <v>77.75500000000001</v>
      </c>
      <c r="H3593" s="46">
        <v>-38.640121553079673</v>
      </c>
      <c r="I3593" s="46">
        <v>39.114878446920336</v>
      </c>
      <c r="J3593" s="46">
        <v>38.674337467036921</v>
      </c>
      <c r="K3593" s="46">
        <v>8.4519999999999982</v>
      </c>
      <c r="L3593" s="46">
        <v>-4.2001968666533251</v>
      </c>
      <c r="M3593" s="46">
        <v>4.251803133346673</v>
      </c>
      <c r="N3593" s="46">
        <v>4.203916150361982</v>
      </c>
      <c r="O3593" s="46">
        <v>86.207000000000008</v>
      </c>
      <c r="P3593" s="46">
        <v>-42.840318419732995</v>
      </c>
      <c r="Q3593" s="46">
        <v>43.366681580267013</v>
      </c>
      <c r="R3593" s="46">
        <v>42.878253617398904</v>
      </c>
      <c r="S3593" s="46"/>
      <c r="T3593" s="46">
        <v>207.25300000000001</v>
      </c>
      <c r="U3593" s="46">
        <v>-102.993776763429</v>
      </c>
      <c r="V3593" s="46">
        <v>104.25922323657102</v>
      </c>
      <c r="W3593" s="46">
        <v>103.084977982841</v>
      </c>
      <c r="X3593" s="46">
        <v>17.888999999999999</v>
      </c>
      <c r="Y3593" s="46">
        <v>-8.8898866241790522</v>
      </c>
      <c r="Z3593" s="46">
        <v>8.9991133758209472</v>
      </c>
      <c r="AA3593" s="46">
        <v>8.8977586386447598</v>
      </c>
      <c r="AB3593" s="46">
        <v>225.14200000000002</v>
      </c>
      <c r="AC3593" s="46">
        <v>-111.88366338760805</v>
      </c>
      <c r="AD3593" s="46">
        <v>113.25833661239196</v>
      </c>
      <c r="AE3593" s="46">
        <v>111.98273662148576</v>
      </c>
    </row>
    <row r="3594" spans="1:31" ht="13" x14ac:dyDescent="0.3">
      <c r="A3594" s="45">
        <v>44346</v>
      </c>
      <c r="B3594" s="43">
        <v>15</v>
      </c>
      <c r="C3594" s="43" t="s">
        <v>17</v>
      </c>
      <c r="D3594" s="44">
        <v>18.993051000000001</v>
      </c>
      <c r="E3594" s="42">
        <v>1.1112954E-2</v>
      </c>
      <c r="F3594" s="42"/>
      <c r="G3594" s="46">
        <v>77.584000000000003</v>
      </c>
      <c r="H3594" s="46">
        <v>-38.453502066192698</v>
      </c>
      <c r="I3594" s="46">
        <v>39.130497933807305</v>
      </c>
      <c r="J3594" s="46">
        <v>38.69564251027181</v>
      </c>
      <c r="K3594" s="46">
        <v>8.3490000000000002</v>
      </c>
      <c r="L3594" s="46">
        <v>-4.1380734268746497</v>
      </c>
      <c r="M3594" s="46">
        <v>4.2109265731253505</v>
      </c>
      <c r="N3594" s="46">
        <v>4.1641307398208305</v>
      </c>
      <c r="O3594" s="46">
        <v>85.933000000000007</v>
      </c>
      <c r="P3594" s="46">
        <v>-42.591575493067346</v>
      </c>
      <c r="Q3594" s="46">
        <v>43.341424506932654</v>
      </c>
      <c r="R3594" s="46">
        <v>42.859773250092644</v>
      </c>
      <c r="S3594" s="46"/>
      <c r="T3594" s="46">
        <v>205.7709999999999</v>
      </c>
      <c r="U3594" s="46">
        <v>-101.98772393357565</v>
      </c>
      <c r="V3594" s="46">
        <v>103.78327606642425</v>
      </c>
      <c r="W3594" s="46">
        <v>102.62993729352877</v>
      </c>
      <c r="X3594" s="46">
        <v>18.002000000000002</v>
      </c>
      <c r="Y3594" s="46">
        <v>-8.9224575195349694</v>
      </c>
      <c r="Z3594" s="46">
        <v>9.0795424804650331</v>
      </c>
      <c r="AA3594" s="46">
        <v>8.9786419425385784</v>
      </c>
      <c r="AB3594" s="46">
        <v>223.77299999999991</v>
      </c>
      <c r="AC3594" s="46">
        <v>-110.91018145311062</v>
      </c>
      <c r="AD3594" s="46">
        <v>112.86281854688929</v>
      </c>
      <c r="AE3594" s="46">
        <v>111.60857923606734</v>
      </c>
    </row>
    <row r="3595" spans="1:31" ht="13" x14ac:dyDescent="0.3">
      <c r="A3595" s="45">
        <v>44346</v>
      </c>
      <c r="B3595" s="43">
        <v>16</v>
      </c>
      <c r="C3595" s="43" t="s">
        <v>17</v>
      </c>
      <c r="D3595" s="44">
        <v>18.990116</v>
      </c>
      <c r="E3595" s="42">
        <v>1.1069567000000001E-2</v>
      </c>
      <c r="F3595" s="42"/>
      <c r="G3595" s="46">
        <v>77.197000000000003</v>
      </c>
      <c r="H3595" s="46">
        <v>-38.230583768045278</v>
      </c>
      <c r="I3595" s="46">
        <v>38.966416231954724</v>
      </c>
      <c r="J3595" s="46">
        <v>38.535074876725218</v>
      </c>
      <c r="K3595" s="46">
        <v>8.3480000000000008</v>
      </c>
      <c r="L3595" s="46">
        <v>-4.1342139370136399</v>
      </c>
      <c r="M3595" s="46">
        <v>4.2137860629863608</v>
      </c>
      <c r="N3595" s="46">
        <v>4.1671412758384676</v>
      </c>
      <c r="O3595" s="46">
        <v>85.545000000000002</v>
      </c>
      <c r="P3595" s="46">
        <v>-42.364797705058919</v>
      </c>
      <c r="Q3595" s="46">
        <v>43.180202294941083</v>
      </c>
      <c r="R3595" s="46">
        <v>42.702216152563686</v>
      </c>
      <c r="S3595" s="46"/>
      <c r="T3595" s="46">
        <v>205.24799999999999</v>
      </c>
      <c r="U3595" s="46">
        <v>-101.64580044851166</v>
      </c>
      <c r="V3595" s="46">
        <v>103.60219955148833</v>
      </c>
      <c r="W3595" s="46">
        <v>102.45536806220576</v>
      </c>
      <c r="X3595" s="46">
        <v>17.798999999999999</v>
      </c>
      <c r="Y3595" s="46">
        <v>-8.8146710427534458</v>
      </c>
      <c r="Z3595" s="46">
        <v>8.9843289572465537</v>
      </c>
      <c r="AA3595" s="46">
        <v>8.8848763259042727</v>
      </c>
      <c r="AB3595" s="46">
        <v>223.047</v>
      </c>
      <c r="AC3595" s="46">
        <v>-110.46047149126511</v>
      </c>
      <c r="AD3595" s="46">
        <v>112.58652850873489</v>
      </c>
      <c r="AE3595" s="46">
        <v>111.34024438811004</v>
      </c>
    </row>
    <row r="3596" spans="1:31" ht="13" x14ac:dyDescent="0.3">
      <c r="A3596" s="45">
        <v>44346</v>
      </c>
      <c r="B3596" s="43">
        <v>17</v>
      </c>
      <c r="C3596" s="43" t="s">
        <v>17</v>
      </c>
      <c r="D3596" s="44">
        <v>19.166187999999998</v>
      </c>
      <c r="E3596" s="42">
        <v>1.1143968000000001E-2</v>
      </c>
      <c r="F3596" s="42"/>
      <c r="G3596" s="46">
        <v>76.573000000000008</v>
      </c>
      <c r="H3596" s="46">
        <v>-37.974473878091594</v>
      </c>
      <c r="I3596" s="46">
        <v>38.598526121908414</v>
      </c>
      <c r="J3596" s="46">
        <v>38.168385381958707</v>
      </c>
      <c r="K3596" s="46">
        <v>8.2710000000000008</v>
      </c>
      <c r="L3596" s="46">
        <v>-4.1017966312629204</v>
      </c>
      <c r="M3596" s="46">
        <v>4.1692033687370804</v>
      </c>
      <c r="N3596" s="46">
        <v>4.1227418998103822</v>
      </c>
      <c r="O3596" s="46">
        <v>84.844000000000008</v>
      </c>
      <c r="P3596" s="46">
        <v>-42.076270509354515</v>
      </c>
      <c r="Q3596" s="46">
        <v>42.767729490645493</v>
      </c>
      <c r="R3596" s="46">
        <v>42.291127281769093</v>
      </c>
      <c r="S3596" s="46"/>
      <c r="T3596" s="46">
        <v>204.03999999999994</v>
      </c>
      <c r="U3596" s="46">
        <v>-101.18856059036221</v>
      </c>
      <c r="V3596" s="46">
        <v>102.85143940963772</v>
      </c>
      <c r="W3596" s="46">
        <v>101.70526626010279</v>
      </c>
      <c r="X3596" s="46">
        <v>17.54</v>
      </c>
      <c r="Y3596" s="46">
        <v>-8.6985265279109658</v>
      </c>
      <c r="Z3596" s="46">
        <v>8.8414734720890333</v>
      </c>
      <c r="AA3596" s="46">
        <v>8.7429443746432245</v>
      </c>
      <c r="AB3596" s="46">
        <v>221.57999999999993</v>
      </c>
      <c r="AC3596" s="46">
        <v>-109.88708711827319</v>
      </c>
      <c r="AD3596" s="46">
        <v>111.69291288172676</v>
      </c>
      <c r="AE3596" s="46">
        <v>110.44821063474602</v>
      </c>
    </row>
    <row r="3597" spans="1:31" ht="13" x14ac:dyDescent="0.3">
      <c r="A3597" s="45">
        <v>44346</v>
      </c>
      <c r="B3597" s="43">
        <v>18</v>
      </c>
      <c r="C3597" s="43" t="s">
        <v>17</v>
      </c>
      <c r="D3597" s="44">
        <v>20.121946999999999</v>
      </c>
      <c r="E3597" s="42">
        <v>1.0974019999999999E-2</v>
      </c>
      <c r="F3597" s="42"/>
      <c r="G3597" s="46">
        <v>75.153999999999982</v>
      </c>
      <c r="H3597" s="46">
        <v>-37.387028921347813</v>
      </c>
      <c r="I3597" s="46">
        <v>37.766971078652169</v>
      </c>
      <c r="J3597" s="46">
        <v>37.352515582695617</v>
      </c>
      <c r="K3597" s="46">
        <v>8.359</v>
      </c>
      <c r="L3597" s="46">
        <v>-4.1583704760032258</v>
      </c>
      <c r="M3597" s="46">
        <v>4.2006295239967741</v>
      </c>
      <c r="N3597" s="46">
        <v>4.1545317315878432</v>
      </c>
      <c r="O3597" s="46">
        <v>83.512999999999977</v>
      </c>
      <c r="P3597" s="46">
        <v>-41.545399397351041</v>
      </c>
      <c r="Q3597" s="46">
        <v>41.967600602648943</v>
      </c>
      <c r="R3597" s="46">
        <v>41.507047314283462</v>
      </c>
      <c r="S3597" s="46"/>
      <c r="T3597" s="46">
        <v>202.26299999999998</v>
      </c>
      <c r="U3597" s="46">
        <v>-100.62022820766126</v>
      </c>
      <c r="V3597" s="46">
        <v>101.64277179233872</v>
      </c>
      <c r="W3597" s="46">
        <v>100.52734198183416</v>
      </c>
      <c r="X3597" s="46">
        <v>17.307999999999996</v>
      </c>
      <c r="Y3597" s="46">
        <v>-8.6102495751482024</v>
      </c>
      <c r="Z3597" s="46">
        <v>8.6977504248517938</v>
      </c>
      <c r="AA3597" s="46">
        <v>8.6023011377344609</v>
      </c>
      <c r="AB3597" s="46">
        <v>219.57099999999997</v>
      </c>
      <c r="AC3597" s="46">
        <v>-109.23047778280946</v>
      </c>
      <c r="AD3597" s="46">
        <v>110.34052221719051</v>
      </c>
      <c r="AE3597" s="46">
        <v>109.12964311956861</v>
      </c>
    </row>
    <row r="3598" spans="1:31" ht="13" x14ac:dyDescent="0.3">
      <c r="A3598" s="45">
        <v>44346</v>
      </c>
      <c r="B3598" s="43">
        <v>19</v>
      </c>
      <c r="C3598" s="43" t="s">
        <v>17</v>
      </c>
      <c r="D3598" s="44">
        <v>19.451121000000001</v>
      </c>
      <c r="E3598" s="42">
        <v>1.0872458E-2</v>
      </c>
      <c r="F3598" s="42"/>
      <c r="G3598" s="46">
        <v>74.364000000000004</v>
      </c>
      <c r="H3598" s="46">
        <v>-36.95113346263328</v>
      </c>
      <c r="I3598" s="46">
        <v>37.412866537366725</v>
      </c>
      <c r="J3598" s="46">
        <v>37.006096717279597</v>
      </c>
      <c r="K3598" s="46">
        <v>8.286999999999999</v>
      </c>
      <c r="L3598" s="46">
        <v>-4.1177726185364145</v>
      </c>
      <c r="M3598" s="46">
        <v>4.1692273814635845</v>
      </c>
      <c r="N3598" s="46">
        <v>4.1238976318661713</v>
      </c>
      <c r="O3598" s="46">
        <v>82.65100000000001</v>
      </c>
      <c r="P3598" s="46">
        <v>-41.068906081169693</v>
      </c>
      <c r="Q3598" s="46">
        <v>41.58209391883031</v>
      </c>
      <c r="R3598" s="46">
        <v>41.129994349145768</v>
      </c>
      <c r="S3598" s="46"/>
      <c r="T3598" s="46">
        <v>198.66099999999989</v>
      </c>
      <c r="U3598" s="46">
        <v>-98.713747577055912</v>
      </c>
      <c r="V3598" s="46">
        <v>99.947252422943976</v>
      </c>
      <c r="W3598" s="46">
        <v>98.860580118760112</v>
      </c>
      <c r="X3598" s="46">
        <v>16.885999999999999</v>
      </c>
      <c r="Y3598" s="46">
        <v>-8.3905766183909627</v>
      </c>
      <c r="Z3598" s="46">
        <v>8.4954233816090365</v>
      </c>
      <c r="AA3598" s="46">
        <v>8.403057247700275</v>
      </c>
      <c r="AB3598" s="46">
        <v>215.54699999999988</v>
      </c>
      <c r="AC3598" s="46">
        <v>-107.10432419544688</v>
      </c>
      <c r="AD3598" s="46">
        <v>108.44267580455301</v>
      </c>
      <c r="AE3598" s="46">
        <v>107.26363736646039</v>
      </c>
    </row>
    <row r="3599" spans="1:31" ht="13" x14ac:dyDescent="0.3">
      <c r="A3599" s="45">
        <v>44346</v>
      </c>
      <c r="B3599" s="43">
        <v>20</v>
      </c>
      <c r="C3599" s="43" t="s">
        <v>17</v>
      </c>
      <c r="D3599" s="44">
        <v>19.242014000000001</v>
      </c>
      <c r="E3599" s="42">
        <v>1.0887271E-2</v>
      </c>
      <c r="F3599" s="42"/>
      <c r="G3599" s="46">
        <v>73.022000000000006</v>
      </c>
      <c r="H3599" s="46">
        <v>-36.302762904897683</v>
      </c>
      <c r="I3599" s="46">
        <v>36.719237095102322</v>
      </c>
      <c r="J3599" s="46">
        <v>36.319464809934694</v>
      </c>
      <c r="K3599" s="46">
        <v>8.152000000000001</v>
      </c>
      <c r="L3599" s="46">
        <v>-4.0527529128307354</v>
      </c>
      <c r="M3599" s="46">
        <v>4.0992470871692657</v>
      </c>
      <c r="N3599" s="46">
        <v>4.0546174732352931</v>
      </c>
      <c r="O3599" s="46">
        <v>81.174000000000007</v>
      </c>
      <c r="P3599" s="46">
        <v>-40.355515817728417</v>
      </c>
      <c r="Q3599" s="46">
        <v>40.81848418227159</v>
      </c>
      <c r="R3599" s="46">
        <v>40.374082283169983</v>
      </c>
      <c r="S3599" s="46"/>
      <c r="T3599" s="46">
        <v>194.13200000000001</v>
      </c>
      <c r="U3599" s="46">
        <v>-96.512393090487748</v>
      </c>
      <c r="V3599" s="46">
        <v>97.619606909512257</v>
      </c>
      <c r="W3599" s="46">
        <v>96.556795794174931</v>
      </c>
      <c r="X3599" s="46">
        <v>16.411000000000001</v>
      </c>
      <c r="Y3599" s="46">
        <v>-8.1587006933838548</v>
      </c>
      <c r="Z3599" s="46">
        <v>8.2522993066161465</v>
      </c>
      <c r="AA3599" s="46">
        <v>8.1624542876919044</v>
      </c>
      <c r="AB3599" s="46">
        <v>210.54300000000001</v>
      </c>
      <c r="AC3599" s="46">
        <v>-104.6710937838716</v>
      </c>
      <c r="AD3599" s="46">
        <v>105.87190621612841</v>
      </c>
      <c r="AE3599" s="46">
        <v>104.71925008186683</v>
      </c>
    </row>
    <row r="3600" spans="1:31" ht="13" x14ac:dyDescent="0.3">
      <c r="A3600" s="45">
        <v>44346</v>
      </c>
      <c r="B3600" s="43">
        <v>21</v>
      </c>
      <c r="C3600" s="43" t="s">
        <v>17</v>
      </c>
      <c r="D3600" s="44">
        <v>18.411563000000001</v>
      </c>
      <c r="E3600" s="42">
        <v>1.0768177E-2</v>
      </c>
      <c r="F3600" s="42"/>
      <c r="G3600" s="46">
        <v>71.862000000000009</v>
      </c>
      <c r="H3600" s="46">
        <v>-35.731583704888195</v>
      </c>
      <c r="I3600" s="46">
        <v>36.130416295111814</v>
      </c>
      <c r="J3600" s="46">
        <v>35.741357577362365</v>
      </c>
      <c r="K3600" s="46">
        <v>8.1839999999999993</v>
      </c>
      <c r="L3600" s="46">
        <v>-4.0692894859704012</v>
      </c>
      <c r="M3600" s="46">
        <v>4.1147105140295981</v>
      </c>
      <c r="N3600" s="46">
        <v>4.0704025829107664</v>
      </c>
      <c r="O3600" s="46">
        <v>80.046000000000006</v>
      </c>
      <c r="P3600" s="46">
        <v>-39.800873190858596</v>
      </c>
      <c r="Q3600" s="46">
        <v>40.245126809141411</v>
      </c>
      <c r="R3600" s="46">
        <v>39.811760160273131</v>
      </c>
      <c r="S3600" s="46"/>
      <c r="T3600" s="46">
        <v>192.65900000000005</v>
      </c>
      <c r="U3600" s="46">
        <v>-95.794873298823518</v>
      </c>
      <c r="V3600" s="46">
        <v>96.864126701176531</v>
      </c>
      <c r="W3600" s="46">
        <v>95.821076639907844</v>
      </c>
      <c r="X3600" s="46">
        <v>15.926000000000005</v>
      </c>
      <c r="Y3600" s="46">
        <v>-7.9188055172977316</v>
      </c>
      <c r="Z3600" s="46">
        <v>8.0071944827022747</v>
      </c>
      <c r="AA3600" s="46">
        <v>7.9209715952391129</v>
      </c>
      <c r="AB3600" s="46">
        <v>208.58500000000006</v>
      </c>
      <c r="AC3600" s="46">
        <v>-103.71367881612125</v>
      </c>
      <c r="AD3600" s="46">
        <v>104.87132118387881</v>
      </c>
      <c r="AE3600" s="46">
        <v>103.74204823514695</v>
      </c>
    </row>
    <row r="3601" spans="1:31" ht="13" x14ac:dyDescent="0.3">
      <c r="A3601" s="45">
        <v>44346</v>
      </c>
      <c r="B3601" s="43">
        <v>22</v>
      </c>
      <c r="C3601" s="43" t="s">
        <v>17</v>
      </c>
      <c r="D3601" s="44">
        <v>24.175591000000001</v>
      </c>
      <c r="E3601" s="42">
        <v>1.0654847E-2</v>
      </c>
      <c r="F3601" s="42"/>
      <c r="G3601" s="46">
        <v>71.222000000000008</v>
      </c>
      <c r="H3601" s="46">
        <v>-35.213030946418968</v>
      </c>
      <c r="I3601" s="46">
        <v>36.00896905358104</v>
      </c>
      <c r="J3601" s="46">
        <v>35.625298997687402</v>
      </c>
      <c r="K3601" s="46">
        <v>8.1170000000000009</v>
      </c>
      <c r="L3601" s="46">
        <v>-4.0131444243644205</v>
      </c>
      <c r="M3601" s="46">
        <v>4.1038555756355803</v>
      </c>
      <c r="N3601" s="46">
        <v>4.0601296223670866</v>
      </c>
      <c r="O3601" s="46">
        <v>79.339000000000013</v>
      </c>
      <c r="P3601" s="46">
        <v>-39.226175370783388</v>
      </c>
      <c r="Q3601" s="46">
        <v>40.112824629216618</v>
      </c>
      <c r="R3601" s="46">
        <v>39.685428620054488</v>
      </c>
      <c r="S3601" s="46"/>
      <c r="T3601" s="46">
        <v>190.99000000000004</v>
      </c>
      <c r="U3601" s="46">
        <v>-94.42780012435145</v>
      </c>
      <c r="V3601" s="46">
        <v>96.562199875648588</v>
      </c>
      <c r="W3601" s="46">
        <v>95.533344409990136</v>
      </c>
      <c r="X3601" s="46">
        <v>15.674999999999997</v>
      </c>
      <c r="Y3601" s="46">
        <v>-7.7499123878172069</v>
      </c>
      <c r="Z3601" s="46">
        <v>7.9250876121827902</v>
      </c>
      <c r="AA3601" s="46">
        <v>7.8406470162133877</v>
      </c>
      <c r="AB3601" s="46">
        <v>206.66500000000002</v>
      </c>
      <c r="AC3601" s="46">
        <v>-102.17771251216865</v>
      </c>
      <c r="AD3601" s="46">
        <v>104.48728748783138</v>
      </c>
      <c r="AE3601" s="46">
        <v>103.37399142620352</v>
      </c>
    </row>
    <row r="3602" spans="1:31" ht="13" x14ac:dyDescent="0.3">
      <c r="A3602" s="45">
        <v>44346</v>
      </c>
      <c r="B3602" s="43">
        <v>23</v>
      </c>
      <c r="C3602" s="43" t="s">
        <v>17</v>
      </c>
      <c r="D3602" s="44">
        <v>18.108039000000002</v>
      </c>
      <c r="E3602" s="42">
        <v>1.0583504000000001E-2</v>
      </c>
      <c r="F3602" s="42"/>
      <c r="G3602" s="46">
        <v>67.766000000000005</v>
      </c>
      <c r="H3602" s="46">
        <v>-33.423653912017159</v>
      </c>
      <c r="I3602" s="46">
        <v>34.342346087982847</v>
      </c>
      <c r="J3602" s="46">
        <v>33.978883730791296</v>
      </c>
      <c r="K3602" s="46">
        <v>7.6479999999999997</v>
      </c>
      <c r="L3602" s="46">
        <v>-3.7721586801509193</v>
      </c>
      <c r="M3602" s="46">
        <v>3.8758413198490804</v>
      </c>
      <c r="N3602" s="46">
        <v>3.8348213377370923</v>
      </c>
      <c r="O3602" s="46">
        <v>75.414000000000001</v>
      </c>
      <c r="P3602" s="46">
        <v>-37.195812592168075</v>
      </c>
      <c r="Q3602" s="46">
        <v>38.218187407831927</v>
      </c>
      <c r="R3602" s="46">
        <v>37.813705068528385</v>
      </c>
      <c r="S3602" s="46"/>
      <c r="T3602" s="46">
        <v>180.30199999999999</v>
      </c>
      <c r="U3602" s="46">
        <v>-88.928838173191821</v>
      </c>
      <c r="V3602" s="46">
        <v>91.373161826808172</v>
      </c>
      <c r="W3602" s="46">
        <v>90.406113603121497</v>
      </c>
      <c r="X3602" s="46">
        <v>14.939000000000002</v>
      </c>
      <c r="Y3602" s="46">
        <v>-7.3682372545468873</v>
      </c>
      <c r="Z3602" s="46">
        <v>7.5707627454531146</v>
      </c>
      <c r="AA3602" s="46">
        <v>7.4906375476535612</v>
      </c>
      <c r="AB3602" s="46">
        <v>195.24099999999999</v>
      </c>
      <c r="AC3602" s="46">
        <v>-96.297075427738704</v>
      </c>
      <c r="AD3602" s="46">
        <v>98.943924572261281</v>
      </c>
      <c r="AE3602" s="46">
        <v>97.89675115077506</v>
      </c>
    </row>
    <row r="3603" spans="1:31" ht="13" x14ac:dyDescent="0.3">
      <c r="A3603" s="45">
        <v>44346</v>
      </c>
      <c r="B3603" s="43">
        <v>24</v>
      </c>
      <c r="C3603" s="43" t="s">
        <v>17</v>
      </c>
      <c r="D3603" s="44">
        <v>16.889519</v>
      </c>
      <c r="E3603" s="42">
        <v>1.0406337E-2</v>
      </c>
      <c r="F3603" s="42"/>
      <c r="G3603" s="46">
        <v>65.452000000000012</v>
      </c>
      <c r="H3603" s="46">
        <v>-32.189829418288042</v>
      </c>
      <c r="I3603" s="46">
        <v>33.26217058171197</v>
      </c>
      <c r="J3603" s="46">
        <v>32.916033225287187</v>
      </c>
      <c r="K3603" s="46">
        <v>7.3579999999999997</v>
      </c>
      <c r="L3603" s="46">
        <v>-3.6187246357599974</v>
      </c>
      <c r="M3603" s="46">
        <v>3.7392753642400023</v>
      </c>
      <c r="N3603" s="46">
        <v>3.700363204663923</v>
      </c>
      <c r="O3603" s="46">
        <v>72.810000000000016</v>
      </c>
      <c r="P3603" s="46">
        <v>-35.808554054048038</v>
      </c>
      <c r="Q3603" s="46">
        <v>37.001445945951971</v>
      </c>
      <c r="R3603" s="46">
        <v>36.616396429951109</v>
      </c>
      <c r="S3603" s="46"/>
      <c r="T3603" s="46">
        <v>170.44100000000003</v>
      </c>
      <c r="U3603" s="46">
        <v>-83.824279103502292</v>
      </c>
      <c r="V3603" s="46">
        <v>86.616720896497739</v>
      </c>
      <c r="W3603" s="46">
        <v>85.715358109013835</v>
      </c>
      <c r="X3603" s="46">
        <v>14.522</v>
      </c>
      <c r="Y3603" s="46">
        <v>-7.1420384833523629</v>
      </c>
      <c r="Z3603" s="46">
        <v>7.3799615166476373</v>
      </c>
      <c r="AA3603" s="46">
        <v>7.3031631500583707</v>
      </c>
      <c r="AB3603" s="46">
        <v>184.96300000000002</v>
      </c>
      <c r="AC3603" s="46">
        <v>-90.966317586854657</v>
      </c>
      <c r="AD3603" s="46">
        <v>93.996682413145379</v>
      </c>
      <c r="AE3603" s="46">
        <v>93.018521259072202</v>
      </c>
    </row>
    <row r="3604" spans="1:31" ht="13" x14ac:dyDescent="0.3">
      <c r="A3604" s="45">
        <v>44347</v>
      </c>
      <c r="B3604" s="43">
        <v>1</v>
      </c>
      <c r="C3604" s="43" t="s">
        <v>17</v>
      </c>
      <c r="D3604" s="44">
        <v>16.278697999999999</v>
      </c>
      <c r="E3604" s="42">
        <v>1.0614392E-2</v>
      </c>
      <c r="F3604" s="42"/>
      <c r="G3604" s="46">
        <v>63.789000000000001</v>
      </c>
      <c r="H3604" s="46">
        <v>-31.31466273061125</v>
      </c>
      <c r="I3604" s="46">
        <v>32.474337269388755</v>
      </c>
      <c r="J3604" s="46">
        <v>32.129641923671251</v>
      </c>
      <c r="K3604" s="46">
        <v>7.08</v>
      </c>
      <c r="L3604" s="46">
        <v>-3.475643326164819</v>
      </c>
      <c r="M3604" s="46">
        <v>3.6043566738351811</v>
      </c>
      <c r="N3604" s="46">
        <v>3.5660986191912785</v>
      </c>
      <c r="O3604" s="46">
        <v>70.869</v>
      </c>
      <c r="P3604" s="46">
        <v>-34.790306056776068</v>
      </c>
      <c r="Q3604" s="46">
        <v>36.078693943223939</v>
      </c>
      <c r="R3604" s="46">
        <v>35.695740542862531</v>
      </c>
      <c r="S3604" s="46"/>
      <c r="T3604" s="46">
        <v>164.45899999999995</v>
      </c>
      <c r="U3604" s="46">
        <v>-80.734579912110149</v>
      </c>
      <c r="V3604" s="46">
        <v>83.724420087889797</v>
      </c>
      <c r="W3604" s="46">
        <v>82.83573627310426</v>
      </c>
      <c r="X3604" s="46">
        <v>13.972999999999999</v>
      </c>
      <c r="Y3604" s="46">
        <v>-6.8594864684323467</v>
      </c>
      <c r="Z3604" s="46">
        <v>7.1135135315676523</v>
      </c>
      <c r="AA3604" s="46">
        <v>7.0380079104462885</v>
      </c>
      <c r="AB3604" s="46">
        <v>178.43199999999996</v>
      </c>
      <c r="AC3604" s="46">
        <v>-87.5940663805425</v>
      </c>
      <c r="AD3604" s="46">
        <v>90.837933619457445</v>
      </c>
      <c r="AE3604" s="46">
        <v>89.873744183550542</v>
      </c>
    </row>
    <row r="3605" spans="1:31" ht="13" x14ac:dyDescent="0.3">
      <c r="A3605" s="45">
        <v>44347</v>
      </c>
      <c r="B3605" s="43">
        <v>2</v>
      </c>
      <c r="C3605" s="43" t="s">
        <v>17</v>
      </c>
      <c r="D3605" s="44">
        <v>15.100201</v>
      </c>
      <c r="E3605" s="42">
        <v>1.0573396000000001E-2</v>
      </c>
      <c r="F3605" s="42"/>
      <c r="G3605" s="46">
        <v>62.420000000000009</v>
      </c>
      <c r="H3605" s="46">
        <v>-30.606316479853067</v>
      </c>
      <c r="I3605" s="46">
        <v>31.813683520146942</v>
      </c>
      <c r="J3605" s="46">
        <v>31.477304846069757</v>
      </c>
      <c r="K3605" s="46">
        <v>7.0069999999999997</v>
      </c>
      <c r="L3605" s="46">
        <v>-3.4357330915464659</v>
      </c>
      <c r="M3605" s="46">
        <v>3.5712669084535338</v>
      </c>
      <c r="N3605" s="46">
        <v>3.5335064892087589</v>
      </c>
      <c r="O3605" s="46">
        <v>69.427000000000007</v>
      </c>
      <c r="P3605" s="46">
        <v>-34.042049571399531</v>
      </c>
      <c r="Q3605" s="46">
        <v>35.384950428600476</v>
      </c>
      <c r="R3605" s="46">
        <v>35.010811335278518</v>
      </c>
      <c r="S3605" s="46"/>
      <c r="T3605" s="46">
        <v>161.08900000000003</v>
      </c>
      <c r="U3605" s="46">
        <v>-78.986557440292401</v>
      </c>
      <c r="V3605" s="46">
        <v>82.102442559707626</v>
      </c>
      <c r="W3605" s="46">
        <v>81.234340921956587</v>
      </c>
      <c r="X3605" s="46">
        <v>13.681999999999999</v>
      </c>
      <c r="Y3605" s="46">
        <v>-6.7086770598742325</v>
      </c>
      <c r="Z3605" s="46">
        <v>6.9733229401257661</v>
      </c>
      <c r="AA3605" s="46">
        <v>6.8995912352439328</v>
      </c>
      <c r="AB3605" s="46">
        <v>174.77100000000002</v>
      </c>
      <c r="AC3605" s="46">
        <v>-85.695234500166634</v>
      </c>
      <c r="AD3605" s="46">
        <v>89.075765499833395</v>
      </c>
      <c r="AE3605" s="46">
        <v>88.133932157200519</v>
      </c>
    </row>
    <row r="3606" spans="1:31" ht="13" x14ac:dyDescent="0.3">
      <c r="A3606" s="45">
        <v>44347</v>
      </c>
      <c r="B3606" s="43">
        <v>3</v>
      </c>
      <c r="C3606" s="43" t="s">
        <v>17</v>
      </c>
      <c r="D3606" s="44">
        <v>15.685266</v>
      </c>
      <c r="E3606" s="42">
        <v>1.0673436E-2</v>
      </c>
      <c r="F3606" s="42"/>
      <c r="G3606" s="46">
        <v>61.389000000000003</v>
      </c>
      <c r="H3606" s="46">
        <v>-30.153236342409745</v>
      </c>
      <c r="I3606" s="46">
        <v>31.235763657590258</v>
      </c>
      <c r="J3606" s="46">
        <v>30.902370733279842</v>
      </c>
      <c r="K3606" s="46">
        <v>7.0590000000000002</v>
      </c>
      <c r="L3606" s="46">
        <v>-3.467261159834341</v>
      </c>
      <c r="M3606" s="46">
        <v>3.5917388401656591</v>
      </c>
      <c r="N3606" s="46">
        <v>3.5534026455264365</v>
      </c>
      <c r="O3606" s="46">
        <v>68.448000000000008</v>
      </c>
      <c r="P3606" s="46">
        <v>-33.620497502244085</v>
      </c>
      <c r="Q3606" s="46">
        <v>34.827502497755916</v>
      </c>
      <c r="R3606" s="46">
        <v>34.455773378806278</v>
      </c>
      <c r="S3606" s="46"/>
      <c r="T3606" s="46">
        <v>159.53700000000001</v>
      </c>
      <c r="U3606" s="46">
        <v>-78.361870471241147</v>
      </c>
      <c r="V3606" s="46">
        <v>81.175129528758859</v>
      </c>
      <c r="W3606" s="46">
        <v>80.308711978941943</v>
      </c>
      <c r="X3606" s="46">
        <v>13.620000000000003</v>
      </c>
      <c r="Y3606" s="46">
        <v>-6.6899131600713613</v>
      </c>
      <c r="Z3606" s="46">
        <v>6.9300868399286415</v>
      </c>
      <c r="AA3606" s="46">
        <v>6.8561190015682207</v>
      </c>
      <c r="AB3606" s="46">
        <v>173.15700000000001</v>
      </c>
      <c r="AC3606" s="46">
        <v>-85.051783631312503</v>
      </c>
      <c r="AD3606" s="46">
        <v>88.105216368687508</v>
      </c>
      <c r="AE3606" s="46">
        <v>87.16483098051016</v>
      </c>
    </row>
    <row r="3607" spans="1:31" ht="13" x14ac:dyDescent="0.3">
      <c r="A3607" s="45">
        <v>44347</v>
      </c>
      <c r="B3607" s="43">
        <v>4</v>
      </c>
      <c r="C3607" s="43" t="s">
        <v>17</v>
      </c>
      <c r="D3607" s="44">
        <v>15.201784999999999</v>
      </c>
      <c r="E3607" s="42">
        <v>1.0791050999999999E-2</v>
      </c>
      <c r="F3607" s="42"/>
      <c r="G3607" s="46">
        <v>61.223000000000006</v>
      </c>
      <c r="H3607" s="46">
        <v>-29.967615441968317</v>
      </c>
      <c r="I3607" s="46">
        <v>31.25538455803169</v>
      </c>
      <c r="J3607" s="46">
        <v>30.918106109241357</v>
      </c>
      <c r="K3607" s="46">
        <v>7.0409999999999986</v>
      </c>
      <c r="L3607" s="46">
        <v>-3.4464495422782102</v>
      </c>
      <c r="M3607" s="46">
        <v>3.5945504577217884</v>
      </c>
      <c r="N3607" s="46">
        <v>3.5557614804104394</v>
      </c>
      <c r="O3607" s="46">
        <v>68.26400000000001</v>
      </c>
      <c r="P3607" s="46">
        <v>-33.414064984246529</v>
      </c>
      <c r="Q3607" s="46">
        <v>34.849935015753481</v>
      </c>
      <c r="R3607" s="46">
        <v>34.473867589651796</v>
      </c>
      <c r="S3607" s="46"/>
      <c r="T3607" s="46">
        <v>159.22000000000006</v>
      </c>
      <c r="U3607" s="46">
        <v>-77.935477364229072</v>
      </c>
      <c r="V3607" s="46">
        <v>81.284522635770983</v>
      </c>
      <c r="W3607" s="46">
        <v>80.407377206497728</v>
      </c>
      <c r="X3607" s="46">
        <v>13.768000000000001</v>
      </c>
      <c r="Y3607" s="46">
        <v>-6.7392014341835544</v>
      </c>
      <c r="Z3607" s="46">
        <v>7.0287985658164462</v>
      </c>
      <c r="AA3607" s="46">
        <v>6.9529504420239938</v>
      </c>
      <c r="AB3607" s="46">
        <v>172.98800000000006</v>
      </c>
      <c r="AC3607" s="46">
        <v>-84.674678798412629</v>
      </c>
      <c r="AD3607" s="46">
        <v>88.313321201587428</v>
      </c>
      <c r="AE3607" s="46">
        <v>87.360327648521718</v>
      </c>
    </row>
    <row r="3608" spans="1:31" ht="13" x14ac:dyDescent="0.3">
      <c r="A3608" s="45">
        <v>44347</v>
      </c>
      <c r="B3608" s="43">
        <v>5</v>
      </c>
      <c r="C3608" s="43" t="s">
        <v>17</v>
      </c>
      <c r="D3608" s="44">
        <v>14.334704</v>
      </c>
      <c r="E3608" s="42">
        <v>1.0707156000000001E-2</v>
      </c>
      <c r="F3608" s="42"/>
      <c r="G3608" s="46">
        <v>62.540999999999997</v>
      </c>
      <c r="H3608" s="46">
        <v>-30.637962704145391</v>
      </c>
      <c r="I3608" s="46">
        <v>31.903037295854606</v>
      </c>
      <c r="J3608" s="46">
        <v>31.561446498654071</v>
      </c>
      <c r="K3608" s="46">
        <v>7.1880000000000006</v>
      </c>
      <c r="L3608" s="46">
        <v>-3.5213008413264433</v>
      </c>
      <c r="M3608" s="46">
        <v>3.6666991586735573</v>
      </c>
      <c r="N3608" s="46">
        <v>3.6274392387765708</v>
      </c>
      <c r="O3608" s="46">
        <v>69.728999999999999</v>
      </c>
      <c r="P3608" s="46">
        <v>-34.159263545471831</v>
      </c>
      <c r="Q3608" s="46">
        <v>35.569736454528162</v>
      </c>
      <c r="R3608" s="46">
        <v>35.188885737430638</v>
      </c>
      <c r="S3608" s="46"/>
      <c r="T3608" s="46">
        <v>162.19299999999996</v>
      </c>
      <c r="U3608" s="46">
        <v>-79.456086165450699</v>
      </c>
      <c r="V3608" s="46">
        <v>82.736913834549256</v>
      </c>
      <c r="W3608" s="46">
        <v>81.851036791164177</v>
      </c>
      <c r="X3608" s="46">
        <v>14.424000000000003</v>
      </c>
      <c r="Y3608" s="46">
        <v>-7.0661162124781063</v>
      </c>
      <c r="Z3608" s="46">
        <v>7.3578837875218968</v>
      </c>
      <c r="AA3608" s="46">
        <v>7.2791017779790286</v>
      </c>
      <c r="AB3608" s="46">
        <v>176.61699999999996</v>
      </c>
      <c r="AC3608" s="46">
        <v>-86.522202377928807</v>
      </c>
      <c r="AD3608" s="46">
        <v>90.094797622071155</v>
      </c>
      <c r="AE3608" s="46">
        <v>89.130138569143199</v>
      </c>
    </row>
    <row r="3609" spans="1:31" ht="13" x14ac:dyDescent="0.3">
      <c r="A3609" s="45">
        <v>44347</v>
      </c>
      <c r="B3609" s="43">
        <v>6</v>
      </c>
      <c r="C3609" s="43" t="s">
        <v>17</v>
      </c>
      <c r="D3609" s="44">
        <v>15.947997000000001</v>
      </c>
      <c r="E3609" s="42">
        <v>1.0603438E-2</v>
      </c>
      <c r="F3609" s="42"/>
      <c r="G3609" s="46">
        <v>64.564000000000007</v>
      </c>
      <c r="H3609" s="46">
        <v>-31.797031825912775</v>
      </c>
      <c r="I3609" s="46">
        <v>32.766968174087232</v>
      </c>
      <c r="J3609" s="46">
        <v>32.419525658605323</v>
      </c>
      <c r="K3609" s="46">
        <v>7.5289999999999999</v>
      </c>
      <c r="L3609" s="46">
        <v>-3.7079464193249678</v>
      </c>
      <c r="M3609" s="46">
        <v>3.8210535806750321</v>
      </c>
      <c r="N3609" s="46">
        <v>3.7805372759376663</v>
      </c>
      <c r="O3609" s="46">
        <v>72.093000000000004</v>
      </c>
      <c r="P3609" s="46">
        <v>-35.504978245237744</v>
      </c>
      <c r="Q3609" s="46">
        <v>36.588021754762266</v>
      </c>
      <c r="R3609" s="46">
        <v>36.200062934542991</v>
      </c>
      <c r="S3609" s="46"/>
      <c r="T3609" s="46">
        <v>169.89099999999996</v>
      </c>
      <c r="U3609" s="46">
        <v>-83.669375099686278</v>
      </c>
      <c r="V3609" s="46">
        <v>86.221624900313685</v>
      </c>
      <c r="W3609" s="46">
        <v>85.307379246423949</v>
      </c>
      <c r="X3609" s="46">
        <v>15.336000000000006</v>
      </c>
      <c r="Y3609" s="46">
        <v>-7.5528046602161956</v>
      </c>
      <c r="Z3609" s="46">
        <v>7.7831953397838101</v>
      </c>
      <c r="AA3609" s="46">
        <v>7.7006667105565239</v>
      </c>
      <c r="AB3609" s="46">
        <v>185.22699999999998</v>
      </c>
      <c r="AC3609" s="46">
        <v>-91.222179759902474</v>
      </c>
      <c r="AD3609" s="46">
        <v>94.004820240097501</v>
      </c>
      <c r="AE3609" s="46">
        <v>93.008045956980467</v>
      </c>
    </row>
    <row r="3610" spans="1:31" ht="13" x14ac:dyDescent="0.3">
      <c r="A3610" s="45">
        <v>44347</v>
      </c>
      <c r="B3610" s="43">
        <v>7</v>
      </c>
      <c r="C3610" s="43" t="s">
        <v>17</v>
      </c>
      <c r="D3610" s="44">
        <v>15.55841</v>
      </c>
      <c r="E3610" s="42">
        <v>1.0600935000000001E-2</v>
      </c>
      <c r="F3610" s="42"/>
      <c r="G3610" s="46">
        <v>64.52</v>
      </c>
      <c r="H3610" s="46">
        <v>-32.070903854532496</v>
      </c>
      <c r="I3610" s="46">
        <v>32.4490961454675</v>
      </c>
      <c r="J3610" s="46">
        <v>32.105105386420647</v>
      </c>
      <c r="K3610" s="46">
        <v>7.548</v>
      </c>
      <c r="L3610" s="46">
        <v>-3.7518782128644035</v>
      </c>
      <c r="M3610" s="46">
        <v>3.7961217871355966</v>
      </c>
      <c r="N3610" s="46">
        <v>3.7558793468180882</v>
      </c>
      <c r="O3610" s="46">
        <v>72.067999999999998</v>
      </c>
      <c r="P3610" s="46">
        <v>-35.822782067396901</v>
      </c>
      <c r="Q3610" s="46">
        <v>36.245217932603097</v>
      </c>
      <c r="R3610" s="46">
        <v>35.860984733238737</v>
      </c>
      <c r="S3610" s="46"/>
      <c r="T3610" s="46">
        <v>173.55799999999999</v>
      </c>
      <c r="U3610" s="46">
        <v>-86.270333713343945</v>
      </c>
      <c r="V3610" s="46">
        <v>87.287666286656048</v>
      </c>
      <c r="W3610" s="46">
        <v>86.362335410049511</v>
      </c>
      <c r="X3610" s="46">
        <v>16.043000000000003</v>
      </c>
      <c r="Y3610" s="46">
        <v>-7.9744809444864382</v>
      </c>
      <c r="Z3610" s="46">
        <v>8.0685190555135655</v>
      </c>
      <c r="AA3610" s="46">
        <v>7.9829852094598044</v>
      </c>
      <c r="AB3610" s="46">
        <v>189.601</v>
      </c>
      <c r="AC3610" s="46">
        <v>-94.244814657830389</v>
      </c>
      <c r="AD3610" s="46">
        <v>95.35618534216961</v>
      </c>
      <c r="AE3610" s="46">
        <v>94.345320619509309</v>
      </c>
    </row>
    <row r="3611" spans="1:31" ht="13" x14ac:dyDescent="0.3">
      <c r="A3611" s="45">
        <v>44347</v>
      </c>
      <c r="B3611" s="43">
        <v>8</v>
      </c>
      <c r="C3611" s="43" t="s">
        <v>17</v>
      </c>
      <c r="D3611" s="44">
        <v>13.851953</v>
      </c>
      <c r="E3611" s="42">
        <v>1.0223372E-2</v>
      </c>
      <c r="F3611" s="42"/>
      <c r="G3611" s="46">
        <v>66.461999999999975</v>
      </c>
      <c r="H3611" s="46">
        <v>-32.928445939759001</v>
      </c>
      <c r="I3611" s="46">
        <v>33.533554060240974</v>
      </c>
      <c r="J3611" s="46">
        <v>33.190728062601018</v>
      </c>
      <c r="K3611" s="46">
        <v>7.6909999999999998</v>
      </c>
      <c r="L3611" s="46">
        <v>-3.8104883651212207</v>
      </c>
      <c r="M3611" s="46">
        <v>3.8805116348787791</v>
      </c>
      <c r="N3611" s="46">
        <v>3.8408397208850853</v>
      </c>
      <c r="O3611" s="46">
        <v>74.152999999999977</v>
      </c>
      <c r="P3611" s="46">
        <v>-36.738934304880225</v>
      </c>
      <c r="Q3611" s="46">
        <v>37.414065695119753</v>
      </c>
      <c r="R3611" s="46">
        <v>37.031567783486103</v>
      </c>
      <c r="S3611" s="46"/>
      <c r="T3611" s="46">
        <v>181.18800000000007</v>
      </c>
      <c r="U3611" s="46">
        <v>-89.769180327601617</v>
      </c>
      <c r="V3611" s="46">
        <v>91.418819672398456</v>
      </c>
      <c r="W3611" s="46">
        <v>90.484211071086605</v>
      </c>
      <c r="X3611" s="46">
        <v>16.253</v>
      </c>
      <c r="Y3611" s="46">
        <v>-8.0525116887680674</v>
      </c>
      <c r="Z3611" s="46">
        <v>8.2004883112319327</v>
      </c>
      <c r="AA3611" s="46">
        <v>8.1166516686445576</v>
      </c>
      <c r="AB3611" s="46">
        <v>197.44100000000009</v>
      </c>
      <c r="AC3611" s="46">
        <v>-97.821692016369681</v>
      </c>
      <c r="AD3611" s="46">
        <v>99.619307983630392</v>
      </c>
      <c r="AE3611" s="46">
        <v>98.600862739731156</v>
      </c>
    </row>
    <row r="3612" spans="1:31" ht="13" x14ac:dyDescent="0.3">
      <c r="A3612" s="45">
        <v>44347</v>
      </c>
      <c r="B3612" s="43">
        <v>9</v>
      </c>
      <c r="C3612" s="43" t="s">
        <v>17</v>
      </c>
      <c r="D3612" s="44">
        <v>14.843892</v>
      </c>
      <c r="E3612" s="42">
        <v>1.0038267E-2</v>
      </c>
      <c r="F3612" s="42"/>
      <c r="G3612" s="46">
        <v>70.215000000000003</v>
      </c>
      <c r="H3612" s="46">
        <v>-34.879767189524649</v>
      </c>
      <c r="I3612" s="46">
        <v>35.335232810475354</v>
      </c>
      <c r="J3612" s="46">
        <v>34.980528309016641</v>
      </c>
      <c r="K3612" s="46">
        <v>7.9470000000000001</v>
      </c>
      <c r="L3612" s="46">
        <v>-3.9477249854753595</v>
      </c>
      <c r="M3612" s="46">
        <v>3.9992750145246405</v>
      </c>
      <c r="N3612" s="46">
        <v>3.9591292241224134</v>
      </c>
      <c r="O3612" s="46">
        <v>78.162000000000006</v>
      </c>
      <c r="P3612" s="46">
        <v>-38.82749217500001</v>
      </c>
      <c r="Q3612" s="46">
        <v>39.334507824999996</v>
      </c>
      <c r="R3612" s="46">
        <v>38.939657533139055</v>
      </c>
      <c r="S3612" s="46"/>
      <c r="T3612" s="46">
        <v>193.60800000000003</v>
      </c>
      <c r="U3612" s="46">
        <v>-96.176058762792692</v>
      </c>
      <c r="V3612" s="46">
        <v>97.43194123720734</v>
      </c>
      <c r="W3612" s="46">
        <v>96.453893396739943</v>
      </c>
      <c r="X3612" s="46">
        <v>16.997999999999998</v>
      </c>
      <c r="Y3612" s="46">
        <v>-8.4438692969812692</v>
      </c>
      <c r="Z3612" s="46">
        <v>8.5541307030187284</v>
      </c>
      <c r="AA3612" s="46">
        <v>8.4682620550689283</v>
      </c>
      <c r="AB3612" s="46">
        <v>210.60600000000002</v>
      </c>
      <c r="AC3612" s="46">
        <v>-104.61992805977397</v>
      </c>
      <c r="AD3612" s="46">
        <v>105.98607194022607</v>
      </c>
      <c r="AE3612" s="46">
        <v>104.92215545180888</v>
      </c>
    </row>
    <row r="3613" spans="1:31" ht="13" x14ac:dyDescent="0.3">
      <c r="A3613" s="45">
        <v>44347</v>
      </c>
      <c r="B3613" s="43">
        <v>10</v>
      </c>
      <c r="C3613" s="43" t="s">
        <v>17</v>
      </c>
      <c r="D3613" s="44">
        <v>15.785985</v>
      </c>
      <c r="E3613" s="42">
        <v>1.0067003999999999E-2</v>
      </c>
      <c r="F3613" s="42"/>
      <c r="G3613" s="46">
        <v>74.742999999999995</v>
      </c>
      <c r="H3613" s="46">
        <v>-37.098804383798914</v>
      </c>
      <c r="I3613" s="46">
        <v>37.644195616201081</v>
      </c>
      <c r="J3613" s="46">
        <v>37.265231348356004</v>
      </c>
      <c r="K3613" s="46">
        <v>8.2629999999999999</v>
      </c>
      <c r="L3613" s="46">
        <v>-4.1013529109526026</v>
      </c>
      <c r="M3613" s="46">
        <v>4.1616470890473973</v>
      </c>
      <c r="N3613" s="46">
        <v>4.1197517711553688</v>
      </c>
      <c r="O3613" s="46">
        <v>83.006</v>
      </c>
      <c r="P3613" s="46">
        <v>-41.20015729475152</v>
      </c>
      <c r="Q3613" s="46">
        <v>41.80584270524848</v>
      </c>
      <c r="R3613" s="46">
        <v>41.384983119511375</v>
      </c>
      <c r="S3613" s="46"/>
      <c r="T3613" s="46">
        <v>206.68500000000003</v>
      </c>
      <c r="U3613" s="46">
        <v>-102.58842144502468</v>
      </c>
      <c r="V3613" s="46">
        <v>104.09657855497535</v>
      </c>
      <c r="W3613" s="46">
        <v>103.0486378822761</v>
      </c>
      <c r="X3613" s="46">
        <v>17.447000000000006</v>
      </c>
      <c r="Y3613" s="46">
        <v>-8.6598456053963577</v>
      </c>
      <c r="Z3613" s="46">
        <v>8.7871543946036486</v>
      </c>
      <c r="AA3613" s="46">
        <v>8.6986940761645553</v>
      </c>
      <c r="AB3613" s="46">
        <v>224.13200000000003</v>
      </c>
      <c r="AC3613" s="46">
        <v>-111.24826705042103</v>
      </c>
      <c r="AD3613" s="46">
        <v>112.883732949579</v>
      </c>
      <c r="AE3613" s="46">
        <v>111.74733195844065</v>
      </c>
    </row>
    <row r="3614" spans="1:31" ht="13" x14ac:dyDescent="0.3">
      <c r="A3614" s="45">
        <v>44347</v>
      </c>
      <c r="B3614" s="43">
        <v>11</v>
      </c>
      <c r="C3614" s="43" t="s">
        <v>17</v>
      </c>
      <c r="D3614" s="44">
        <v>16.762013</v>
      </c>
      <c r="E3614" s="42">
        <v>1.0016017E-2</v>
      </c>
      <c r="F3614" s="42"/>
      <c r="G3614" s="46">
        <v>78.355999999999995</v>
      </c>
      <c r="H3614" s="46">
        <v>-38.833183703531155</v>
      </c>
      <c r="I3614" s="46">
        <v>39.522816296468839</v>
      </c>
      <c r="J3614" s="46">
        <v>39.126955096555534</v>
      </c>
      <c r="K3614" s="46">
        <v>8.461999999999998</v>
      </c>
      <c r="L3614" s="46">
        <v>-4.1937618114666471</v>
      </c>
      <c r="M3614" s="46">
        <v>4.2682381885333509</v>
      </c>
      <c r="N3614" s="46">
        <v>4.2254874422769513</v>
      </c>
      <c r="O3614" s="46">
        <v>86.817999999999998</v>
      </c>
      <c r="P3614" s="46">
        <v>-43.026945514997806</v>
      </c>
      <c r="Q3614" s="46">
        <v>43.791054485002192</v>
      </c>
      <c r="R3614" s="46">
        <v>43.352442538832484</v>
      </c>
      <c r="S3614" s="46"/>
      <c r="T3614" s="46">
        <v>216.41199999999992</v>
      </c>
      <c r="U3614" s="46">
        <v>-107.25364939058379</v>
      </c>
      <c r="V3614" s="46">
        <v>109.15835060941613</v>
      </c>
      <c r="W3614" s="46">
        <v>108.06501871402025</v>
      </c>
      <c r="X3614" s="46">
        <v>17.510000000000002</v>
      </c>
      <c r="Y3614" s="46">
        <v>-8.6779448497732226</v>
      </c>
      <c r="Z3614" s="46">
        <v>8.832055150226779</v>
      </c>
      <c r="AA3614" s="46">
        <v>8.7435931356971697</v>
      </c>
      <c r="AB3614" s="46">
        <v>233.92199999999991</v>
      </c>
      <c r="AC3614" s="46">
        <v>-115.93159424035701</v>
      </c>
      <c r="AD3614" s="46">
        <v>117.99040575964291</v>
      </c>
      <c r="AE3614" s="46">
        <v>116.80861184971742</v>
      </c>
    </row>
    <row r="3615" spans="1:31" ht="13" x14ac:dyDescent="0.3">
      <c r="A3615" s="45">
        <v>44347</v>
      </c>
      <c r="B3615" s="43">
        <v>12</v>
      </c>
      <c r="C3615" s="43" t="s">
        <v>17</v>
      </c>
      <c r="D3615" s="44">
        <v>17.415438000000002</v>
      </c>
      <c r="E3615" s="42">
        <v>1.0299457E-2</v>
      </c>
      <c r="F3615" s="42"/>
      <c r="G3615" s="46">
        <v>80.942999999999998</v>
      </c>
      <c r="H3615" s="46">
        <v>-40.12527422727554</v>
      </c>
      <c r="I3615" s="46">
        <v>40.817725772724458</v>
      </c>
      <c r="J3615" s="46">
        <v>40.397325361290491</v>
      </c>
      <c r="K3615" s="46">
        <v>8.5490000000000013</v>
      </c>
      <c r="L3615" s="46">
        <v>-4.2379324879109816</v>
      </c>
      <c r="M3615" s="46">
        <v>4.3110675120890196</v>
      </c>
      <c r="N3615" s="46">
        <v>4.2666658576241616</v>
      </c>
      <c r="O3615" s="46">
        <v>89.492000000000004</v>
      </c>
      <c r="P3615" s="46">
        <v>-44.363206715186521</v>
      </c>
      <c r="Q3615" s="46">
        <v>45.128793284813476</v>
      </c>
      <c r="R3615" s="46">
        <v>44.663991218914653</v>
      </c>
      <c r="S3615" s="46"/>
      <c r="T3615" s="46">
        <v>222.67199999999994</v>
      </c>
      <c r="U3615" s="46">
        <v>-110.38354227957818</v>
      </c>
      <c r="V3615" s="46">
        <v>112.28845772042176</v>
      </c>
      <c r="W3615" s="46">
        <v>111.13194757853395</v>
      </c>
      <c r="X3615" s="46">
        <v>17.842000000000002</v>
      </c>
      <c r="Y3615" s="46">
        <v>-8.8446825885258793</v>
      </c>
      <c r="Z3615" s="46">
        <v>8.997317411474123</v>
      </c>
      <c r="AA3615" s="46">
        <v>8.9046499276792943</v>
      </c>
      <c r="AB3615" s="46">
        <v>240.51399999999995</v>
      </c>
      <c r="AC3615" s="46">
        <v>-119.22822486810406</v>
      </c>
      <c r="AD3615" s="46">
        <v>121.28577513189589</v>
      </c>
      <c r="AE3615" s="46">
        <v>120.03659750621324</v>
      </c>
    </row>
    <row r="3616" spans="1:31" ht="13" x14ac:dyDescent="0.3">
      <c r="A3616" s="45">
        <v>44347</v>
      </c>
      <c r="B3616" s="43">
        <v>13</v>
      </c>
      <c r="C3616" s="43" t="s">
        <v>17</v>
      </c>
      <c r="D3616" s="44">
        <v>17.482534999999999</v>
      </c>
      <c r="E3616" s="42">
        <v>1.0443091999999999E-2</v>
      </c>
      <c r="F3616" s="42"/>
      <c r="G3616" s="46">
        <v>81.856999999999985</v>
      </c>
      <c r="H3616" s="46">
        <v>-40.509338602020946</v>
      </c>
      <c r="I3616" s="46">
        <v>41.347661397979039</v>
      </c>
      <c r="J3616" s="46">
        <v>40.915863966015095</v>
      </c>
      <c r="K3616" s="46">
        <v>8.6800000000000015</v>
      </c>
      <c r="L3616" s="46">
        <v>-4.2955527207879838</v>
      </c>
      <c r="M3616" s="46">
        <v>4.3844472792120177</v>
      </c>
      <c r="N3616" s="46">
        <v>4.338660092906057</v>
      </c>
      <c r="O3616" s="46">
        <v>90.536999999999992</v>
      </c>
      <c r="P3616" s="46">
        <v>-44.804891322808928</v>
      </c>
      <c r="Q3616" s="46">
        <v>45.732108677191057</v>
      </c>
      <c r="R3616" s="46">
        <v>45.254524058921149</v>
      </c>
      <c r="S3616" s="46"/>
      <c r="T3616" s="46">
        <v>226.16299999999993</v>
      </c>
      <c r="U3616" s="46">
        <v>-111.92339746446685</v>
      </c>
      <c r="V3616" s="46">
        <v>114.23960253553308</v>
      </c>
      <c r="W3616" s="46">
        <v>113.04658785621108</v>
      </c>
      <c r="X3616" s="46">
        <v>17.943000000000005</v>
      </c>
      <c r="Y3616" s="46">
        <v>-8.8796201001265906</v>
      </c>
      <c r="Z3616" s="46">
        <v>9.0633798998734143</v>
      </c>
      <c r="AA3616" s="46">
        <v>8.9687301897480847</v>
      </c>
      <c r="AB3616" s="46">
        <v>244.10599999999994</v>
      </c>
      <c r="AC3616" s="46">
        <v>-120.80301756459343</v>
      </c>
      <c r="AD3616" s="46">
        <v>123.30298243540649</v>
      </c>
      <c r="AE3616" s="46">
        <v>122.01531804595916</v>
      </c>
    </row>
    <row r="3617" spans="1:31" ht="13" x14ac:dyDescent="0.3">
      <c r="A3617" s="45">
        <v>44347</v>
      </c>
      <c r="B3617" s="43">
        <v>14</v>
      </c>
      <c r="C3617" s="43" t="s">
        <v>17</v>
      </c>
      <c r="D3617" s="44">
        <v>17.424613000000001</v>
      </c>
      <c r="E3617" s="42">
        <v>1.0279847999999999E-2</v>
      </c>
      <c r="F3617" s="42"/>
      <c r="G3617" s="46">
        <v>82.638999999999996</v>
      </c>
      <c r="H3617" s="46">
        <v>-40.894521361947369</v>
      </c>
      <c r="I3617" s="46">
        <v>41.744478638052627</v>
      </c>
      <c r="J3617" s="46">
        <v>41.315351742814194</v>
      </c>
      <c r="K3617" s="46">
        <v>8.5760000000000005</v>
      </c>
      <c r="L3617" s="46">
        <v>-4.2438971333155129</v>
      </c>
      <c r="M3617" s="46">
        <v>4.3321028666844876</v>
      </c>
      <c r="N3617" s="46">
        <v>4.2875695076946068</v>
      </c>
      <c r="O3617" s="46">
        <v>91.215000000000003</v>
      </c>
      <c r="P3617" s="46">
        <v>-45.138418495262883</v>
      </c>
      <c r="Q3617" s="46">
        <v>46.076581504737113</v>
      </c>
      <c r="R3617" s="46">
        <v>45.6029212505088</v>
      </c>
      <c r="S3617" s="46"/>
      <c r="T3617" s="46">
        <v>230.20199999999997</v>
      </c>
      <c r="U3617" s="46">
        <v>-113.91716509835557</v>
      </c>
      <c r="V3617" s="46">
        <v>116.2848349016444</v>
      </c>
      <c r="W3617" s="46">
        <v>115.0894444741504</v>
      </c>
      <c r="X3617" s="46">
        <v>18.240000000000006</v>
      </c>
      <c r="Y3617" s="46">
        <v>-9.0261991268277715</v>
      </c>
      <c r="Z3617" s="46">
        <v>9.2138008731722341</v>
      </c>
      <c r="AA3617" s="46">
        <v>9.1190844006937564</v>
      </c>
      <c r="AB3617" s="46">
        <v>248.44199999999998</v>
      </c>
      <c r="AC3617" s="46">
        <v>-122.94336422518334</v>
      </c>
      <c r="AD3617" s="46">
        <v>125.49863577481663</v>
      </c>
      <c r="AE3617" s="46">
        <v>124.20852887484415</v>
      </c>
    </row>
    <row r="3618" spans="1:31" ht="13" x14ac:dyDescent="0.3">
      <c r="A3618" s="45">
        <v>44347</v>
      </c>
      <c r="B3618" s="43">
        <v>15</v>
      </c>
      <c r="C3618" s="43" t="s">
        <v>17</v>
      </c>
      <c r="D3618" s="44">
        <v>17.310366999999999</v>
      </c>
      <c r="E3618" s="42">
        <v>1.0251269E-2</v>
      </c>
      <c r="F3618" s="42"/>
      <c r="G3618" s="46">
        <v>83.412999999999997</v>
      </c>
      <c r="H3618" s="46">
        <v>-41.401107754434037</v>
      </c>
      <c r="I3618" s="46">
        <v>42.01189224556596</v>
      </c>
      <c r="J3618" s="46">
        <v>41.581217036957653</v>
      </c>
      <c r="K3618" s="46">
        <v>8.604000000000001</v>
      </c>
      <c r="L3618" s="46">
        <v>-4.2704989764083594</v>
      </c>
      <c r="M3618" s="46">
        <v>4.3335010235916416</v>
      </c>
      <c r="N3618" s="46">
        <v>4.2890771388870288</v>
      </c>
      <c r="O3618" s="46">
        <v>92.016999999999996</v>
      </c>
      <c r="P3618" s="46">
        <v>-45.671606730842399</v>
      </c>
      <c r="Q3618" s="46">
        <v>46.345393269157604</v>
      </c>
      <c r="R3618" s="46">
        <v>45.870294175844684</v>
      </c>
      <c r="S3618" s="46"/>
      <c r="T3618" s="46">
        <v>233.15299999999993</v>
      </c>
      <c r="U3618" s="46">
        <v>-115.72287864325173</v>
      </c>
      <c r="V3618" s="46">
        <v>117.4301213567482</v>
      </c>
      <c r="W3618" s="46">
        <v>116.22631359401754</v>
      </c>
      <c r="X3618" s="46">
        <v>18.242999999999999</v>
      </c>
      <c r="Y3618" s="46">
        <v>-9.054708603744503</v>
      </c>
      <c r="Z3618" s="46">
        <v>9.1882913962554955</v>
      </c>
      <c r="AA3618" s="46">
        <v>9.0940997495020959</v>
      </c>
      <c r="AB3618" s="46">
        <v>251.39599999999993</v>
      </c>
      <c r="AC3618" s="46">
        <v>-124.77758724699623</v>
      </c>
      <c r="AD3618" s="46">
        <v>126.6184127530037</v>
      </c>
      <c r="AE3618" s="46">
        <v>125.32041334351963</v>
      </c>
    </row>
    <row r="3619" spans="1:31" ht="13" x14ac:dyDescent="0.3">
      <c r="A3619" s="45">
        <v>44347</v>
      </c>
      <c r="B3619" s="43">
        <v>16</v>
      </c>
      <c r="C3619" s="43" t="s">
        <v>17</v>
      </c>
      <c r="D3619" s="44">
        <v>18.503509000000001</v>
      </c>
      <c r="E3619" s="42">
        <v>1.0541425E-2</v>
      </c>
      <c r="F3619" s="42"/>
      <c r="G3619" s="46">
        <v>84.198999999999998</v>
      </c>
      <c r="H3619" s="46">
        <v>-41.614920905756847</v>
      </c>
      <c r="I3619" s="46">
        <v>42.584079094243151</v>
      </c>
      <c r="J3619" s="46">
        <v>42.135182218277116</v>
      </c>
      <c r="K3619" s="46">
        <v>8.6129999999999995</v>
      </c>
      <c r="L3619" s="46">
        <v>-4.2569307683141568</v>
      </c>
      <c r="M3619" s="46">
        <v>4.3560692316858427</v>
      </c>
      <c r="N3619" s="46">
        <v>4.3101500545852192</v>
      </c>
      <c r="O3619" s="46">
        <v>92.811999999999998</v>
      </c>
      <c r="P3619" s="46">
        <v>-45.871851674071003</v>
      </c>
      <c r="Q3619" s="46">
        <v>46.940148325928995</v>
      </c>
      <c r="R3619" s="46">
        <v>46.445332272862338</v>
      </c>
      <c r="S3619" s="46"/>
      <c r="T3619" s="46">
        <v>235.30200000000005</v>
      </c>
      <c r="U3619" s="46">
        <v>-116.29679828699152</v>
      </c>
      <c r="V3619" s="46">
        <v>119.00520171300853</v>
      </c>
      <c r="W3619" s="46">
        <v>117.75071730454098</v>
      </c>
      <c r="X3619" s="46">
        <v>18.344000000000005</v>
      </c>
      <c r="Y3619" s="46">
        <v>-9.0664272627371325</v>
      </c>
      <c r="Z3619" s="46">
        <v>9.2775727372628722</v>
      </c>
      <c r="AA3619" s="46">
        <v>9.1797739000709715</v>
      </c>
      <c r="AB3619" s="46">
        <v>253.64600000000004</v>
      </c>
      <c r="AC3619" s="46">
        <v>-125.36322554972865</v>
      </c>
      <c r="AD3619" s="46">
        <v>128.2827744502714</v>
      </c>
      <c r="AE3619" s="46">
        <v>126.93049120461195</v>
      </c>
    </row>
    <row r="3620" spans="1:31" ht="13" x14ac:dyDescent="0.3">
      <c r="A3620" s="45">
        <v>44347</v>
      </c>
      <c r="B3620" s="43">
        <v>17</v>
      </c>
      <c r="C3620" s="43" t="s">
        <v>17</v>
      </c>
      <c r="D3620" s="44">
        <v>19.289769</v>
      </c>
      <c r="E3620" s="42">
        <v>1.0583907E-2</v>
      </c>
      <c r="F3620" s="42"/>
      <c r="G3620" s="46">
        <v>85.170999999999992</v>
      </c>
      <c r="H3620" s="46">
        <v>-42.141598830432194</v>
      </c>
      <c r="I3620" s="46">
        <v>43.029401169567798</v>
      </c>
      <c r="J3620" s="46">
        <v>42.5739819893234</v>
      </c>
      <c r="K3620" s="46">
        <v>8.7309999999999999</v>
      </c>
      <c r="L3620" s="46">
        <v>-4.3199950615644234</v>
      </c>
      <c r="M3620" s="46">
        <v>4.4110049384355765</v>
      </c>
      <c r="N3620" s="46">
        <v>4.3643192723906337</v>
      </c>
      <c r="O3620" s="46">
        <v>93.901999999999987</v>
      </c>
      <c r="P3620" s="46">
        <v>-46.461593891996614</v>
      </c>
      <c r="Q3620" s="46">
        <v>47.440406108003373</v>
      </c>
      <c r="R3620" s="46">
        <v>46.938301261714031</v>
      </c>
      <c r="S3620" s="46"/>
      <c r="T3620" s="46">
        <v>234.78800000000004</v>
      </c>
      <c r="U3620" s="46">
        <v>-116.17031273789807</v>
      </c>
      <c r="V3620" s="46">
        <v>118.61768726210197</v>
      </c>
      <c r="W3620" s="46">
        <v>117.3622486915648</v>
      </c>
      <c r="X3620" s="46">
        <v>18.567999999999998</v>
      </c>
      <c r="Y3620" s="46">
        <v>-9.1872257820556875</v>
      </c>
      <c r="Z3620" s="46">
        <v>9.3807742179443103</v>
      </c>
      <c r="AA3620" s="46">
        <v>9.2814889760335895</v>
      </c>
      <c r="AB3620" s="46">
        <v>253.35600000000005</v>
      </c>
      <c r="AC3620" s="46">
        <v>-125.35753851995376</v>
      </c>
      <c r="AD3620" s="46">
        <v>127.99846148004627</v>
      </c>
      <c r="AE3620" s="46">
        <v>126.64373766759839</v>
      </c>
    </row>
    <row r="3621" spans="1:31" ht="13" x14ac:dyDescent="0.3">
      <c r="A3621" s="45">
        <v>44347</v>
      </c>
      <c r="B3621" s="43">
        <v>18</v>
      </c>
      <c r="C3621" s="43" t="s">
        <v>17</v>
      </c>
      <c r="D3621" s="44">
        <v>19.994024</v>
      </c>
      <c r="E3621" s="42">
        <v>1.0630172E-2</v>
      </c>
      <c r="F3621" s="42"/>
      <c r="G3621" s="46">
        <v>85.113000000000014</v>
      </c>
      <c r="H3621" s="46">
        <v>-42.197676992581464</v>
      </c>
      <c r="I3621" s="46">
        <v>42.91532300741855</v>
      </c>
      <c r="J3621" s="46">
        <v>42.45912574241413</v>
      </c>
      <c r="K3621" s="46">
        <v>8.8320000000000007</v>
      </c>
      <c r="L3621" s="46">
        <v>-4.3787656785506268</v>
      </c>
      <c r="M3621" s="46">
        <v>4.4532343214493739</v>
      </c>
      <c r="N3621" s="46">
        <v>4.4058956746560636</v>
      </c>
      <c r="O3621" s="46">
        <v>93.945000000000022</v>
      </c>
      <c r="P3621" s="46">
        <v>-46.576442671132092</v>
      </c>
      <c r="Q3621" s="46">
        <v>47.368557328867922</v>
      </c>
      <c r="R3621" s="46">
        <v>46.865021417070196</v>
      </c>
      <c r="S3621" s="46"/>
      <c r="T3621" s="46">
        <v>233.66599999999991</v>
      </c>
      <c r="U3621" s="46">
        <v>-115.84790093344772</v>
      </c>
      <c r="V3621" s="46">
        <v>117.81809906655219</v>
      </c>
      <c r="W3621" s="46">
        <v>116.5656724087617</v>
      </c>
      <c r="X3621" s="46">
        <v>18.548999999999996</v>
      </c>
      <c r="Y3621" s="46">
        <v>-9.1963003364397142</v>
      </c>
      <c r="Z3621" s="46">
        <v>9.3526996635602817</v>
      </c>
      <c r="AA3621" s="46">
        <v>9.253278857472294</v>
      </c>
      <c r="AB3621" s="46">
        <v>252.21499999999992</v>
      </c>
      <c r="AC3621" s="46">
        <v>-125.04420126988744</v>
      </c>
      <c r="AD3621" s="46">
        <v>127.17079873011248</v>
      </c>
      <c r="AE3621" s="46">
        <v>125.818951266234</v>
      </c>
    </row>
    <row r="3622" spans="1:31" ht="13" x14ac:dyDescent="0.3">
      <c r="A3622" s="45">
        <v>44347</v>
      </c>
      <c r="B3622" s="43">
        <v>19</v>
      </c>
      <c r="C3622" s="43" t="s">
        <v>17</v>
      </c>
      <c r="D3622" s="44">
        <v>20.828721999999999</v>
      </c>
      <c r="E3622" s="42">
        <v>1.0776628E-2</v>
      </c>
      <c r="F3622" s="42"/>
      <c r="G3622" s="46">
        <v>83.500999999999991</v>
      </c>
      <c r="H3622" s="46">
        <v>-41.406302988515286</v>
      </c>
      <c r="I3622" s="46">
        <v>42.094697011484705</v>
      </c>
      <c r="J3622" s="46">
        <v>41.641058121019221</v>
      </c>
      <c r="K3622" s="46">
        <v>8.7039999999999988</v>
      </c>
      <c r="L3622" s="46">
        <v>-4.3161214980902871</v>
      </c>
      <c r="M3622" s="46">
        <v>4.3878785019097117</v>
      </c>
      <c r="N3622" s="46">
        <v>4.3405919675854339</v>
      </c>
      <c r="O3622" s="46">
        <v>92.204999999999984</v>
      </c>
      <c r="P3622" s="46">
        <v>-45.722424486605576</v>
      </c>
      <c r="Q3622" s="46">
        <v>46.482575513394416</v>
      </c>
      <c r="R3622" s="46">
        <v>45.981650088604653</v>
      </c>
      <c r="S3622" s="46"/>
      <c r="T3622" s="46">
        <v>228.81799999999996</v>
      </c>
      <c r="U3622" s="46">
        <v>-113.46579606503023</v>
      </c>
      <c r="V3622" s="46">
        <v>115.35220393496972</v>
      </c>
      <c r="W3622" s="46">
        <v>114.10909614418242</v>
      </c>
      <c r="X3622" s="46">
        <v>18.284000000000002</v>
      </c>
      <c r="Y3622" s="46">
        <v>-9.0666320623946248</v>
      </c>
      <c r="Z3622" s="46">
        <v>9.2173679376053776</v>
      </c>
      <c r="AA3622" s="46">
        <v>9.1180357922026776</v>
      </c>
      <c r="AB3622" s="46">
        <v>247.10199999999995</v>
      </c>
      <c r="AC3622" s="46">
        <v>-122.53242812742485</v>
      </c>
      <c r="AD3622" s="46">
        <v>124.5695718725751</v>
      </c>
      <c r="AE3622" s="46">
        <v>123.22713193638509</v>
      </c>
    </row>
    <row r="3623" spans="1:31" ht="13" x14ac:dyDescent="0.3">
      <c r="A3623" s="45">
        <v>44347</v>
      </c>
      <c r="B3623" s="43">
        <v>20</v>
      </c>
      <c r="C3623" s="43" t="s">
        <v>17</v>
      </c>
      <c r="D3623" s="44">
        <v>22.215202000000001</v>
      </c>
      <c r="E3623" s="42">
        <v>1.0817581999999999E-2</v>
      </c>
      <c r="F3623" s="42"/>
      <c r="G3623" s="46">
        <v>80.72</v>
      </c>
      <c r="H3623" s="46">
        <v>-40.188635855572805</v>
      </c>
      <c r="I3623" s="46">
        <v>40.531364144427194</v>
      </c>
      <c r="J3623" s="46">
        <v>40.092912789222993</v>
      </c>
      <c r="K3623" s="46">
        <v>8.4390000000000001</v>
      </c>
      <c r="L3623" s="46">
        <v>-4.2015844646330391</v>
      </c>
      <c r="M3623" s="46">
        <v>4.2374155353669609</v>
      </c>
      <c r="N3623" s="46">
        <v>4.1915769453450551</v>
      </c>
      <c r="O3623" s="46">
        <v>89.158999999999992</v>
      </c>
      <c r="P3623" s="46">
        <v>-44.390220320205842</v>
      </c>
      <c r="Q3623" s="46">
        <v>44.768779679794157</v>
      </c>
      <c r="R3623" s="46">
        <v>44.284489734568048</v>
      </c>
      <c r="S3623" s="46"/>
      <c r="T3623" s="46">
        <v>219.63199999999989</v>
      </c>
      <c r="U3623" s="46">
        <v>-109.34973327838406</v>
      </c>
      <c r="V3623" s="46">
        <v>110.28226672161583</v>
      </c>
      <c r="W3623" s="46">
        <v>109.08927925820888</v>
      </c>
      <c r="X3623" s="46">
        <v>17.664000000000001</v>
      </c>
      <c r="Y3623" s="46">
        <v>-8.794500294262118</v>
      </c>
      <c r="Z3623" s="46">
        <v>8.8694997057378835</v>
      </c>
      <c r="AA3623" s="46">
        <v>8.7735531653720873</v>
      </c>
      <c r="AB3623" s="46">
        <v>237.29599999999988</v>
      </c>
      <c r="AC3623" s="46">
        <v>-118.14423357264619</v>
      </c>
      <c r="AD3623" s="46">
        <v>119.15176642735371</v>
      </c>
      <c r="AE3623" s="46">
        <v>117.86283242358097</v>
      </c>
    </row>
    <row r="3624" spans="1:31" ht="13" x14ac:dyDescent="0.3">
      <c r="A3624" s="45">
        <v>44347</v>
      </c>
      <c r="B3624" s="43">
        <v>21</v>
      </c>
      <c r="C3624" s="43" t="s">
        <v>17</v>
      </c>
      <c r="D3624" s="44">
        <v>23.408522999999999</v>
      </c>
      <c r="E3624" s="42">
        <v>1.0856377E-2</v>
      </c>
      <c r="F3624" s="42"/>
      <c r="G3624" s="46">
        <v>77.041999999999987</v>
      </c>
      <c r="H3624" s="46">
        <v>-38.354915906130259</v>
      </c>
      <c r="I3624" s="46">
        <v>38.687084093869728</v>
      </c>
      <c r="J3624" s="46">
        <v>38.267082523915974</v>
      </c>
      <c r="K3624" s="46">
        <v>8.2769999999999975</v>
      </c>
      <c r="L3624" s="46">
        <v>-4.1206567710474822</v>
      </c>
      <c r="M3624" s="46">
        <v>4.1563432289525153</v>
      </c>
      <c r="N3624" s="46">
        <v>4.1112203999176096</v>
      </c>
      <c r="O3624" s="46">
        <v>85.318999999999988</v>
      </c>
      <c r="P3624" s="46">
        <v>-42.475572677177738</v>
      </c>
      <c r="Q3624" s="46">
        <v>42.843427322822244</v>
      </c>
      <c r="R3624" s="46">
        <v>42.378302923833587</v>
      </c>
      <c r="S3624" s="46"/>
      <c r="T3624" s="46">
        <v>211.25899999999996</v>
      </c>
      <c r="U3624" s="46">
        <v>-105.17407621054973</v>
      </c>
      <c r="V3624" s="46">
        <v>106.08492378945023</v>
      </c>
      <c r="W3624" s="46">
        <v>104.93322586277569</v>
      </c>
      <c r="X3624" s="46">
        <v>16.833000000000006</v>
      </c>
      <c r="Y3624" s="46">
        <v>-8.3802120849392665</v>
      </c>
      <c r="Z3624" s="46">
        <v>8.452787915060739</v>
      </c>
      <c r="AA3624" s="46">
        <v>8.3610212627537965</v>
      </c>
      <c r="AB3624" s="46">
        <v>228.09199999999996</v>
      </c>
      <c r="AC3624" s="46">
        <v>-113.55428829548899</v>
      </c>
      <c r="AD3624" s="46">
        <v>114.53771170451097</v>
      </c>
      <c r="AE3624" s="46">
        <v>113.29424712552948</v>
      </c>
    </row>
    <row r="3625" spans="1:31" ht="13" x14ac:dyDescent="0.3">
      <c r="A3625" s="45">
        <v>44347</v>
      </c>
      <c r="B3625" s="43">
        <v>22</v>
      </c>
      <c r="C3625" s="43" t="s">
        <v>17</v>
      </c>
      <c r="D3625" s="44">
        <v>22.293377</v>
      </c>
      <c r="E3625" s="42">
        <v>1.0482862000000001E-2</v>
      </c>
      <c r="F3625" s="42"/>
      <c r="G3625" s="46">
        <v>74.070000000000022</v>
      </c>
      <c r="H3625" s="46">
        <v>-36.630274654422131</v>
      </c>
      <c r="I3625" s="46">
        <v>37.439725345577891</v>
      </c>
      <c r="J3625" s="46">
        <v>37.047249871462292</v>
      </c>
      <c r="K3625" s="46">
        <v>8.0279999999999987</v>
      </c>
      <c r="L3625" s="46">
        <v>-3.9701342638814734</v>
      </c>
      <c r="M3625" s="46">
        <v>4.0578657361185257</v>
      </c>
      <c r="N3625" s="46">
        <v>4.0153276895922669</v>
      </c>
      <c r="O3625" s="46">
        <v>82.098000000000013</v>
      </c>
      <c r="P3625" s="46">
        <v>-40.600408918303607</v>
      </c>
      <c r="Q3625" s="46">
        <v>41.497591081696413</v>
      </c>
      <c r="R3625" s="46">
        <v>41.06257756105456</v>
      </c>
      <c r="S3625" s="46"/>
      <c r="T3625" s="46">
        <v>203.191</v>
      </c>
      <c r="U3625" s="46">
        <v>-100.48524554214507</v>
      </c>
      <c r="V3625" s="46">
        <v>102.70575445785494</v>
      </c>
      <c r="W3625" s="46">
        <v>101.62910420726736</v>
      </c>
      <c r="X3625" s="46">
        <v>16.001000000000005</v>
      </c>
      <c r="Y3625" s="46">
        <v>-7.913069052860922</v>
      </c>
      <c r="Z3625" s="46">
        <v>8.0879309471390819</v>
      </c>
      <c r="AA3625" s="46">
        <v>8.0031462831546936</v>
      </c>
      <c r="AB3625" s="46">
        <v>219.19200000000001</v>
      </c>
      <c r="AC3625" s="46">
        <v>-108.39831459500598</v>
      </c>
      <c r="AD3625" s="46">
        <v>110.79368540499402</v>
      </c>
      <c r="AE3625" s="46">
        <v>109.63225049042205</v>
      </c>
    </row>
    <row r="3626" spans="1:31" ht="13" x14ac:dyDescent="0.3">
      <c r="A3626" s="45">
        <v>44347</v>
      </c>
      <c r="B3626" s="43">
        <v>23</v>
      </c>
      <c r="C3626" s="43" t="s">
        <v>17</v>
      </c>
      <c r="D3626" s="44">
        <v>18.831886999999998</v>
      </c>
      <c r="E3626" s="42">
        <v>1.0543316E-2</v>
      </c>
      <c r="F3626" s="42"/>
      <c r="G3626" s="46">
        <v>69.589000000000013</v>
      </c>
      <c r="H3626" s="46">
        <v>-34.234043408361472</v>
      </c>
      <c r="I3626" s="46">
        <v>35.35495659163854</v>
      </c>
      <c r="J3626" s="46">
        <v>34.982198112126611</v>
      </c>
      <c r="K3626" s="46">
        <v>7.5119999999999996</v>
      </c>
      <c r="L3626" s="46">
        <v>-3.69549977846515</v>
      </c>
      <c r="M3626" s="46">
        <v>3.8165002215348496</v>
      </c>
      <c r="N3626" s="46">
        <v>3.7762616536851374</v>
      </c>
      <c r="O3626" s="46">
        <v>77.101000000000013</v>
      </c>
      <c r="P3626" s="46">
        <v>-37.929543186826621</v>
      </c>
      <c r="Q3626" s="46">
        <v>39.171456813173393</v>
      </c>
      <c r="R3626" s="46">
        <v>38.75845976581175</v>
      </c>
      <c r="S3626" s="46"/>
      <c r="T3626" s="46">
        <v>187.77999999999997</v>
      </c>
      <c r="U3626" s="46">
        <v>-92.377655537830918</v>
      </c>
      <c r="V3626" s="46">
        <v>95.402344462169054</v>
      </c>
      <c r="W3626" s="46">
        <v>94.396487397363558</v>
      </c>
      <c r="X3626" s="46">
        <v>14.991999999999999</v>
      </c>
      <c r="Y3626" s="46">
        <v>-7.3752572788537716</v>
      </c>
      <c r="Z3626" s="46">
        <v>7.6167427211462275</v>
      </c>
      <c r="AA3626" s="46">
        <v>7.5364369957464827</v>
      </c>
      <c r="AB3626" s="46">
        <v>202.77199999999996</v>
      </c>
      <c r="AC3626" s="46">
        <v>-99.752912816684685</v>
      </c>
      <c r="AD3626" s="46">
        <v>103.01908718331528</v>
      </c>
      <c r="AE3626" s="46">
        <v>101.93292439311004</v>
      </c>
    </row>
    <row r="3627" spans="1:31" ht="13" x14ac:dyDescent="0.3">
      <c r="A3627" s="45">
        <v>44347</v>
      </c>
      <c r="B3627" s="43">
        <v>24</v>
      </c>
      <c r="C3627" s="43" t="s">
        <v>17</v>
      </c>
      <c r="D3627" s="44">
        <v>16.380385</v>
      </c>
      <c r="E3627" s="42">
        <v>1.0026983999999999E-2</v>
      </c>
      <c r="F3627" s="42"/>
      <c r="G3627" s="46">
        <v>66.314000000000007</v>
      </c>
      <c r="H3627" s="46">
        <v>-32.763501961027494</v>
      </c>
      <c r="I3627" s="46">
        <v>33.550498038972513</v>
      </c>
      <c r="J3627" s="46">
        <v>33.214087731943707</v>
      </c>
      <c r="K3627" s="46">
        <v>7.1669999999999998</v>
      </c>
      <c r="L3627" s="46">
        <v>-3.5409720203076875</v>
      </c>
      <c r="M3627" s="46">
        <v>3.6260279796923123</v>
      </c>
      <c r="N3627" s="46">
        <v>3.589669855156385</v>
      </c>
      <c r="O3627" s="46">
        <v>73.481000000000009</v>
      </c>
      <c r="P3627" s="46">
        <v>-36.304473981335178</v>
      </c>
      <c r="Q3627" s="46">
        <v>37.176526018664823</v>
      </c>
      <c r="R3627" s="46">
        <v>36.803757587100094</v>
      </c>
      <c r="S3627" s="46"/>
      <c r="T3627" s="46">
        <v>176.77800000000002</v>
      </c>
      <c r="U3627" s="46">
        <v>-87.340023971808634</v>
      </c>
      <c r="V3627" s="46">
        <v>89.437976028191386</v>
      </c>
      <c r="W3627" s="46">
        <v>88.541182873564324</v>
      </c>
      <c r="X3627" s="46">
        <v>13.995999999999999</v>
      </c>
      <c r="Y3627" s="46">
        <v>-6.9149496855345882</v>
      </c>
      <c r="Z3627" s="46">
        <v>7.0810503144654104</v>
      </c>
      <c r="AA3627" s="46">
        <v>7.0100487362590709</v>
      </c>
      <c r="AB3627" s="46">
        <v>190.77400000000003</v>
      </c>
      <c r="AC3627" s="46">
        <v>-94.254973657343228</v>
      </c>
      <c r="AD3627" s="46">
        <v>96.519026342656801</v>
      </c>
      <c r="AE3627" s="46">
        <v>95.55123160982339</v>
      </c>
    </row>
    <row r="3628" spans="1:31" ht="13" x14ac:dyDescent="0.3">
      <c r="A3628" s="45">
        <v>44348</v>
      </c>
      <c r="B3628" s="43">
        <v>1</v>
      </c>
      <c r="C3628" s="43" t="s">
        <v>17</v>
      </c>
      <c r="D3628" s="44">
        <v>15.660227000000001</v>
      </c>
      <c r="E3628" s="42">
        <v>1.0171087000000001E-2</v>
      </c>
      <c r="F3628" s="42"/>
      <c r="G3628" s="46">
        <v>32.100999999999999</v>
      </c>
      <c r="H3628" s="46">
        <v>0.6871056366520405</v>
      </c>
      <c r="I3628" s="46">
        <v>32.788105636652041</v>
      </c>
      <c r="J3628" s="46">
        <v>32.454614961656461</v>
      </c>
      <c r="K3628" s="46">
        <v>3.5470000000000002</v>
      </c>
      <c r="L3628" s="46">
        <v>7.5921737428889691E-2</v>
      </c>
      <c r="M3628" s="46">
        <v>3.6229217374288898</v>
      </c>
      <c r="N3628" s="46">
        <v>3.5860726852433094</v>
      </c>
      <c r="O3628" s="46">
        <v>35.647999999999996</v>
      </c>
      <c r="P3628" s="46">
        <v>0.76302737408093013</v>
      </c>
      <c r="Q3628" s="46">
        <v>36.41102737408093</v>
      </c>
      <c r="R3628" s="46">
        <v>36.040687646899769</v>
      </c>
      <c r="S3628" s="46"/>
      <c r="T3628" s="46">
        <v>85.412000000000049</v>
      </c>
      <c r="U3628" s="46">
        <v>1.8282005743660359</v>
      </c>
      <c r="V3628" s="46">
        <v>87.240200574366085</v>
      </c>
      <c r="W3628" s="46">
        <v>86.352872904426761</v>
      </c>
      <c r="X3628" s="46">
        <v>6.7609999999999992</v>
      </c>
      <c r="Y3628" s="46">
        <v>0.14471577861762702</v>
      </c>
      <c r="Z3628" s="46">
        <v>6.9057157786176262</v>
      </c>
      <c r="AA3628" s="46">
        <v>6.8354771426360337</v>
      </c>
      <c r="AB3628" s="46">
        <v>92.173000000000044</v>
      </c>
      <c r="AC3628" s="46">
        <v>1.9729163529836629</v>
      </c>
      <c r="AD3628" s="46">
        <v>94.145916352983704</v>
      </c>
      <c r="AE3628" s="46">
        <v>93.188350047062798</v>
      </c>
    </row>
    <row r="3629" spans="1:31" ht="13" x14ac:dyDescent="0.3">
      <c r="A3629" s="45">
        <v>44348</v>
      </c>
      <c r="B3629" s="43">
        <v>2</v>
      </c>
      <c r="C3629" s="43" t="s">
        <v>17</v>
      </c>
      <c r="D3629" s="44">
        <v>14.311232</v>
      </c>
      <c r="E3629" s="42">
        <v>1.0299127999999999E-2</v>
      </c>
      <c r="F3629" s="42"/>
      <c r="G3629" s="46">
        <v>31.388000000000002</v>
      </c>
      <c r="H3629" s="46">
        <v>0.71528598815693345</v>
      </c>
      <c r="I3629" s="46">
        <v>32.103285988156934</v>
      </c>
      <c r="J3629" s="46">
        <v>31.7726501365443</v>
      </c>
      <c r="K3629" s="46">
        <v>3.4599999999999995</v>
      </c>
      <c r="L3629" s="46">
        <v>7.8848270645564836E-2</v>
      </c>
      <c r="M3629" s="46">
        <v>3.5388482706455644</v>
      </c>
      <c r="N3629" s="46">
        <v>3.5024012193336072</v>
      </c>
      <c r="O3629" s="46">
        <v>34.847999999999999</v>
      </c>
      <c r="P3629" s="46">
        <v>0.79413425880249833</v>
      </c>
      <c r="Q3629" s="46">
        <v>35.6421342588025</v>
      </c>
      <c r="R3629" s="46">
        <v>35.275051355877906</v>
      </c>
      <c r="S3629" s="46"/>
      <c r="T3629" s="46">
        <v>83.244000000000042</v>
      </c>
      <c r="U3629" s="46">
        <v>1.897007353069192</v>
      </c>
      <c r="V3629" s="46">
        <v>85.141007353069227</v>
      </c>
      <c r="W3629" s="46">
        <v>84.264129220291025</v>
      </c>
      <c r="X3629" s="46">
        <v>6.7590000000000003</v>
      </c>
      <c r="Y3629" s="46">
        <v>0.15402758996918292</v>
      </c>
      <c r="Z3629" s="46">
        <v>6.9130275899691833</v>
      </c>
      <c r="AA3629" s="46">
        <v>6.8418294339525589</v>
      </c>
      <c r="AB3629" s="46">
        <v>90.003000000000043</v>
      </c>
      <c r="AC3629" s="46">
        <v>2.051034943038375</v>
      </c>
      <c r="AD3629" s="46">
        <v>92.054034943038417</v>
      </c>
      <c r="AE3629" s="46">
        <v>91.10595865424358</v>
      </c>
    </row>
    <row r="3630" spans="1:31" ht="13" x14ac:dyDescent="0.3">
      <c r="A3630" s="45">
        <v>44348</v>
      </c>
      <c r="B3630" s="43">
        <v>3</v>
      </c>
      <c r="C3630" s="43" t="s">
        <v>17</v>
      </c>
      <c r="D3630" s="44">
        <v>14.513567</v>
      </c>
      <c r="E3630" s="42">
        <v>1.0190009999999999E-2</v>
      </c>
      <c r="F3630" s="42"/>
      <c r="G3630" s="46">
        <v>31.045000000000009</v>
      </c>
      <c r="H3630" s="46">
        <v>0.71969428512650169</v>
      </c>
      <c r="I3630" s="46">
        <v>31.764694285126509</v>
      </c>
      <c r="J3630" s="46">
        <v>31.441011732714127</v>
      </c>
      <c r="K3630" s="46">
        <v>3.4229999999999992</v>
      </c>
      <c r="L3630" s="46">
        <v>7.9352988822290679E-2</v>
      </c>
      <c r="M3630" s="46">
        <v>3.50235298882229</v>
      </c>
      <c r="N3630" s="46">
        <v>3.466663976842661</v>
      </c>
      <c r="O3630" s="46">
        <v>34.468000000000011</v>
      </c>
      <c r="P3630" s="46">
        <v>0.79904727394879238</v>
      </c>
      <c r="Q3630" s="46">
        <v>35.267047273948798</v>
      </c>
      <c r="R3630" s="46">
        <v>34.907675709556791</v>
      </c>
      <c r="S3630" s="46"/>
      <c r="T3630" s="46">
        <v>82.201999999999998</v>
      </c>
      <c r="U3630" s="46">
        <v>1.9056308463832716</v>
      </c>
      <c r="V3630" s="46">
        <v>84.107630846383273</v>
      </c>
      <c r="W3630" s="46">
        <v>83.250573246982327</v>
      </c>
      <c r="X3630" s="46">
        <v>6.63</v>
      </c>
      <c r="Y3630" s="46">
        <v>0.15369860236394603</v>
      </c>
      <c r="Z3630" s="46">
        <v>6.7836986023639456</v>
      </c>
      <c r="AA3630" s="46">
        <v>6.7145726457688708</v>
      </c>
      <c r="AB3630" s="46">
        <v>88.831999999999994</v>
      </c>
      <c r="AC3630" s="46">
        <v>2.0593294487472176</v>
      </c>
      <c r="AD3630" s="46">
        <v>90.891329448747214</v>
      </c>
      <c r="AE3630" s="46">
        <v>89.965145892751195</v>
      </c>
    </row>
    <row r="3631" spans="1:31" ht="13" x14ac:dyDescent="0.3">
      <c r="A3631" s="45">
        <v>44348</v>
      </c>
      <c r="B3631" s="43">
        <v>4</v>
      </c>
      <c r="C3631" s="43" t="s">
        <v>17</v>
      </c>
      <c r="D3631" s="44">
        <v>14.254381</v>
      </c>
      <c r="E3631" s="42">
        <v>1.0179801E-2</v>
      </c>
      <c r="F3631" s="42"/>
      <c r="G3631" s="46">
        <v>31.179999999999993</v>
      </c>
      <c r="H3631" s="46">
        <v>0.81896881076330896</v>
      </c>
      <c r="I3631" s="46">
        <v>31.998968810763301</v>
      </c>
      <c r="J3631" s="46">
        <v>31.673225676064522</v>
      </c>
      <c r="K3631" s="46">
        <v>3.407999999999999</v>
      </c>
      <c r="L3631" s="46">
        <v>8.9513973928202609E-2</v>
      </c>
      <c r="M3631" s="46">
        <v>3.4975139739282017</v>
      </c>
      <c r="N3631" s="46">
        <v>3.4619099776788933</v>
      </c>
      <c r="O3631" s="46">
        <v>34.587999999999994</v>
      </c>
      <c r="P3631" s="46">
        <v>0.90848278469151156</v>
      </c>
      <c r="Q3631" s="46">
        <v>35.496482784691501</v>
      </c>
      <c r="R3631" s="46">
        <v>35.135135653743419</v>
      </c>
      <c r="S3631" s="46"/>
      <c r="T3631" s="46">
        <v>82.092000000000013</v>
      </c>
      <c r="U3631" s="46">
        <v>2.1562151255029374</v>
      </c>
      <c r="V3631" s="46">
        <v>84.248215125502952</v>
      </c>
      <c r="W3631" s="46">
        <v>83.390585060920145</v>
      </c>
      <c r="X3631" s="46">
        <v>6.5909999999999993</v>
      </c>
      <c r="Y3631" s="46">
        <v>0.17311813443684962</v>
      </c>
      <c r="Z3631" s="46">
        <v>6.7641181344368491</v>
      </c>
      <c r="AA3631" s="46">
        <v>6.6952607578877901</v>
      </c>
      <c r="AB3631" s="46">
        <v>88.683000000000007</v>
      </c>
      <c r="AC3631" s="46">
        <v>2.3293332599397871</v>
      </c>
      <c r="AD3631" s="46">
        <v>91.012333259939794</v>
      </c>
      <c r="AE3631" s="46">
        <v>90.08584581880794</v>
      </c>
    </row>
    <row r="3632" spans="1:31" ht="13" x14ac:dyDescent="0.3">
      <c r="A3632" s="45">
        <v>44348</v>
      </c>
      <c r="B3632" s="43">
        <v>5</v>
      </c>
      <c r="C3632" s="43" t="s">
        <v>17</v>
      </c>
      <c r="D3632" s="44">
        <v>14.002041</v>
      </c>
      <c r="E3632" s="42">
        <v>1.0081623E-2</v>
      </c>
      <c r="F3632" s="42"/>
      <c r="G3632" s="46">
        <v>32.206999999999994</v>
      </c>
      <c r="H3632" s="46">
        <v>0.78023054081692</v>
      </c>
      <c r="I3632" s="46">
        <v>32.987230540816917</v>
      </c>
      <c r="J3632" s="46">
        <v>32.65466571869031</v>
      </c>
      <c r="K3632" s="46">
        <v>3.4569999999999999</v>
      </c>
      <c r="L3632" s="46">
        <v>8.3747538721523046E-2</v>
      </c>
      <c r="M3632" s="46">
        <v>3.540747538721523</v>
      </c>
      <c r="N3632" s="46">
        <v>3.5050510568979547</v>
      </c>
      <c r="O3632" s="46">
        <v>35.663999999999994</v>
      </c>
      <c r="P3632" s="46">
        <v>0.86397807953844308</v>
      </c>
      <c r="Q3632" s="46">
        <v>36.527978079538443</v>
      </c>
      <c r="R3632" s="46">
        <v>36.159716775588265</v>
      </c>
      <c r="S3632" s="46"/>
      <c r="T3632" s="46">
        <v>84.628999999999991</v>
      </c>
      <c r="U3632" s="46">
        <v>2.0501794777158731</v>
      </c>
      <c r="V3632" s="46">
        <v>86.679179477715863</v>
      </c>
      <c r="W3632" s="46">
        <v>85.805312668272194</v>
      </c>
      <c r="X3632" s="46">
        <v>6.8610000000000007</v>
      </c>
      <c r="Y3632" s="46">
        <v>0.16621112616961806</v>
      </c>
      <c r="Z3632" s="46">
        <v>7.0272111261696191</v>
      </c>
      <c r="AA3632" s="46">
        <v>6.9563654328541711</v>
      </c>
      <c r="AB3632" s="46">
        <v>91.49</v>
      </c>
      <c r="AC3632" s="46">
        <v>2.216390603885491</v>
      </c>
      <c r="AD3632" s="46">
        <v>93.706390603885481</v>
      </c>
      <c r="AE3632" s="46">
        <v>92.761678101126364</v>
      </c>
    </row>
    <row r="3633" spans="1:31" ht="13" x14ac:dyDescent="0.3">
      <c r="A3633" s="45">
        <v>44348</v>
      </c>
      <c r="B3633" s="43">
        <v>6</v>
      </c>
      <c r="C3633" s="43" t="s">
        <v>17</v>
      </c>
      <c r="D3633" s="44">
        <v>15.183005</v>
      </c>
      <c r="E3633" s="42">
        <v>9.9330019999999998E-3</v>
      </c>
      <c r="F3633" s="42"/>
      <c r="G3633" s="46">
        <v>34.800999999999995</v>
      </c>
      <c r="H3633" s="46">
        <v>0.92448780355360716</v>
      </c>
      <c r="I3633" s="46">
        <v>35.725487803553605</v>
      </c>
      <c r="J3633" s="46">
        <v>35.370626461749929</v>
      </c>
      <c r="K3633" s="46">
        <v>3.7319999999999993</v>
      </c>
      <c r="L3633" s="46">
        <v>9.9140498343785008E-2</v>
      </c>
      <c r="M3633" s="46">
        <v>3.8311404983437845</v>
      </c>
      <c r="N3633" s="46">
        <v>3.7930857721114544</v>
      </c>
      <c r="O3633" s="46">
        <v>38.532999999999994</v>
      </c>
      <c r="P3633" s="46">
        <v>1.0236283018973922</v>
      </c>
      <c r="Q3633" s="46">
        <v>39.556628301897391</v>
      </c>
      <c r="R3633" s="46">
        <v>39.163712233861382</v>
      </c>
      <c r="S3633" s="46"/>
      <c r="T3633" s="46">
        <v>92.14200000000001</v>
      </c>
      <c r="U3633" s="46">
        <v>2.4477502139316827</v>
      </c>
      <c r="V3633" s="46">
        <v>94.589750213931694</v>
      </c>
      <c r="W3633" s="46">
        <v>93.650190035877202</v>
      </c>
      <c r="X3633" s="46">
        <v>7.3060000000000009</v>
      </c>
      <c r="Y3633" s="46">
        <v>0.19408373014461242</v>
      </c>
      <c r="Z3633" s="46">
        <v>7.5000837301446133</v>
      </c>
      <c r="AA3633" s="46">
        <v>7.4255853834529191</v>
      </c>
      <c r="AB3633" s="46">
        <v>99.448000000000008</v>
      </c>
      <c r="AC3633" s="46">
        <v>2.641833944076295</v>
      </c>
      <c r="AD3633" s="46">
        <v>102.0898339440763</v>
      </c>
      <c r="AE3633" s="46">
        <v>101.07577541933011</v>
      </c>
    </row>
    <row r="3634" spans="1:31" ht="13" x14ac:dyDescent="0.3">
      <c r="A3634" s="45">
        <v>44348</v>
      </c>
      <c r="B3634" s="43">
        <v>7</v>
      </c>
      <c r="C3634" s="43" t="s">
        <v>17</v>
      </c>
      <c r="D3634" s="44">
        <v>16.459738999999999</v>
      </c>
      <c r="E3634" s="42">
        <v>1.0114474E-2</v>
      </c>
      <c r="F3634" s="42"/>
      <c r="G3634" s="46">
        <v>38.566999999999993</v>
      </c>
      <c r="H3634" s="46">
        <v>0.47326444357032843</v>
      </c>
      <c r="I3634" s="46">
        <v>39.040264443570322</v>
      </c>
      <c r="J3634" s="46">
        <v>38.645392703902708</v>
      </c>
      <c r="K3634" s="46">
        <v>4.024</v>
      </c>
      <c r="L3634" s="46">
        <v>4.9379420772344279E-2</v>
      </c>
      <c r="M3634" s="46">
        <v>4.0733794207723442</v>
      </c>
      <c r="N3634" s="46">
        <v>4.0321793305288072</v>
      </c>
      <c r="O3634" s="46">
        <v>42.590999999999994</v>
      </c>
      <c r="P3634" s="46">
        <v>0.52264386434267274</v>
      </c>
      <c r="Q3634" s="46">
        <v>43.113643864342663</v>
      </c>
      <c r="R3634" s="46">
        <v>42.677572034431513</v>
      </c>
      <c r="S3634" s="46"/>
      <c r="T3634" s="46">
        <v>102.34699999999998</v>
      </c>
      <c r="U3634" s="46">
        <v>1.2559233543208548</v>
      </c>
      <c r="V3634" s="46">
        <v>103.60292335432084</v>
      </c>
      <c r="W3634" s="46">
        <v>102.55503427972957</v>
      </c>
      <c r="X3634" s="46">
        <v>7.7750000000000012</v>
      </c>
      <c r="Y3634" s="46">
        <v>9.5408796348155286E-2</v>
      </c>
      <c r="Z3634" s="46">
        <v>7.8704087963481566</v>
      </c>
      <c r="AA3634" s="46">
        <v>7.7908037512081219</v>
      </c>
      <c r="AB3634" s="46">
        <v>110.12199999999999</v>
      </c>
      <c r="AC3634" s="46">
        <v>1.3513321506690101</v>
      </c>
      <c r="AD3634" s="46">
        <v>111.47333215066899</v>
      </c>
      <c r="AE3634" s="46">
        <v>110.34583803093768</v>
      </c>
    </row>
    <row r="3635" spans="1:31" ht="13" x14ac:dyDescent="0.3">
      <c r="A3635" s="45">
        <v>44348</v>
      </c>
      <c r="B3635" s="43">
        <v>8</v>
      </c>
      <c r="C3635" s="43" t="s">
        <v>18</v>
      </c>
      <c r="D3635" s="44">
        <v>18.313126</v>
      </c>
      <c r="E3635" s="42">
        <v>1.0211839E-2</v>
      </c>
      <c r="F3635" s="42"/>
      <c r="G3635" s="46">
        <v>44.669000000000004</v>
      </c>
      <c r="H3635" s="46">
        <v>0.21383073364889044</v>
      </c>
      <c r="I3635" s="46">
        <v>44.882830733648895</v>
      </c>
      <c r="J3635" s="46">
        <v>44.42449449233262</v>
      </c>
      <c r="K3635" s="46">
        <v>4.391</v>
      </c>
      <c r="L3635" s="46">
        <v>2.1019739672978526E-2</v>
      </c>
      <c r="M3635" s="46">
        <v>4.4120197396729788</v>
      </c>
      <c r="N3635" s="46">
        <v>4.3669649044266166</v>
      </c>
      <c r="O3635" s="46">
        <v>49.06</v>
      </c>
      <c r="P3635" s="46">
        <v>0.23485047332186895</v>
      </c>
      <c r="Q3635" s="46">
        <v>49.294850473321873</v>
      </c>
      <c r="R3635" s="46">
        <v>48.791459396759237</v>
      </c>
      <c r="S3635" s="46"/>
      <c r="T3635" s="46">
        <v>115.133</v>
      </c>
      <c r="U3635" s="46">
        <v>0.55114226549055712</v>
      </c>
      <c r="V3635" s="46">
        <v>115.68414226549055</v>
      </c>
      <c r="W3635" s="46">
        <v>114.50279442982226</v>
      </c>
      <c r="X3635" s="46">
        <v>8.4160000000000004</v>
      </c>
      <c r="Y3635" s="46">
        <v>4.0287435456111881E-2</v>
      </c>
      <c r="Z3635" s="46">
        <v>8.4562874354561117</v>
      </c>
      <c r="AA3635" s="46">
        <v>8.3699331896275115</v>
      </c>
      <c r="AB3635" s="46">
        <v>123.54899999999999</v>
      </c>
      <c r="AC3635" s="46">
        <v>0.59142970094666902</v>
      </c>
      <c r="AD3635" s="46">
        <v>124.14042970094667</v>
      </c>
      <c r="AE3635" s="46">
        <v>122.87272761944978</v>
      </c>
    </row>
    <row r="3636" spans="1:31" ht="13" x14ac:dyDescent="0.3">
      <c r="A3636" s="45">
        <v>44348</v>
      </c>
      <c r="B3636" s="43">
        <v>9</v>
      </c>
      <c r="C3636" s="43" t="s">
        <v>18</v>
      </c>
      <c r="D3636" s="44">
        <v>19.205082000000001</v>
      </c>
      <c r="E3636" s="42">
        <v>9.9014959999999992E-3</v>
      </c>
      <c r="F3636" s="42"/>
      <c r="G3636" s="46">
        <v>50.822999999999993</v>
      </c>
      <c r="H3636" s="46">
        <v>0.1648341677164295</v>
      </c>
      <c r="I3636" s="46">
        <v>50.987834167716422</v>
      </c>
      <c r="J3636" s="46">
        <v>50.482978331656113</v>
      </c>
      <c r="K3636" s="46">
        <v>4.7569999999999997</v>
      </c>
      <c r="L3636" s="46">
        <v>1.5428371718061806E-2</v>
      </c>
      <c r="M3636" s="46">
        <v>4.7724283717180613</v>
      </c>
      <c r="N3636" s="46">
        <v>4.7251741912852081</v>
      </c>
      <c r="O3636" s="46">
        <v>55.579999999999991</v>
      </c>
      <c r="P3636" s="46">
        <v>0.1802625394344913</v>
      </c>
      <c r="Q3636" s="46">
        <v>55.760262539434486</v>
      </c>
      <c r="R3636" s="46">
        <v>55.208152522941319</v>
      </c>
      <c r="S3636" s="46"/>
      <c r="T3636" s="46">
        <v>130.00000000000006</v>
      </c>
      <c r="U3636" s="46">
        <v>0.42162882559344877</v>
      </c>
      <c r="V3636" s="46">
        <v>130.4216288255935</v>
      </c>
      <c r="W3636" s="46">
        <v>129.13025958946341</v>
      </c>
      <c r="X3636" s="46">
        <v>9.0360000000000031</v>
      </c>
      <c r="Y3636" s="46">
        <v>2.9306446677403099E-2</v>
      </c>
      <c r="Z3636" s="46">
        <v>9.0653064466774058</v>
      </c>
      <c r="AA3636" s="46">
        <v>8.9755463511568561</v>
      </c>
      <c r="AB3636" s="46">
        <v>139.03600000000006</v>
      </c>
      <c r="AC3636" s="46">
        <v>0.45093527227085189</v>
      </c>
      <c r="AD3636" s="46">
        <v>139.4869352722709</v>
      </c>
      <c r="AE3636" s="46">
        <v>138.10580594062026</v>
      </c>
    </row>
    <row r="3637" spans="1:31" ht="13" x14ac:dyDescent="0.3">
      <c r="A3637" s="45">
        <v>44348</v>
      </c>
      <c r="B3637" s="43">
        <v>10</v>
      </c>
      <c r="C3637" s="43" t="s">
        <v>18</v>
      </c>
      <c r="D3637" s="44">
        <v>21.843726</v>
      </c>
      <c r="E3637" s="42">
        <v>9.6837729999999997E-3</v>
      </c>
      <c r="F3637" s="42"/>
      <c r="G3637" s="46">
        <v>55.117000000000012</v>
      </c>
      <c r="H3637" s="46">
        <v>0.32473602369111199</v>
      </c>
      <c r="I3637" s="46">
        <v>55.441736023691121</v>
      </c>
      <c r="J3637" s="46">
        <v>54.90485083731177</v>
      </c>
      <c r="K3637" s="46">
        <v>5.1890000000000001</v>
      </c>
      <c r="L3637" s="46">
        <v>3.0572332074190897E-2</v>
      </c>
      <c r="M3637" s="46">
        <v>5.2195723320741907</v>
      </c>
      <c r="N3637" s="46">
        <v>5.1690271784533035</v>
      </c>
      <c r="O3637" s="46">
        <v>60.306000000000012</v>
      </c>
      <c r="P3637" s="46">
        <v>0.3553083557653029</v>
      </c>
      <c r="Q3637" s="46">
        <v>60.661308355765314</v>
      </c>
      <c r="R3637" s="46">
        <v>60.073878015765075</v>
      </c>
      <c r="S3637" s="46"/>
      <c r="T3637" s="46">
        <v>140.386</v>
      </c>
      <c r="U3637" s="46">
        <v>0.82712033350691139</v>
      </c>
      <c r="V3637" s="46">
        <v>141.21312033350691</v>
      </c>
      <c r="W3637" s="46">
        <v>139.84564453157554</v>
      </c>
      <c r="X3637" s="46">
        <v>9.6539999999999981</v>
      </c>
      <c r="Y3637" s="46">
        <v>5.6879031382586029E-2</v>
      </c>
      <c r="Z3637" s="46">
        <v>9.7108790313825839</v>
      </c>
      <c r="AA3637" s="46">
        <v>9.6168410832122149</v>
      </c>
      <c r="AB3637" s="46">
        <v>150.04</v>
      </c>
      <c r="AC3637" s="46">
        <v>0.88399936488949737</v>
      </c>
      <c r="AD3637" s="46">
        <v>150.92399936488948</v>
      </c>
      <c r="AE3637" s="46">
        <v>149.46248561478777</v>
      </c>
    </row>
    <row r="3638" spans="1:31" ht="13" x14ac:dyDescent="0.3">
      <c r="A3638" s="45">
        <v>44348</v>
      </c>
      <c r="B3638" s="43">
        <v>11</v>
      </c>
      <c r="C3638" s="43" t="s">
        <v>18</v>
      </c>
      <c r="D3638" s="44">
        <v>21.099602000000001</v>
      </c>
      <c r="E3638" s="42">
        <v>9.5911380000000008E-3</v>
      </c>
      <c r="F3638" s="42"/>
      <c r="G3638" s="46">
        <v>58.937000000000012</v>
      </c>
      <c r="H3638" s="46">
        <v>0.12484752319314651</v>
      </c>
      <c r="I3638" s="46">
        <v>59.061847523193158</v>
      </c>
      <c r="J3638" s="46">
        <v>58.495377193063256</v>
      </c>
      <c r="K3638" s="46">
        <v>5.4689999999999994</v>
      </c>
      <c r="L3638" s="46">
        <v>1.158510111378791E-2</v>
      </c>
      <c r="M3638" s="46">
        <v>5.4805851011137872</v>
      </c>
      <c r="N3638" s="46">
        <v>5.428020053088261</v>
      </c>
      <c r="O3638" s="46">
        <v>64.406000000000006</v>
      </c>
      <c r="P3638" s="46">
        <v>0.13643262430693442</v>
      </c>
      <c r="Q3638" s="46">
        <v>64.54243262430694</v>
      </c>
      <c r="R3638" s="46">
        <v>63.923397246151517</v>
      </c>
      <c r="S3638" s="46"/>
      <c r="T3638" s="46">
        <v>148.72700000000003</v>
      </c>
      <c r="U3638" s="46">
        <v>0.3150516243098071</v>
      </c>
      <c r="V3638" s="46">
        <v>149.04205162430983</v>
      </c>
      <c r="W3638" s="46">
        <v>147.61256873937796</v>
      </c>
      <c r="X3638" s="46">
        <v>10.263999999999999</v>
      </c>
      <c r="Y3638" s="46">
        <v>2.1742453434251071E-2</v>
      </c>
      <c r="Z3638" s="46">
        <v>10.285742453434251</v>
      </c>
      <c r="AA3638" s="46">
        <v>10.187090478130905</v>
      </c>
      <c r="AB3638" s="46">
        <v>158.99100000000004</v>
      </c>
      <c r="AC3638" s="46">
        <v>0.33679407774405817</v>
      </c>
      <c r="AD3638" s="46">
        <v>159.32779407774407</v>
      </c>
      <c r="AE3638" s="46">
        <v>157.79965921750886</v>
      </c>
    </row>
    <row r="3639" spans="1:31" ht="13" x14ac:dyDescent="0.3">
      <c r="A3639" s="45">
        <v>44348</v>
      </c>
      <c r="B3639" s="43">
        <v>12</v>
      </c>
      <c r="C3639" s="43" t="s">
        <v>18</v>
      </c>
      <c r="D3639" s="44">
        <v>24.006729</v>
      </c>
      <c r="E3639" s="42">
        <v>9.6346650000000006E-3</v>
      </c>
      <c r="F3639" s="42"/>
      <c r="G3639" s="46">
        <v>61.740999999999993</v>
      </c>
      <c r="H3639" s="46">
        <v>0.35364468838212676</v>
      </c>
      <c r="I3639" s="46">
        <v>62.094644688382118</v>
      </c>
      <c r="J3639" s="46">
        <v>61.496383588515528</v>
      </c>
      <c r="K3639" s="46">
        <v>5.6320000000000006</v>
      </c>
      <c r="L3639" s="46">
        <v>3.2259388169419638E-2</v>
      </c>
      <c r="M3639" s="46">
        <v>5.6642593881694205</v>
      </c>
      <c r="N3639" s="46">
        <v>5.6096861464913035</v>
      </c>
      <c r="O3639" s="46">
        <v>67.37299999999999</v>
      </c>
      <c r="P3639" s="46">
        <v>0.3859040765515464</v>
      </c>
      <c r="Q3639" s="46">
        <v>67.758904076551545</v>
      </c>
      <c r="R3639" s="46">
        <v>67.106069735006827</v>
      </c>
      <c r="S3639" s="46"/>
      <c r="T3639" s="46">
        <v>154.58600000000007</v>
      </c>
      <c r="U3639" s="46">
        <v>0.88544917960900327</v>
      </c>
      <c r="V3639" s="46">
        <v>155.47144917960907</v>
      </c>
      <c r="W3639" s="46">
        <v>153.97353384969901</v>
      </c>
      <c r="X3639" s="46">
        <v>10.613</v>
      </c>
      <c r="Y3639" s="46">
        <v>6.0789930156614096E-2</v>
      </c>
      <c r="Z3639" s="46">
        <v>10.673789930156614</v>
      </c>
      <c r="AA3639" s="46">
        <v>10.570951539899182</v>
      </c>
      <c r="AB3639" s="46">
        <v>165.19900000000007</v>
      </c>
      <c r="AC3639" s="46">
        <v>0.94623910976561731</v>
      </c>
      <c r="AD3639" s="46">
        <v>166.14523910976567</v>
      </c>
      <c r="AE3639" s="46">
        <v>164.54448538959818</v>
      </c>
    </row>
    <row r="3640" spans="1:31" ht="13" x14ac:dyDescent="0.3">
      <c r="A3640" s="45">
        <v>44348</v>
      </c>
      <c r="B3640" s="43">
        <v>13</v>
      </c>
      <c r="C3640" s="43" t="s">
        <v>18</v>
      </c>
      <c r="D3640" s="44">
        <v>28.120795999999999</v>
      </c>
      <c r="E3640" s="42">
        <v>9.762738E-3</v>
      </c>
      <c r="F3640" s="42"/>
      <c r="G3640" s="46">
        <v>62.453999999999986</v>
      </c>
      <c r="H3640" s="46">
        <v>0.25613549419707787</v>
      </c>
      <c r="I3640" s="46">
        <v>62.710135494197061</v>
      </c>
      <c r="J3640" s="46">
        <v>62.097912871422714</v>
      </c>
      <c r="K3640" s="46">
        <v>5.6450000000000014</v>
      </c>
      <c r="L3640" s="46">
        <v>2.3151197116958164E-2</v>
      </c>
      <c r="M3640" s="46">
        <v>5.6681511971169591</v>
      </c>
      <c r="N3640" s="46">
        <v>5.6128145220351193</v>
      </c>
      <c r="O3640" s="46">
        <v>68.09899999999999</v>
      </c>
      <c r="P3640" s="46">
        <v>0.27928669131403605</v>
      </c>
      <c r="Q3640" s="46">
        <v>68.378286691314017</v>
      </c>
      <c r="R3640" s="46">
        <v>67.71072739345783</v>
      </c>
      <c r="S3640" s="46"/>
      <c r="T3640" s="46">
        <v>155.88799999999998</v>
      </c>
      <c r="U3640" s="46">
        <v>0.63932574245675333</v>
      </c>
      <c r="V3640" s="46">
        <v>156.52732574245672</v>
      </c>
      <c r="W3640" s="46">
        <v>154.99919047139247</v>
      </c>
      <c r="X3640" s="46">
        <v>10.670999999999999</v>
      </c>
      <c r="Y3640" s="46">
        <v>4.376375986449256E-2</v>
      </c>
      <c r="Z3640" s="46">
        <v>10.714763759864493</v>
      </c>
      <c r="AA3640" s="46">
        <v>10.61015832854504</v>
      </c>
      <c r="AB3640" s="46">
        <v>166.55899999999997</v>
      </c>
      <c r="AC3640" s="46">
        <v>0.68308950232124588</v>
      </c>
      <c r="AD3640" s="46">
        <v>167.24208950232122</v>
      </c>
      <c r="AE3640" s="46">
        <v>165.60934879993749</v>
      </c>
    </row>
    <row r="3641" spans="1:31" ht="13" x14ac:dyDescent="0.3">
      <c r="A3641" s="45">
        <v>44348</v>
      </c>
      <c r="B3641" s="43">
        <v>14</v>
      </c>
      <c r="C3641" s="43" t="s">
        <v>18</v>
      </c>
      <c r="D3641" s="44">
        <v>25.984038999999999</v>
      </c>
      <c r="E3641" s="42">
        <v>9.8722700000000007E-3</v>
      </c>
      <c r="F3641" s="42"/>
      <c r="G3641" s="46">
        <v>64.057999999999993</v>
      </c>
      <c r="H3641" s="46">
        <v>0.48425198844180911</v>
      </c>
      <c r="I3641" s="46">
        <v>64.542251988441805</v>
      </c>
      <c r="J3641" s="46">
        <v>63.905073450403869</v>
      </c>
      <c r="K3641" s="46">
        <v>5.8279999999999994</v>
      </c>
      <c r="L3641" s="46">
        <v>4.4057269796728957E-2</v>
      </c>
      <c r="M3641" s="46">
        <v>5.8720572697967279</v>
      </c>
      <c r="N3641" s="46">
        <v>5.8140867349738317</v>
      </c>
      <c r="O3641" s="46">
        <v>69.885999999999996</v>
      </c>
      <c r="P3641" s="46">
        <v>0.52830925823853803</v>
      </c>
      <c r="Q3641" s="46">
        <v>70.414309258238532</v>
      </c>
      <c r="R3641" s="46">
        <v>69.719160185377703</v>
      </c>
      <c r="S3641" s="46"/>
      <c r="T3641" s="46">
        <v>158.04500000000002</v>
      </c>
      <c r="U3641" s="46">
        <v>1.1947548395717276</v>
      </c>
      <c r="V3641" s="46">
        <v>159.23975483957173</v>
      </c>
      <c r="W3641" s="46">
        <v>157.66769698506167</v>
      </c>
      <c r="X3641" s="46">
        <v>10.957000000000001</v>
      </c>
      <c r="Y3641" s="46">
        <v>8.2830388668970356E-2</v>
      </c>
      <c r="Z3641" s="46">
        <v>11.039830388668971</v>
      </c>
      <c r="AA3641" s="46">
        <v>10.930842202317827</v>
      </c>
      <c r="AB3641" s="46">
        <v>169.00200000000001</v>
      </c>
      <c r="AC3641" s="46">
        <v>1.2775852282406979</v>
      </c>
      <c r="AD3641" s="46">
        <v>170.27958522824071</v>
      </c>
      <c r="AE3641" s="46">
        <v>168.59853918737949</v>
      </c>
    </row>
    <row r="3642" spans="1:31" ht="13" x14ac:dyDescent="0.3">
      <c r="A3642" s="45">
        <v>44348</v>
      </c>
      <c r="B3642" s="43">
        <v>15</v>
      </c>
      <c r="C3642" s="43" t="s">
        <v>18</v>
      </c>
      <c r="D3642" s="44">
        <v>28.138943999999999</v>
      </c>
      <c r="E3642" s="42">
        <v>9.8738320000000008E-3</v>
      </c>
      <c r="F3642" s="42"/>
      <c r="G3642" s="46">
        <v>64.582999999999998</v>
      </c>
      <c r="H3642" s="46">
        <v>0.38051175117957098</v>
      </c>
      <c r="I3642" s="46">
        <v>64.963511751179567</v>
      </c>
      <c r="J3642" s="46">
        <v>64.322072950018395</v>
      </c>
      <c r="K3642" s="46">
        <v>5.8650000000000002</v>
      </c>
      <c r="L3642" s="46">
        <v>3.4555555187405107E-2</v>
      </c>
      <c r="M3642" s="46">
        <v>5.8995555551874057</v>
      </c>
      <c r="N3642" s="46">
        <v>5.8413043347608182</v>
      </c>
      <c r="O3642" s="46">
        <v>70.447999999999993</v>
      </c>
      <c r="P3642" s="46">
        <v>0.41506730636697609</v>
      </c>
      <c r="Q3642" s="46">
        <v>70.863067306366972</v>
      </c>
      <c r="R3642" s="46">
        <v>70.163377284779216</v>
      </c>
      <c r="S3642" s="46"/>
      <c r="T3642" s="46">
        <v>159.45299999999997</v>
      </c>
      <c r="U3642" s="46">
        <v>0.93946921420243901</v>
      </c>
      <c r="V3642" s="46">
        <v>160.39246921420241</v>
      </c>
      <c r="W3642" s="46">
        <v>158.8087809191162</v>
      </c>
      <c r="X3642" s="46">
        <v>10.924999999999999</v>
      </c>
      <c r="Y3642" s="46">
        <v>6.436819103536244E-2</v>
      </c>
      <c r="Z3642" s="46">
        <v>10.989368191035361</v>
      </c>
      <c r="AA3642" s="46">
        <v>10.880861015730932</v>
      </c>
      <c r="AB3642" s="46">
        <v>170.37799999999999</v>
      </c>
      <c r="AC3642" s="46">
        <v>1.0038374052378014</v>
      </c>
      <c r="AD3642" s="46">
        <v>171.38183740523777</v>
      </c>
      <c r="AE3642" s="46">
        <v>169.68964193484715</v>
      </c>
    </row>
    <row r="3643" spans="1:31" ht="13" x14ac:dyDescent="0.3">
      <c r="A3643" s="45">
        <v>44348</v>
      </c>
      <c r="B3643" s="43">
        <v>16</v>
      </c>
      <c r="C3643" s="43" t="s">
        <v>18</v>
      </c>
      <c r="D3643" s="44">
        <v>21.363851</v>
      </c>
      <c r="E3643" s="42">
        <v>9.6707879999999996E-3</v>
      </c>
      <c r="F3643" s="42"/>
      <c r="G3643" s="46">
        <v>62.572999999999986</v>
      </c>
      <c r="H3643" s="46">
        <v>0.41027356610859955</v>
      </c>
      <c r="I3643" s="46">
        <v>62.983273566108586</v>
      </c>
      <c r="J3643" s="46">
        <v>62.374175679904745</v>
      </c>
      <c r="K3643" s="46">
        <v>5.7469999999999999</v>
      </c>
      <c r="L3643" s="46">
        <v>3.7681463002031575E-2</v>
      </c>
      <c r="M3643" s="46">
        <v>5.7846814630020313</v>
      </c>
      <c r="N3643" s="46">
        <v>5.7287390349258089</v>
      </c>
      <c r="O3643" s="46">
        <v>68.319999999999993</v>
      </c>
      <c r="P3643" s="46">
        <v>0.44795502911063112</v>
      </c>
      <c r="Q3643" s="46">
        <v>68.767955029110624</v>
      </c>
      <c r="R3643" s="46">
        <v>68.102914714830547</v>
      </c>
      <c r="S3643" s="46"/>
      <c r="T3643" s="46">
        <v>154.904</v>
      </c>
      <c r="U3643" s="46">
        <v>1.0156619705701582</v>
      </c>
      <c r="V3643" s="46">
        <v>155.91966197057016</v>
      </c>
      <c r="W3643" s="46">
        <v>154.41179597462113</v>
      </c>
      <c r="X3643" s="46">
        <v>10.913</v>
      </c>
      <c r="Y3643" s="46">
        <v>7.1553472375355948E-2</v>
      </c>
      <c r="Z3643" s="46">
        <v>10.984553472375357</v>
      </c>
      <c r="AA3643" s="46">
        <v>10.878324184469351</v>
      </c>
      <c r="AB3643" s="46">
        <v>165.81700000000001</v>
      </c>
      <c r="AC3643" s="46">
        <v>1.0872154429455141</v>
      </c>
      <c r="AD3643" s="46">
        <v>166.90421544294551</v>
      </c>
      <c r="AE3643" s="46">
        <v>165.29012015909049</v>
      </c>
    </row>
    <row r="3644" spans="1:31" ht="13" x14ac:dyDescent="0.3">
      <c r="A3644" s="45">
        <v>44348</v>
      </c>
      <c r="B3644" s="43">
        <v>17</v>
      </c>
      <c r="C3644" s="43" t="s">
        <v>18</v>
      </c>
      <c r="D3644" s="44">
        <v>24.309374999999999</v>
      </c>
      <c r="E3644" s="42">
        <v>9.7837219999999999E-3</v>
      </c>
      <c r="F3644" s="42"/>
      <c r="G3644" s="46">
        <v>59.058</v>
      </c>
      <c r="H3644" s="46">
        <v>0.53181439427177646</v>
      </c>
      <c r="I3644" s="46">
        <v>59.589814394271777</v>
      </c>
      <c r="J3644" s="46">
        <v>59.006804216206625</v>
      </c>
      <c r="K3644" s="46">
        <v>5.5310000000000015</v>
      </c>
      <c r="L3644" s="46">
        <v>4.9806383804348202E-2</v>
      </c>
      <c r="M3644" s="46">
        <v>5.58080638380435</v>
      </c>
      <c r="N3644" s="46">
        <v>5.526205325609383</v>
      </c>
      <c r="O3644" s="46">
        <v>64.588999999999999</v>
      </c>
      <c r="P3644" s="46">
        <v>0.58162077807612467</v>
      </c>
      <c r="Q3644" s="46">
        <v>65.170620778076128</v>
      </c>
      <c r="R3644" s="46">
        <v>64.533009541816014</v>
      </c>
      <c r="S3644" s="46"/>
      <c r="T3644" s="46">
        <v>148.35600000000002</v>
      </c>
      <c r="U3644" s="46">
        <v>1.3359385058177329</v>
      </c>
      <c r="V3644" s="46">
        <v>149.69193850581775</v>
      </c>
      <c r="W3644" s="46">
        <v>148.22739419383572</v>
      </c>
      <c r="X3644" s="46">
        <v>10.733000000000001</v>
      </c>
      <c r="Y3644" s="46">
        <v>9.6650138740204145E-2</v>
      </c>
      <c r="Z3644" s="46">
        <v>10.829650138740204</v>
      </c>
      <c r="AA3644" s="46">
        <v>10.723695852425509</v>
      </c>
      <c r="AB3644" s="46">
        <v>159.08900000000003</v>
      </c>
      <c r="AC3644" s="46">
        <v>1.432588644557937</v>
      </c>
      <c r="AD3644" s="46">
        <v>160.52158864455794</v>
      </c>
      <c r="AE3644" s="46">
        <v>158.95109004626124</v>
      </c>
    </row>
    <row r="3645" spans="1:31" ht="13" x14ac:dyDescent="0.3">
      <c r="A3645" s="45">
        <v>44348</v>
      </c>
      <c r="B3645" s="43">
        <v>18</v>
      </c>
      <c r="C3645" s="43" t="s">
        <v>18</v>
      </c>
      <c r="D3645" s="44">
        <v>27.13522</v>
      </c>
      <c r="E3645" s="42">
        <v>9.9689740000000002E-3</v>
      </c>
      <c r="F3645" s="42"/>
      <c r="G3645" s="46">
        <v>54.449999999999989</v>
      </c>
      <c r="H3645" s="46">
        <v>0.49153713057615023</v>
      </c>
      <c r="I3645" s="46">
        <v>54.941537130576137</v>
      </c>
      <c r="J3645" s="46">
        <v>54.393826375401389</v>
      </c>
      <c r="K3645" s="46">
        <v>5.2990000000000004</v>
      </c>
      <c r="L3645" s="46">
        <v>4.7835725526593584E-2</v>
      </c>
      <c r="M3645" s="46">
        <v>5.3468357255265939</v>
      </c>
      <c r="N3645" s="46">
        <v>5.2935332591965487</v>
      </c>
      <c r="O3645" s="46">
        <v>59.748999999999988</v>
      </c>
      <c r="P3645" s="46">
        <v>0.53937285610274377</v>
      </c>
      <c r="Q3645" s="46">
        <v>60.288372856102733</v>
      </c>
      <c r="R3645" s="46">
        <v>59.687359634597939</v>
      </c>
      <c r="S3645" s="46"/>
      <c r="T3645" s="46">
        <v>139.90199999999996</v>
      </c>
      <c r="U3645" s="46">
        <v>1.2629389833216633</v>
      </c>
      <c r="V3645" s="46">
        <v>141.16493898332163</v>
      </c>
      <c r="W3645" s="46">
        <v>139.75766937688533</v>
      </c>
      <c r="X3645" s="46">
        <v>10.291999999999998</v>
      </c>
      <c r="Y3645" s="46">
        <v>9.2909093625155897E-2</v>
      </c>
      <c r="Z3645" s="46">
        <v>10.384909093625154</v>
      </c>
      <c r="AA3645" s="46">
        <v>10.281382204878442</v>
      </c>
      <c r="AB3645" s="46">
        <v>150.19399999999996</v>
      </c>
      <c r="AC3645" s="46">
        <v>1.3558480769468193</v>
      </c>
      <c r="AD3645" s="46">
        <v>151.54984807694677</v>
      </c>
      <c r="AE3645" s="46">
        <v>150.03905158176377</v>
      </c>
    </row>
    <row r="3646" spans="1:31" ht="13" x14ac:dyDescent="0.3">
      <c r="A3646" s="45">
        <v>44348</v>
      </c>
      <c r="B3646" s="43">
        <v>19</v>
      </c>
      <c r="C3646" s="43" t="s">
        <v>18</v>
      </c>
      <c r="D3646" s="44">
        <v>24.591771999999999</v>
      </c>
      <c r="E3646" s="42">
        <v>1.0146858999999999E-2</v>
      </c>
      <c r="F3646" s="42"/>
      <c r="G3646" s="46">
        <v>51.107000000000006</v>
      </c>
      <c r="H3646" s="46">
        <v>0.39084136779418727</v>
      </c>
      <c r="I3646" s="46">
        <v>51.497841367794194</v>
      </c>
      <c r="J3646" s="46">
        <v>50.97530003263082</v>
      </c>
      <c r="K3646" s="46">
        <v>5.0410000000000004</v>
      </c>
      <c r="L3646" s="46">
        <v>3.8551105231191381E-2</v>
      </c>
      <c r="M3646" s="46">
        <v>5.0795511052311921</v>
      </c>
      <c r="N3646" s="46">
        <v>5.0280096163831169</v>
      </c>
      <c r="O3646" s="46">
        <v>56.14800000000001</v>
      </c>
      <c r="P3646" s="46">
        <v>0.42939247302537864</v>
      </c>
      <c r="Q3646" s="46">
        <v>56.577392473025384</v>
      </c>
      <c r="R3646" s="46">
        <v>56.003309649013936</v>
      </c>
      <c r="S3646" s="46"/>
      <c r="T3646" s="46">
        <v>134.12100000000009</v>
      </c>
      <c r="U3646" s="46">
        <v>1.0256918834978423</v>
      </c>
      <c r="V3646" s="46">
        <v>135.14669188349794</v>
      </c>
      <c r="W3646" s="46">
        <v>133.77537745663963</v>
      </c>
      <c r="X3646" s="46">
        <v>9.9789999999999992</v>
      </c>
      <c r="Y3646" s="46">
        <v>7.6314516782792843E-2</v>
      </c>
      <c r="Z3646" s="46">
        <v>10.055314516782792</v>
      </c>
      <c r="AA3646" s="46">
        <v>9.953284658180344</v>
      </c>
      <c r="AB3646" s="46">
        <v>144.10000000000008</v>
      </c>
      <c r="AC3646" s="46">
        <v>1.1020064002806351</v>
      </c>
      <c r="AD3646" s="46">
        <v>145.20200640028074</v>
      </c>
      <c r="AE3646" s="46">
        <v>143.72866211481997</v>
      </c>
    </row>
    <row r="3647" spans="1:31" ht="13" x14ac:dyDescent="0.3">
      <c r="A3647" s="45">
        <v>44348</v>
      </c>
      <c r="B3647" s="43">
        <v>20</v>
      </c>
      <c r="C3647" s="43" t="s">
        <v>18</v>
      </c>
      <c r="D3647" s="44">
        <v>35.834423999999999</v>
      </c>
      <c r="E3647" s="42">
        <v>1.0269703999999999E-2</v>
      </c>
      <c r="F3647" s="42"/>
      <c r="G3647" s="46">
        <v>48.496999999999993</v>
      </c>
      <c r="H3647" s="46">
        <v>0.50800279607585574</v>
      </c>
      <c r="I3647" s="46">
        <v>49.00500279607585</v>
      </c>
      <c r="J3647" s="46">
        <v>48.501735922840979</v>
      </c>
      <c r="K3647" s="46">
        <v>4.8880000000000008</v>
      </c>
      <c r="L3647" s="46">
        <v>5.1201469518089439E-2</v>
      </c>
      <c r="M3647" s="46">
        <v>4.9392014695180899</v>
      </c>
      <c r="N3647" s="46">
        <v>4.8884773324297734</v>
      </c>
      <c r="O3647" s="46">
        <v>53.384999999999991</v>
      </c>
      <c r="P3647" s="46">
        <v>0.5592042655939452</v>
      </c>
      <c r="Q3647" s="46">
        <v>53.944204265593939</v>
      </c>
      <c r="R3647" s="46">
        <v>53.390213255270751</v>
      </c>
      <c r="S3647" s="46"/>
      <c r="T3647" s="46">
        <v>128.34599999999998</v>
      </c>
      <c r="U3647" s="46">
        <v>1.3444156724158562</v>
      </c>
      <c r="V3647" s="46">
        <v>129.69041567241584</v>
      </c>
      <c r="W3647" s="46">
        <v>128.35853349182315</v>
      </c>
      <c r="X3647" s="46">
        <v>9.623999999999997</v>
      </c>
      <c r="Y3647" s="46">
        <v>0.10081074931303038</v>
      </c>
      <c r="Z3647" s="46">
        <v>9.7248107493130274</v>
      </c>
      <c r="AA3647" s="46">
        <v>9.6249398214615631</v>
      </c>
      <c r="AB3647" s="46">
        <v>137.96999999999997</v>
      </c>
      <c r="AC3647" s="46">
        <v>1.4452264217288866</v>
      </c>
      <c r="AD3647" s="46">
        <v>139.41522642172887</v>
      </c>
      <c r="AE3647" s="46">
        <v>137.98347331328472</v>
      </c>
    </row>
    <row r="3648" spans="1:31" ht="13" x14ac:dyDescent="0.3">
      <c r="A3648" s="45">
        <v>44348</v>
      </c>
      <c r="B3648" s="43">
        <v>21</v>
      </c>
      <c r="C3648" s="43" t="s">
        <v>18</v>
      </c>
      <c r="D3648" s="44">
        <v>122.032068</v>
      </c>
      <c r="E3648" s="42">
        <v>1.0506885000000001E-2</v>
      </c>
      <c r="F3648" s="42"/>
      <c r="G3648" s="46">
        <v>45.486000000000004</v>
      </c>
      <c r="H3648" s="46">
        <v>0.53961025391372064</v>
      </c>
      <c r="I3648" s="46">
        <v>46.025610253913726</v>
      </c>
      <c r="J3648" s="46">
        <v>45.542024459921038</v>
      </c>
      <c r="K3648" s="46">
        <v>4.7119999999999997</v>
      </c>
      <c r="L3648" s="46">
        <v>5.589947492506378E-2</v>
      </c>
      <c r="M3648" s="46">
        <v>4.7678994749250636</v>
      </c>
      <c r="N3648" s="46">
        <v>4.7178037034504658</v>
      </c>
      <c r="O3648" s="46">
        <v>50.198000000000008</v>
      </c>
      <c r="P3648" s="46">
        <v>0.59550972883878439</v>
      </c>
      <c r="Q3648" s="46">
        <v>50.793509728838792</v>
      </c>
      <c r="R3648" s="46">
        <v>50.259828163371502</v>
      </c>
      <c r="S3648" s="46"/>
      <c r="T3648" s="46">
        <v>123.22800000000004</v>
      </c>
      <c r="U3648" s="46">
        <v>1.4618804108798304</v>
      </c>
      <c r="V3648" s="46">
        <v>124.68988041087987</v>
      </c>
      <c r="W3648" s="46">
        <v>123.37977817673901</v>
      </c>
      <c r="X3648" s="46">
        <v>9.227999999999998</v>
      </c>
      <c r="Y3648" s="46">
        <v>0.1094737594669967</v>
      </c>
      <c r="Z3648" s="46">
        <v>9.3374737594669952</v>
      </c>
      <c r="AA3648" s="46">
        <v>9.2393659964857573</v>
      </c>
      <c r="AB3648" s="46">
        <v>132.45600000000005</v>
      </c>
      <c r="AC3648" s="46">
        <v>1.5713541703468272</v>
      </c>
      <c r="AD3648" s="46">
        <v>134.02735417034685</v>
      </c>
      <c r="AE3648" s="46">
        <v>132.61914417322475</v>
      </c>
    </row>
    <row r="3649" spans="1:31" ht="13" x14ac:dyDescent="0.3">
      <c r="A3649" s="45">
        <v>44348</v>
      </c>
      <c r="B3649" s="43">
        <v>22</v>
      </c>
      <c r="C3649" s="43" t="s">
        <v>18</v>
      </c>
      <c r="D3649" s="44">
        <v>23.749167</v>
      </c>
      <c r="E3649" s="42">
        <v>1.047059E-2</v>
      </c>
      <c r="F3649" s="42"/>
      <c r="G3649" s="46">
        <v>42.341999999999992</v>
      </c>
      <c r="H3649" s="46">
        <v>0.63610048563518251</v>
      </c>
      <c r="I3649" s="46">
        <v>42.978100485635174</v>
      </c>
      <c r="J3649" s="46">
        <v>42.528094416471291</v>
      </c>
      <c r="K3649" s="46">
        <v>4.4319999999999995</v>
      </c>
      <c r="L3649" s="46">
        <v>6.6581582172196146E-2</v>
      </c>
      <c r="M3649" s="46">
        <v>4.4985815821721955</v>
      </c>
      <c r="N3649" s="46">
        <v>4.4514787788437191</v>
      </c>
      <c r="O3649" s="46">
        <v>46.773999999999994</v>
      </c>
      <c r="P3649" s="46">
        <v>0.70268206780737863</v>
      </c>
      <c r="Q3649" s="46">
        <v>47.476682067807367</v>
      </c>
      <c r="R3649" s="46">
        <v>46.979573195315012</v>
      </c>
      <c r="S3649" s="46"/>
      <c r="T3649" s="46">
        <v>115.50899999999999</v>
      </c>
      <c r="U3649" s="46">
        <v>1.7352824853628619</v>
      </c>
      <c r="V3649" s="46">
        <v>117.24428248536285</v>
      </c>
      <c r="W3649" s="46">
        <v>116.01666567361444</v>
      </c>
      <c r="X3649" s="46">
        <v>8.5730000000000004</v>
      </c>
      <c r="Y3649" s="46">
        <v>0.12879149457631714</v>
      </c>
      <c r="Z3649" s="46">
        <v>8.7017914945763177</v>
      </c>
      <c r="AA3649" s="46">
        <v>8.610678603571122</v>
      </c>
      <c r="AB3649" s="46">
        <v>124.08199999999999</v>
      </c>
      <c r="AC3649" s="46">
        <v>1.864073979939179</v>
      </c>
      <c r="AD3649" s="46">
        <v>125.94607397993916</v>
      </c>
      <c r="AE3649" s="46">
        <v>124.62734427718556</v>
      </c>
    </row>
    <row r="3650" spans="1:31" ht="13" x14ac:dyDescent="0.3">
      <c r="A3650" s="45">
        <v>44348</v>
      </c>
      <c r="B3650" s="43">
        <v>23</v>
      </c>
      <c r="C3650" s="43" t="s">
        <v>18</v>
      </c>
      <c r="D3650" s="44">
        <v>22.577302</v>
      </c>
      <c r="E3650" s="42">
        <v>1.0450628E-2</v>
      </c>
      <c r="F3650" s="42"/>
      <c r="G3650" s="46">
        <v>38.254000000000005</v>
      </c>
      <c r="H3650" s="46">
        <v>0.70630866736236675</v>
      </c>
      <c r="I3650" s="46">
        <v>38.960308667362369</v>
      </c>
      <c r="J3650" s="46">
        <v>38.553148974714588</v>
      </c>
      <c r="K3650" s="46">
        <v>4.069</v>
      </c>
      <c r="L3650" s="46">
        <v>7.5128613151499712E-2</v>
      </c>
      <c r="M3650" s="46">
        <v>4.1441286131514996</v>
      </c>
      <c r="N3650" s="46">
        <v>4.1008198666312978</v>
      </c>
      <c r="O3650" s="46">
        <v>42.323000000000008</v>
      </c>
      <c r="P3650" s="46">
        <v>0.78143728051386652</v>
      </c>
      <c r="Q3650" s="46">
        <v>43.104437280513871</v>
      </c>
      <c r="R3650" s="46">
        <v>42.653968841345886</v>
      </c>
      <c r="S3650" s="46"/>
      <c r="T3650" s="46">
        <v>103.98100000000002</v>
      </c>
      <c r="U3650" s="46">
        <v>1.9198693349978113</v>
      </c>
      <c r="V3650" s="46">
        <v>105.90086933499784</v>
      </c>
      <c r="W3650" s="46">
        <v>104.79413874470117</v>
      </c>
      <c r="X3650" s="46">
        <v>7.8789999999999996</v>
      </c>
      <c r="Y3650" s="46">
        <v>0.14547513959711628</v>
      </c>
      <c r="Z3650" s="46">
        <v>8.024475139597115</v>
      </c>
      <c r="AA3650" s="46">
        <v>7.9406143350179379</v>
      </c>
      <c r="AB3650" s="46">
        <v>111.86000000000003</v>
      </c>
      <c r="AC3650" s="46">
        <v>2.0653444745949274</v>
      </c>
      <c r="AD3650" s="46">
        <v>113.92534447459495</v>
      </c>
      <c r="AE3650" s="46">
        <v>112.73475307971911</v>
      </c>
    </row>
    <row r="3651" spans="1:31" ht="13" x14ac:dyDescent="0.3">
      <c r="A3651" s="45">
        <v>44348</v>
      </c>
      <c r="B3651" s="43">
        <v>24</v>
      </c>
      <c r="C3651" s="43" t="s">
        <v>17</v>
      </c>
      <c r="D3651" s="44">
        <v>18.531438000000001</v>
      </c>
      <c r="E3651" s="42">
        <v>1.0513043999999999E-2</v>
      </c>
      <c r="F3651" s="42"/>
      <c r="G3651" s="46">
        <v>35.843000000000004</v>
      </c>
      <c r="H3651" s="46">
        <v>0.7629799592122346</v>
      </c>
      <c r="I3651" s="46">
        <v>36.605979959212235</v>
      </c>
      <c r="J3651" s="46">
        <v>36.221139681237922</v>
      </c>
      <c r="K3651" s="46">
        <v>3.8529999999999998</v>
      </c>
      <c r="L3651" s="46">
        <v>8.2017737991929796E-2</v>
      </c>
      <c r="M3651" s="46">
        <v>3.9350177379919296</v>
      </c>
      <c r="N3651" s="46">
        <v>3.8936487233716401</v>
      </c>
      <c r="O3651" s="46">
        <v>39.696000000000005</v>
      </c>
      <c r="P3651" s="46">
        <v>0.8449976972041644</v>
      </c>
      <c r="Q3651" s="46">
        <v>40.540997697204162</v>
      </c>
      <c r="R3651" s="46">
        <v>40.114788404609563</v>
      </c>
      <c r="S3651" s="46"/>
      <c r="T3651" s="46">
        <v>96.002999999999972</v>
      </c>
      <c r="U3651" s="46">
        <v>2.0435891254708625</v>
      </c>
      <c r="V3651" s="46">
        <v>98.046589125470831</v>
      </c>
      <c r="W3651" s="46">
        <v>97.015821019944838</v>
      </c>
      <c r="X3651" s="46">
        <v>7.3559999999999999</v>
      </c>
      <c r="Y3651" s="46">
        <v>0.15658512345409695</v>
      </c>
      <c r="Z3651" s="46">
        <v>7.5125851234540972</v>
      </c>
      <c r="AA3651" s="46">
        <v>7.4336049854974791</v>
      </c>
      <c r="AB3651" s="46">
        <v>103.35899999999997</v>
      </c>
      <c r="AC3651" s="46">
        <v>2.2001742489249594</v>
      </c>
      <c r="AD3651" s="46">
        <v>105.55917424892493</v>
      </c>
      <c r="AE3651" s="46">
        <v>104.44942600544232</v>
      </c>
    </row>
    <row r="3652" spans="1:31" ht="13" x14ac:dyDescent="0.3">
      <c r="A3652" s="45">
        <v>44349</v>
      </c>
      <c r="B3652" s="43">
        <v>1</v>
      </c>
      <c r="C3652" s="43" t="s">
        <v>17</v>
      </c>
      <c r="D3652" s="44">
        <v>18.397258999999998</v>
      </c>
      <c r="E3652" s="42">
        <v>1.0198242E-2</v>
      </c>
      <c r="F3652" s="42"/>
      <c r="G3652" s="46">
        <v>34.950000000000003</v>
      </c>
      <c r="H3652" s="46">
        <v>0.58069712336274115</v>
      </c>
      <c r="I3652" s="46">
        <v>35.530697123362742</v>
      </c>
      <c r="J3652" s="46">
        <v>35.168346475669985</v>
      </c>
      <c r="K3652" s="46">
        <v>3.5379999999999994</v>
      </c>
      <c r="L3652" s="46">
        <v>5.8784160871455722E-2</v>
      </c>
      <c r="M3652" s="46">
        <v>3.5967841608714552</v>
      </c>
      <c r="N3652" s="46">
        <v>3.5601032855771213</v>
      </c>
      <c r="O3652" s="46">
        <v>38.488</v>
      </c>
      <c r="P3652" s="46">
        <v>0.63948128423419692</v>
      </c>
      <c r="Q3652" s="46">
        <v>39.1274812842342</v>
      </c>
      <c r="R3652" s="46">
        <v>38.728449761247106</v>
      </c>
      <c r="S3652" s="46"/>
      <c r="T3652" s="46">
        <v>95.508999999999958</v>
      </c>
      <c r="U3652" s="46">
        <v>1.5868898871316743</v>
      </c>
      <c r="V3652" s="46">
        <v>97.095889887131634</v>
      </c>
      <c r="W3652" s="46">
        <v>96.105682504857313</v>
      </c>
      <c r="X3652" s="46">
        <v>7.0479999999999992</v>
      </c>
      <c r="Y3652" s="46">
        <v>0.11710309944093272</v>
      </c>
      <c r="Z3652" s="46">
        <v>7.1651030994409322</v>
      </c>
      <c r="AA3652" s="46">
        <v>7.0920316440778839</v>
      </c>
      <c r="AB3652" s="46">
        <v>102.55699999999996</v>
      </c>
      <c r="AC3652" s="46">
        <v>1.7039929865726071</v>
      </c>
      <c r="AD3652" s="46">
        <v>104.26099298657256</v>
      </c>
      <c r="AE3652" s="46">
        <v>103.19771414893519</v>
      </c>
    </row>
    <row r="3653" spans="1:31" ht="13" x14ac:dyDescent="0.3">
      <c r="A3653" s="45">
        <v>44349</v>
      </c>
      <c r="B3653" s="43">
        <v>2</v>
      </c>
      <c r="C3653" s="43" t="s">
        <v>17</v>
      </c>
      <c r="D3653" s="44">
        <v>17.765820000000001</v>
      </c>
      <c r="E3653" s="42">
        <v>9.9057120000000005E-3</v>
      </c>
      <c r="F3653" s="42"/>
      <c r="G3653" s="46">
        <v>34.197000000000003</v>
      </c>
      <c r="H3653" s="46">
        <v>0.60128217265768147</v>
      </c>
      <c r="I3653" s="46">
        <v>34.798282172657686</v>
      </c>
      <c r="J3653" s="46">
        <v>34.453580411360605</v>
      </c>
      <c r="K3653" s="46">
        <v>3.4659999999999989</v>
      </c>
      <c r="L3653" s="46">
        <v>6.0942305185587131E-2</v>
      </c>
      <c r="M3653" s="46">
        <v>3.5269423051855862</v>
      </c>
      <c r="N3653" s="46">
        <v>3.4920054304698014</v>
      </c>
      <c r="O3653" s="46">
        <v>37.663000000000004</v>
      </c>
      <c r="P3653" s="46">
        <v>0.66222447784326866</v>
      </c>
      <c r="Q3653" s="46">
        <v>38.325224477843271</v>
      </c>
      <c r="R3653" s="46">
        <v>37.945585841830408</v>
      </c>
      <c r="S3653" s="46"/>
      <c r="T3653" s="46">
        <v>92.635999999999996</v>
      </c>
      <c r="U3653" s="46">
        <v>1.628808823765739</v>
      </c>
      <c r="V3653" s="46">
        <v>94.264808823765733</v>
      </c>
      <c r="W3653" s="46">
        <v>93.331048775822453</v>
      </c>
      <c r="X3653" s="46">
        <v>6.7640000000000002</v>
      </c>
      <c r="Y3653" s="46">
        <v>0.11893068444180944</v>
      </c>
      <c r="Z3653" s="46">
        <v>6.8829306844418099</v>
      </c>
      <c r="AA3653" s="46">
        <v>6.8147503553657662</v>
      </c>
      <c r="AB3653" s="46">
        <v>99.399999999999991</v>
      </c>
      <c r="AC3653" s="46">
        <v>1.7477395082075484</v>
      </c>
      <c r="AD3653" s="46">
        <v>101.14773950820754</v>
      </c>
      <c r="AE3653" s="46">
        <v>100.14579913118821</v>
      </c>
    </row>
    <row r="3654" spans="1:31" ht="13" x14ac:dyDescent="0.3">
      <c r="A3654" s="45">
        <v>44349</v>
      </c>
      <c r="B3654" s="43">
        <v>3</v>
      </c>
      <c r="C3654" s="43" t="s">
        <v>17</v>
      </c>
      <c r="D3654" s="44">
        <v>17.025824</v>
      </c>
      <c r="E3654" s="42">
        <v>9.8533379999999997E-3</v>
      </c>
      <c r="F3654" s="42"/>
      <c r="G3654" s="46">
        <v>33.786000000000001</v>
      </c>
      <c r="H3654" s="46">
        <v>0.76542004252271534</v>
      </c>
      <c r="I3654" s="46">
        <v>34.551420042522714</v>
      </c>
      <c r="J3654" s="46">
        <v>34.210973222463764</v>
      </c>
      <c r="K3654" s="46">
        <v>3.411999999999999</v>
      </c>
      <c r="L3654" s="46">
        <v>7.729867948521589E-2</v>
      </c>
      <c r="M3654" s="46">
        <v>3.489298679485215</v>
      </c>
      <c r="N3654" s="46">
        <v>3.4549174402132934</v>
      </c>
      <c r="O3654" s="46">
        <v>37.198</v>
      </c>
      <c r="P3654" s="46">
        <v>0.84271872200793119</v>
      </c>
      <c r="Q3654" s="46">
        <v>38.040718722007931</v>
      </c>
      <c r="R3654" s="46">
        <v>37.665890662677057</v>
      </c>
      <c r="S3654" s="46"/>
      <c r="T3654" s="46">
        <v>91.038000000000011</v>
      </c>
      <c r="U3654" s="46">
        <v>2.0624610735565905</v>
      </c>
      <c r="V3654" s="46">
        <v>93.100461073556602</v>
      </c>
      <c r="W3654" s="46">
        <v>92.183110762643011</v>
      </c>
      <c r="X3654" s="46">
        <v>6.7259999999999991</v>
      </c>
      <c r="Y3654" s="46">
        <v>0.15237717415520577</v>
      </c>
      <c r="Z3654" s="46">
        <v>6.8783771741552044</v>
      </c>
      <c r="AA3654" s="46">
        <v>6.8106021989667687</v>
      </c>
      <c r="AB3654" s="46">
        <v>97.76400000000001</v>
      </c>
      <c r="AC3654" s="46">
        <v>2.2148382477117963</v>
      </c>
      <c r="AD3654" s="46">
        <v>99.978838247711806</v>
      </c>
      <c r="AE3654" s="46">
        <v>98.993712961609774</v>
      </c>
    </row>
    <row r="3655" spans="1:31" ht="13" x14ac:dyDescent="0.3">
      <c r="A3655" s="45">
        <v>44349</v>
      </c>
      <c r="B3655" s="43">
        <v>4</v>
      </c>
      <c r="C3655" s="43" t="s">
        <v>17</v>
      </c>
      <c r="D3655" s="44">
        <v>16.246452000000001</v>
      </c>
      <c r="E3655" s="42">
        <v>9.9290430000000002E-3</v>
      </c>
      <c r="F3655" s="42"/>
      <c r="G3655" s="46">
        <v>33.716999999999999</v>
      </c>
      <c r="H3655" s="46">
        <v>0.81665671286873354</v>
      </c>
      <c r="I3655" s="46">
        <v>34.533656712868734</v>
      </c>
      <c r="J3655" s="46">
        <v>34.190770550419423</v>
      </c>
      <c r="K3655" s="46">
        <v>3.403999999999999</v>
      </c>
      <c r="L3655" s="46">
        <v>8.2448006958067685E-2</v>
      </c>
      <c r="M3655" s="46">
        <v>3.4864480069580668</v>
      </c>
      <c r="N3655" s="46">
        <v>3.4518309147797162</v>
      </c>
      <c r="O3655" s="46">
        <v>37.120999999999995</v>
      </c>
      <c r="P3655" s="46">
        <v>0.89910471982680118</v>
      </c>
      <c r="Q3655" s="46">
        <v>38.020104719826797</v>
      </c>
      <c r="R3655" s="46">
        <v>37.642601465199135</v>
      </c>
      <c r="S3655" s="46"/>
      <c r="T3655" s="46">
        <v>91.322000000000017</v>
      </c>
      <c r="U3655" s="46">
        <v>2.2119027295607112</v>
      </c>
      <c r="V3655" s="46">
        <v>93.533902729560722</v>
      </c>
      <c r="W3655" s="46">
        <v>92.6052005874011</v>
      </c>
      <c r="X3655" s="46">
        <v>6.6569999999999983</v>
      </c>
      <c r="Y3655" s="46">
        <v>0.1612386552055983</v>
      </c>
      <c r="Z3655" s="46">
        <v>6.8182386552055965</v>
      </c>
      <c r="AA3655" s="46">
        <v>6.7505400704137983</v>
      </c>
      <c r="AB3655" s="46">
        <v>97.979000000000013</v>
      </c>
      <c r="AC3655" s="46">
        <v>2.3731413847663094</v>
      </c>
      <c r="AD3655" s="46">
        <v>100.35214138476631</v>
      </c>
      <c r="AE3655" s="46">
        <v>99.355740657814891</v>
      </c>
    </row>
    <row r="3656" spans="1:31" ht="13" x14ac:dyDescent="0.3">
      <c r="A3656" s="45">
        <v>44349</v>
      </c>
      <c r="B3656" s="43">
        <v>5</v>
      </c>
      <c r="C3656" s="43" t="s">
        <v>17</v>
      </c>
      <c r="D3656" s="44">
        <v>16.615755</v>
      </c>
      <c r="E3656" s="42">
        <v>9.9511679999999998E-3</v>
      </c>
      <c r="F3656" s="42"/>
      <c r="G3656" s="46">
        <v>34.749000000000002</v>
      </c>
      <c r="H3656" s="46">
        <v>0.71743644490762037</v>
      </c>
      <c r="I3656" s="46">
        <v>35.466436444907622</v>
      </c>
      <c r="J3656" s="46">
        <v>35.113503977483028</v>
      </c>
      <c r="K3656" s="46">
        <v>3.4799999999999991</v>
      </c>
      <c r="L3656" s="46">
        <v>7.1848940351622148E-2</v>
      </c>
      <c r="M3656" s="46">
        <v>3.5518489403516211</v>
      </c>
      <c r="N3656" s="46">
        <v>3.5165038948355605</v>
      </c>
      <c r="O3656" s="46">
        <v>38.228999999999999</v>
      </c>
      <c r="P3656" s="46">
        <v>0.78928538525924252</v>
      </c>
      <c r="Q3656" s="46">
        <v>39.01828538525924</v>
      </c>
      <c r="R3656" s="46">
        <v>38.630007872318586</v>
      </c>
      <c r="S3656" s="46"/>
      <c r="T3656" s="46">
        <v>94.165999999999983</v>
      </c>
      <c r="U3656" s="46">
        <v>1.9441745164226587</v>
      </c>
      <c r="V3656" s="46">
        <v>96.110174516422646</v>
      </c>
      <c r="W3656" s="46">
        <v>95.153766023300406</v>
      </c>
      <c r="X3656" s="46">
        <v>6.8679999999999994</v>
      </c>
      <c r="Y3656" s="46">
        <v>0.14179842595831638</v>
      </c>
      <c r="Z3656" s="46">
        <v>7.0097984259583157</v>
      </c>
      <c r="AA3656" s="46">
        <v>6.9400427441754688</v>
      </c>
      <c r="AB3656" s="46">
        <v>101.03399999999998</v>
      </c>
      <c r="AC3656" s="46">
        <v>2.085972942380975</v>
      </c>
      <c r="AD3656" s="46">
        <v>103.11997294238097</v>
      </c>
      <c r="AE3656" s="46">
        <v>102.09380876747588</v>
      </c>
    </row>
    <row r="3657" spans="1:31" ht="13" x14ac:dyDescent="0.3">
      <c r="A3657" s="45">
        <v>44349</v>
      </c>
      <c r="B3657" s="43">
        <v>6</v>
      </c>
      <c r="C3657" s="43" t="s">
        <v>17</v>
      </c>
      <c r="D3657" s="44">
        <v>18.323450000000001</v>
      </c>
      <c r="E3657" s="42">
        <v>1.0021182999999999E-2</v>
      </c>
      <c r="F3657" s="42"/>
      <c r="G3657" s="46">
        <v>37.345999999999997</v>
      </c>
      <c r="H3657" s="46">
        <v>0.88279328652712319</v>
      </c>
      <c r="I3657" s="46">
        <v>38.228793286527122</v>
      </c>
      <c r="J3657" s="46">
        <v>37.845695553133659</v>
      </c>
      <c r="K3657" s="46">
        <v>3.8129999999999997</v>
      </c>
      <c r="L3657" s="46">
        <v>9.0132565777537657E-2</v>
      </c>
      <c r="M3657" s="46">
        <v>3.9031325657775375</v>
      </c>
      <c r="N3657" s="46">
        <v>3.8640185600626213</v>
      </c>
      <c r="O3657" s="46">
        <v>41.158999999999999</v>
      </c>
      <c r="P3657" s="46">
        <v>0.97292585230466089</v>
      </c>
      <c r="Q3657" s="46">
        <v>42.131925852304661</v>
      </c>
      <c r="R3657" s="46">
        <v>41.709714113196277</v>
      </c>
      <c r="S3657" s="46"/>
      <c r="T3657" s="46">
        <v>103.08500000000002</v>
      </c>
      <c r="U3657" s="46">
        <v>2.4367467986303359</v>
      </c>
      <c r="V3657" s="46">
        <v>105.52174679863036</v>
      </c>
      <c r="W3657" s="46">
        <v>104.46429406348162</v>
      </c>
      <c r="X3657" s="46">
        <v>7.4630000000000001</v>
      </c>
      <c r="Y3657" s="46">
        <v>0.17641210028790022</v>
      </c>
      <c r="Z3657" s="46">
        <v>7.6394121002879007</v>
      </c>
      <c r="AA3657" s="46">
        <v>7.5628561536185011</v>
      </c>
      <c r="AB3657" s="46">
        <v>110.54800000000002</v>
      </c>
      <c r="AC3657" s="46">
        <v>2.6131588989182362</v>
      </c>
      <c r="AD3657" s="46">
        <v>113.16115889891826</v>
      </c>
      <c r="AE3657" s="46">
        <v>112.02715021710011</v>
      </c>
    </row>
    <row r="3658" spans="1:31" ht="13" x14ac:dyDescent="0.3">
      <c r="A3658" s="45">
        <v>44349</v>
      </c>
      <c r="B3658" s="43">
        <v>7</v>
      </c>
      <c r="C3658" s="43" t="s">
        <v>17</v>
      </c>
      <c r="D3658" s="44">
        <v>17.482641999999998</v>
      </c>
      <c r="E3658" s="42">
        <v>9.5690489999999996E-3</v>
      </c>
      <c r="F3658" s="42"/>
      <c r="G3658" s="46">
        <v>41.545999999999985</v>
      </c>
      <c r="H3658" s="46">
        <v>0.62538357136330625</v>
      </c>
      <c r="I3658" s="46">
        <v>42.171383571363293</v>
      </c>
      <c r="J3658" s="46">
        <v>41.767843535571124</v>
      </c>
      <c r="K3658" s="46">
        <v>4.04</v>
      </c>
      <c r="L3658" s="46">
        <v>6.0813306414763346E-2</v>
      </c>
      <c r="M3658" s="46">
        <v>4.1008133064147634</v>
      </c>
      <c r="N3658" s="46">
        <v>4.0615724229458285</v>
      </c>
      <c r="O3658" s="46">
        <v>45.585999999999984</v>
      </c>
      <c r="P3658" s="46">
        <v>0.68619687777806959</v>
      </c>
      <c r="Q3658" s="46">
        <v>46.272196877778057</v>
      </c>
      <c r="R3658" s="46">
        <v>45.829415958516954</v>
      </c>
      <c r="S3658" s="46"/>
      <c r="T3658" s="46">
        <v>114.16800000000001</v>
      </c>
      <c r="U3658" s="46">
        <v>1.7185479125645304</v>
      </c>
      <c r="V3658" s="46">
        <v>115.88654791256454</v>
      </c>
      <c r="W3658" s="46">
        <v>114.77762385714836</v>
      </c>
      <c r="X3658" s="46">
        <v>7.9990000000000006</v>
      </c>
      <c r="Y3658" s="46">
        <v>0.12040733614150793</v>
      </c>
      <c r="Z3658" s="46">
        <v>8.1194073361415082</v>
      </c>
      <c r="AA3658" s="46">
        <v>8.0417123294910109</v>
      </c>
      <c r="AB3658" s="46">
        <v>122.167</v>
      </c>
      <c r="AC3658" s="46">
        <v>1.8389552487060383</v>
      </c>
      <c r="AD3658" s="46">
        <v>124.00595524870604</v>
      </c>
      <c r="AE3658" s="46">
        <v>122.81933618663936</v>
      </c>
    </row>
    <row r="3659" spans="1:31" ht="13" x14ac:dyDescent="0.3">
      <c r="A3659" s="45">
        <v>44349</v>
      </c>
      <c r="B3659" s="43">
        <v>8</v>
      </c>
      <c r="C3659" s="43" t="s">
        <v>18</v>
      </c>
      <c r="D3659" s="44">
        <v>18.194355999999999</v>
      </c>
      <c r="E3659" s="42">
        <v>9.5719589999999997E-3</v>
      </c>
      <c r="F3659" s="42"/>
      <c r="G3659" s="46">
        <v>47.708000000000013</v>
      </c>
      <c r="H3659" s="46">
        <v>0.4112203580619303</v>
      </c>
      <c r="I3659" s="46">
        <v>48.119220358061945</v>
      </c>
      <c r="J3659" s="46">
        <v>47.658625153682614</v>
      </c>
      <c r="K3659" s="46">
        <v>4.3679999999999994</v>
      </c>
      <c r="L3659" s="46">
        <v>3.7650090634998551E-2</v>
      </c>
      <c r="M3659" s="46">
        <v>4.4056500906349978</v>
      </c>
      <c r="N3659" s="46">
        <v>4.3634793885990932</v>
      </c>
      <c r="O3659" s="46">
        <v>52.076000000000015</v>
      </c>
      <c r="P3659" s="46">
        <v>0.44887044869692883</v>
      </c>
      <c r="Q3659" s="46">
        <v>52.524870448696944</v>
      </c>
      <c r="R3659" s="46">
        <v>52.02210454228171</v>
      </c>
      <c r="S3659" s="46"/>
      <c r="T3659" s="46">
        <v>127.62899999999993</v>
      </c>
      <c r="U3659" s="46">
        <v>1.1001015150307298</v>
      </c>
      <c r="V3659" s="46">
        <v>128.72910151503066</v>
      </c>
      <c r="W3659" s="46">
        <v>127.49691183322196</v>
      </c>
      <c r="X3659" s="46">
        <v>8.7420000000000009</v>
      </c>
      <c r="Y3659" s="46">
        <v>7.5351898427462774E-2</v>
      </c>
      <c r="Z3659" s="46">
        <v>8.8173518984274644</v>
      </c>
      <c r="AA3659" s="46">
        <v>8.7329525675671444</v>
      </c>
      <c r="AB3659" s="46">
        <v>136.37099999999992</v>
      </c>
      <c r="AC3659" s="46">
        <v>1.1754534134581927</v>
      </c>
      <c r="AD3659" s="46">
        <v>137.54645341345812</v>
      </c>
      <c r="AE3659" s="46">
        <v>136.2298644007891</v>
      </c>
    </row>
    <row r="3660" spans="1:31" ht="13" x14ac:dyDescent="0.3">
      <c r="A3660" s="45">
        <v>44349</v>
      </c>
      <c r="B3660" s="43">
        <v>9</v>
      </c>
      <c r="C3660" s="43" t="s">
        <v>18</v>
      </c>
      <c r="D3660" s="44">
        <v>24.668293999999999</v>
      </c>
      <c r="E3660" s="42">
        <v>9.8714479999999997E-3</v>
      </c>
      <c r="F3660" s="42"/>
      <c r="G3660" s="46">
        <v>53.289999999999985</v>
      </c>
      <c r="H3660" s="46">
        <v>0.43027380880558858</v>
      </c>
      <c r="I3660" s="46">
        <v>53.720273808805572</v>
      </c>
      <c r="J3660" s="46">
        <v>53.189976919356191</v>
      </c>
      <c r="K3660" s="46">
        <v>4.7090000000000005</v>
      </c>
      <c r="L3660" s="46">
        <v>3.8021380477866719E-2</v>
      </c>
      <c r="M3660" s="46">
        <v>4.7470213804778671</v>
      </c>
      <c r="N3660" s="46">
        <v>4.7001614057655923</v>
      </c>
      <c r="O3660" s="46">
        <v>57.998999999999988</v>
      </c>
      <c r="P3660" s="46">
        <v>0.46829518928345532</v>
      </c>
      <c r="Q3660" s="46">
        <v>58.46729518928344</v>
      </c>
      <c r="R3660" s="46">
        <v>57.890138325121782</v>
      </c>
      <c r="S3660" s="46"/>
      <c r="T3660" s="46">
        <v>141.18899999999999</v>
      </c>
      <c r="U3660" s="46">
        <v>1.1399874046059721</v>
      </c>
      <c r="V3660" s="46">
        <v>142.32898740460595</v>
      </c>
      <c r="W3660" s="46">
        <v>140.92399420654874</v>
      </c>
      <c r="X3660" s="46">
        <v>9.254999999999999</v>
      </c>
      <c r="Y3660" s="46">
        <v>7.4726667301477256E-2</v>
      </c>
      <c r="Z3660" s="46">
        <v>9.3297266673014754</v>
      </c>
      <c r="AA3660" s="46">
        <v>9.2376287556509968</v>
      </c>
      <c r="AB3660" s="46">
        <v>150.44399999999999</v>
      </c>
      <c r="AC3660" s="46">
        <v>1.2147140719074494</v>
      </c>
      <c r="AD3660" s="46">
        <v>151.65871407190744</v>
      </c>
      <c r="AE3660" s="46">
        <v>150.16162296219974</v>
      </c>
    </row>
    <row r="3661" spans="1:31" ht="13" x14ac:dyDescent="0.3">
      <c r="A3661" s="45">
        <v>44349</v>
      </c>
      <c r="B3661" s="43">
        <v>10</v>
      </c>
      <c r="C3661" s="43" t="s">
        <v>18</v>
      </c>
      <c r="D3661" s="44">
        <v>20.005602</v>
      </c>
      <c r="E3661" s="42">
        <v>9.7819770000000007E-3</v>
      </c>
      <c r="F3661" s="42"/>
      <c r="G3661" s="46">
        <v>57.103999999999992</v>
      </c>
      <c r="H3661" s="46">
        <v>-4.7927160324246015E-2</v>
      </c>
      <c r="I3661" s="46">
        <v>57.056072839675743</v>
      </c>
      <c r="J3661" s="46">
        <v>56.497951647447707</v>
      </c>
      <c r="K3661" s="46">
        <v>5.0759999999999996</v>
      </c>
      <c r="L3661" s="46">
        <v>-4.2602666329131546E-3</v>
      </c>
      <c r="M3661" s="46">
        <v>5.0717397333670862</v>
      </c>
      <c r="N3661" s="46">
        <v>5.0221280919453033</v>
      </c>
      <c r="O3661" s="46">
        <v>62.179999999999993</v>
      </c>
      <c r="P3661" s="46">
        <v>-5.2187426957159166E-2</v>
      </c>
      <c r="Q3661" s="46">
        <v>62.127812573042831</v>
      </c>
      <c r="R3661" s="46">
        <v>61.520079739393012</v>
      </c>
      <c r="S3661" s="46"/>
      <c r="T3661" s="46">
        <v>149.58500000000004</v>
      </c>
      <c r="U3661" s="46">
        <v>-0.12554609619470339</v>
      </c>
      <c r="V3661" s="46">
        <v>149.45945390380533</v>
      </c>
      <c r="W3661" s="46">
        <v>147.99744496328574</v>
      </c>
      <c r="X3661" s="46">
        <v>9.7249999999999979</v>
      </c>
      <c r="Y3661" s="46">
        <v>-8.1621538623089882E-3</v>
      </c>
      <c r="Z3661" s="46">
        <v>9.7168378461376896</v>
      </c>
      <c r="AA3661" s="46">
        <v>9.6217879618140412</v>
      </c>
      <c r="AB3661" s="46">
        <v>159.31000000000003</v>
      </c>
      <c r="AC3661" s="46">
        <v>-0.13370825005701237</v>
      </c>
      <c r="AD3661" s="46">
        <v>159.176291749943</v>
      </c>
      <c r="AE3661" s="46">
        <v>157.61923292509979</v>
      </c>
    </row>
    <row r="3662" spans="1:31" ht="13" x14ac:dyDescent="0.3">
      <c r="A3662" s="45">
        <v>44349</v>
      </c>
      <c r="B3662" s="43">
        <v>11</v>
      </c>
      <c r="C3662" s="43" t="s">
        <v>18</v>
      </c>
      <c r="D3662" s="44">
        <v>24.011869000000001</v>
      </c>
      <c r="E3662" s="42">
        <v>9.5674279999999993E-3</v>
      </c>
      <c r="F3662" s="42"/>
      <c r="G3662" s="46">
        <v>60.392999999999994</v>
      </c>
      <c r="H3662" s="46">
        <v>0.84831108661762022</v>
      </c>
      <c r="I3662" s="46">
        <v>61.241311086617614</v>
      </c>
      <c r="J3662" s="46">
        <v>60.655389252170799</v>
      </c>
      <c r="K3662" s="46">
        <v>5.2279999999999998</v>
      </c>
      <c r="L3662" s="46">
        <v>7.3435172302036972E-2</v>
      </c>
      <c r="M3662" s="46">
        <v>5.3014351723020363</v>
      </c>
      <c r="N3662" s="46">
        <v>5.2507140729943691</v>
      </c>
      <c r="O3662" s="46">
        <v>65.620999999999995</v>
      </c>
      <c r="P3662" s="46">
        <v>0.92174625891965722</v>
      </c>
      <c r="Q3662" s="46">
        <v>66.542746258919649</v>
      </c>
      <c r="R3662" s="46">
        <v>65.906103325165162</v>
      </c>
      <c r="S3662" s="46"/>
      <c r="T3662" s="46">
        <v>155.37099999999998</v>
      </c>
      <c r="U3662" s="46">
        <v>2.182420840807151</v>
      </c>
      <c r="V3662" s="46">
        <v>157.55342084080712</v>
      </c>
      <c r="W3662" s="46">
        <v>156.04603983075901</v>
      </c>
      <c r="X3662" s="46">
        <v>10.179000000000004</v>
      </c>
      <c r="Y3662" s="46">
        <v>0.14297946037919562</v>
      </c>
      <c r="Z3662" s="46">
        <v>10.3219794603792</v>
      </c>
      <c r="AA3662" s="46">
        <v>10.223224665074543</v>
      </c>
      <c r="AB3662" s="46">
        <v>165.54999999999998</v>
      </c>
      <c r="AC3662" s="46">
        <v>2.3254003011863467</v>
      </c>
      <c r="AD3662" s="46">
        <v>167.87540030118632</v>
      </c>
      <c r="AE3662" s="46">
        <v>166.26926449583357</v>
      </c>
    </row>
    <row r="3663" spans="1:31" ht="13" x14ac:dyDescent="0.3">
      <c r="A3663" s="45">
        <v>44349</v>
      </c>
      <c r="B3663" s="43">
        <v>12</v>
      </c>
      <c r="C3663" s="43" t="s">
        <v>18</v>
      </c>
      <c r="D3663" s="44">
        <v>23.544678999999999</v>
      </c>
      <c r="E3663" s="42">
        <v>9.4974180000000005E-3</v>
      </c>
      <c r="F3663" s="42"/>
      <c r="G3663" s="46">
        <v>62.255999999999986</v>
      </c>
      <c r="H3663" s="46">
        <v>0.51152553430943104</v>
      </c>
      <c r="I3663" s="46">
        <v>62.767525534309414</v>
      </c>
      <c r="J3663" s="46">
        <v>62.171396107484405</v>
      </c>
      <c r="K3663" s="46">
        <v>5.3980000000000006</v>
      </c>
      <c r="L3663" s="46">
        <v>4.4352589858042753E-2</v>
      </c>
      <c r="M3663" s="46">
        <v>5.4423525898580429</v>
      </c>
      <c r="N3663" s="46">
        <v>5.3906642924087782</v>
      </c>
      <c r="O3663" s="46">
        <v>67.653999999999982</v>
      </c>
      <c r="P3663" s="46">
        <v>0.55587812416747384</v>
      </c>
      <c r="Q3663" s="46">
        <v>68.20987812416746</v>
      </c>
      <c r="R3663" s="46">
        <v>67.562060399893184</v>
      </c>
      <c r="S3663" s="46"/>
      <c r="T3663" s="46">
        <v>159.34799999999998</v>
      </c>
      <c r="U3663" s="46">
        <v>1.3092805647831409</v>
      </c>
      <c r="V3663" s="46">
        <v>160.65728056478312</v>
      </c>
      <c r="W3663" s="46">
        <v>159.1314512165161</v>
      </c>
      <c r="X3663" s="46">
        <v>10.513000000000002</v>
      </c>
      <c r="Y3663" s="46">
        <v>8.6379914260393389E-2</v>
      </c>
      <c r="Z3663" s="46">
        <v>10.599379914260394</v>
      </c>
      <c r="AA3663" s="46">
        <v>10.49871317267386</v>
      </c>
      <c r="AB3663" s="46">
        <v>169.86099999999999</v>
      </c>
      <c r="AC3663" s="46">
        <v>1.3956604790435343</v>
      </c>
      <c r="AD3663" s="46">
        <v>171.25666047904352</v>
      </c>
      <c r="AE3663" s="46">
        <v>169.63016438918996</v>
      </c>
    </row>
    <row r="3664" spans="1:31" ht="13" x14ac:dyDescent="0.3">
      <c r="A3664" s="45">
        <v>44349</v>
      </c>
      <c r="B3664" s="43">
        <v>13</v>
      </c>
      <c r="C3664" s="43" t="s">
        <v>18</v>
      </c>
      <c r="D3664" s="44">
        <v>25.915289000000001</v>
      </c>
      <c r="E3664" s="42">
        <v>9.5379620000000005E-3</v>
      </c>
      <c r="F3664" s="42"/>
      <c r="G3664" s="46">
        <v>62.848000000000006</v>
      </c>
      <c r="H3664" s="46">
        <v>0.53288121208531147</v>
      </c>
      <c r="I3664" s="46">
        <v>63.38088121208532</v>
      </c>
      <c r="J3664" s="46">
        <v>62.776356775557936</v>
      </c>
      <c r="K3664" s="46">
        <v>5.44</v>
      </c>
      <c r="L3664" s="46">
        <v>4.6125155832231646E-2</v>
      </c>
      <c r="M3664" s="46">
        <v>5.4861251558322319</v>
      </c>
      <c r="N3664" s="46">
        <v>5.4337987025686596</v>
      </c>
      <c r="O3664" s="46">
        <v>68.288000000000011</v>
      </c>
      <c r="P3664" s="46">
        <v>0.57900636791754312</v>
      </c>
      <c r="Q3664" s="46">
        <v>68.867006367917554</v>
      </c>
      <c r="R3664" s="46">
        <v>68.210155478126595</v>
      </c>
      <c r="S3664" s="46"/>
      <c r="T3664" s="46">
        <v>160.34799999999998</v>
      </c>
      <c r="U3664" s="46">
        <v>1.3595728837107866</v>
      </c>
      <c r="V3664" s="46">
        <v>161.70757288371078</v>
      </c>
      <c r="W3664" s="46">
        <v>160.16521219843372</v>
      </c>
      <c r="X3664" s="46">
        <v>10.742000000000001</v>
      </c>
      <c r="Y3664" s="46">
        <v>9.1080224990778003E-2</v>
      </c>
      <c r="Z3664" s="46">
        <v>10.833080224990779</v>
      </c>
      <c r="AA3664" s="46">
        <v>10.729754717461866</v>
      </c>
      <c r="AB3664" s="46">
        <v>171.08999999999997</v>
      </c>
      <c r="AC3664" s="46">
        <v>1.4506531087015646</v>
      </c>
      <c r="AD3664" s="46">
        <v>172.54065310870155</v>
      </c>
      <c r="AE3664" s="46">
        <v>170.89496691589559</v>
      </c>
    </row>
    <row r="3665" spans="1:31" ht="13" x14ac:dyDescent="0.3">
      <c r="A3665" s="45">
        <v>44349</v>
      </c>
      <c r="B3665" s="43">
        <v>14</v>
      </c>
      <c r="C3665" s="43" t="s">
        <v>18</v>
      </c>
      <c r="D3665" s="44">
        <v>26.404613000000001</v>
      </c>
      <c r="E3665" s="42">
        <v>9.6081399999999994E-3</v>
      </c>
      <c r="F3665" s="42"/>
      <c r="G3665" s="46">
        <v>63.782000000000004</v>
      </c>
      <c r="H3665" s="46">
        <v>0.73059063693246384</v>
      </c>
      <c r="I3665" s="46">
        <v>64.512590636932472</v>
      </c>
      <c r="J3665" s="46">
        <v>63.892744634330136</v>
      </c>
      <c r="K3665" s="46">
        <v>5.492</v>
      </c>
      <c r="L3665" s="46">
        <v>6.2908089712349749E-2</v>
      </c>
      <c r="M3665" s="46">
        <v>5.5549080897123497</v>
      </c>
      <c r="N3665" s="46">
        <v>5.501535755099261</v>
      </c>
      <c r="O3665" s="46">
        <v>69.274000000000001</v>
      </c>
      <c r="P3665" s="46">
        <v>0.79349872664481358</v>
      </c>
      <c r="Q3665" s="46">
        <v>70.067498726644828</v>
      </c>
      <c r="R3665" s="46">
        <v>69.394280389429397</v>
      </c>
      <c r="S3665" s="46"/>
      <c r="T3665" s="46">
        <v>162.05900000000005</v>
      </c>
      <c r="U3665" s="46">
        <v>1.8563040988153114</v>
      </c>
      <c r="V3665" s="46">
        <v>163.91530409881537</v>
      </c>
      <c r="W3665" s="46">
        <v>162.34038290889137</v>
      </c>
      <c r="X3665" s="46">
        <v>10.755000000000003</v>
      </c>
      <c r="Y3665" s="46">
        <v>0.123193099937422</v>
      </c>
      <c r="Z3665" s="46">
        <v>10.878193099937425</v>
      </c>
      <c r="AA3665" s="46">
        <v>10.773673897686193</v>
      </c>
      <c r="AB3665" s="46">
        <v>172.81400000000005</v>
      </c>
      <c r="AC3665" s="46">
        <v>1.9794971987527334</v>
      </c>
      <c r="AD3665" s="46">
        <v>174.79349719875279</v>
      </c>
      <c r="AE3665" s="46">
        <v>173.11405680657757</v>
      </c>
    </row>
    <row r="3666" spans="1:31" ht="13" x14ac:dyDescent="0.3">
      <c r="A3666" s="45">
        <v>44349</v>
      </c>
      <c r="B3666" s="43">
        <v>15</v>
      </c>
      <c r="C3666" s="43" t="s">
        <v>18</v>
      </c>
      <c r="D3666" s="44">
        <v>28.609552999999998</v>
      </c>
      <c r="E3666" s="42">
        <v>9.9372750000000006E-3</v>
      </c>
      <c r="F3666" s="42"/>
      <c r="G3666" s="46">
        <v>63.788999999999994</v>
      </c>
      <c r="H3666" s="46">
        <v>0.64108726577746789</v>
      </c>
      <c r="I3666" s="46">
        <v>64.430087265777459</v>
      </c>
      <c r="J3666" s="46">
        <v>63.789827770343429</v>
      </c>
      <c r="K3666" s="46">
        <v>5.4610000000000003</v>
      </c>
      <c r="L3666" s="46">
        <v>5.4883719111614111E-2</v>
      </c>
      <c r="M3666" s="46">
        <v>5.5158837191116143</v>
      </c>
      <c r="N3666" s="46">
        <v>5.4610708657267795</v>
      </c>
      <c r="O3666" s="46">
        <v>69.25</v>
      </c>
      <c r="P3666" s="46">
        <v>0.69597098488908204</v>
      </c>
      <c r="Q3666" s="46">
        <v>69.945970984889072</v>
      </c>
      <c r="R3666" s="46">
        <v>69.250898636070204</v>
      </c>
      <c r="S3666" s="46"/>
      <c r="T3666" s="46">
        <v>161.65400000000005</v>
      </c>
      <c r="U3666" s="46">
        <v>1.6246425067329922</v>
      </c>
      <c r="V3666" s="46">
        <v>163.27864250673304</v>
      </c>
      <c r="W3666" s="46">
        <v>161.65609773451695</v>
      </c>
      <c r="X3666" s="46">
        <v>10.694999999999999</v>
      </c>
      <c r="Y3666" s="46">
        <v>0.10748606040994559</v>
      </c>
      <c r="Z3666" s="46">
        <v>10.802486060409944</v>
      </c>
      <c r="AA3666" s="46">
        <v>10.695138785743984</v>
      </c>
      <c r="AB3666" s="46">
        <v>172.34900000000005</v>
      </c>
      <c r="AC3666" s="46">
        <v>1.7321285671429378</v>
      </c>
      <c r="AD3666" s="46">
        <v>174.08112856714297</v>
      </c>
      <c r="AE3666" s="46">
        <v>172.35123652026093</v>
      </c>
    </row>
    <row r="3667" spans="1:31" ht="13" x14ac:dyDescent="0.3">
      <c r="A3667" s="45">
        <v>44349</v>
      </c>
      <c r="B3667" s="43">
        <v>16</v>
      </c>
      <c r="C3667" s="43" t="s">
        <v>18</v>
      </c>
      <c r="D3667" s="44">
        <v>29.720217000000002</v>
      </c>
      <c r="E3667" s="42">
        <v>9.9628600000000005E-3</v>
      </c>
      <c r="F3667" s="42"/>
      <c r="G3667" s="46">
        <v>62.156000000000013</v>
      </c>
      <c r="H3667" s="46">
        <v>0.46092413509591146</v>
      </c>
      <c r="I3667" s="46">
        <v>62.616924135095921</v>
      </c>
      <c r="J3667" s="46">
        <v>61.993080486307335</v>
      </c>
      <c r="K3667" s="46">
        <v>5.3630000000000004</v>
      </c>
      <c r="L3667" s="46">
        <v>3.976987155736169E-2</v>
      </c>
      <c r="M3667" s="46">
        <v>5.4027698715573624</v>
      </c>
      <c r="N3667" s="46">
        <v>5.348942831714818</v>
      </c>
      <c r="O3667" s="46">
        <v>67.51900000000002</v>
      </c>
      <c r="P3667" s="46">
        <v>0.50069400665327313</v>
      </c>
      <c r="Q3667" s="46">
        <v>68.019694006653282</v>
      </c>
      <c r="R3667" s="46">
        <v>67.342023318022157</v>
      </c>
      <c r="S3667" s="46"/>
      <c r="T3667" s="46">
        <v>158.8420000000001</v>
      </c>
      <c r="U3667" s="46">
        <v>1.1779089945766266</v>
      </c>
      <c r="V3667" s="46">
        <v>160.01990899457672</v>
      </c>
      <c r="W3667" s="46">
        <v>158.42565304405102</v>
      </c>
      <c r="X3667" s="46">
        <v>10.619000000000002</v>
      </c>
      <c r="Y3667" s="46">
        <v>7.8746273740000705E-2</v>
      </c>
      <c r="Z3667" s="46">
        <v>10.697746273740002</v>
      </c>
      <c r="AA3667" s="46">
        <v>10.591166125299209</v>
      </c>
      <c r="AB3667" s="46">
        <v>169.4610000000001</v>
      </c>
      <c r="AC3667" s="46">
        <v>1.2566552683166272</v>
      </c>
      <c r="AD3667" s="46">
        <v>170.71765526831672</v>
      </c>
      <c r="AE3667" s="46">
        <v>169.01681916935021</v>
      </c>
    </row>
    <row r="3668" spans="1:31" ht="13" x14ac:dyDescent="0.3">
      <c r="A3668" s="45">
        <v>44349</v>
      </c>
      <c r="B3668" s="43">
        <v>17</v>
      </c>
      <c r="C3668" s="43" t="s">
        <v>18</v>
      </c>
      <c r="D3668" s="44">
        <v>26.663461000000002</v>
      </c>
      <c r="E3668" s="42">
        <v>1.0199086E-2</v>
      </c>
      <c r="F3668" s="42"/>
      <c r="G3668" s="46">
        <v>58.179000000000009</v>
      </c>
      <c r="H3668" s="46">
        <v>0.49219007839658879</v>
      </c>
      <c r="I3668" s="46">
        <v>58.671190078396599</v>
      </c>
      <c r="J3668" s="46">
        <v>58.07279756506469</v>
      </c>
      <c r="K3668" s="46">
        <v>5.1680000000000001</v>
      </c>
      <c r="L3668" s="46">
        <v>4.372090144474073E-2</v>
      </c>
      <c r="M3668" s="46">
        <v>5.2117209014447408</v>
      </c>
      <c r="N3668" s="46">
        <v>5.1585661117629087</v>
      </c>
      <c r="O3668" s="46">
        <v>63.347000000000008</v>
      </c>
      <c r="P3668" s="46">
        <v>0.53591097984132952</v>
      </c>
      <c r="Q3668" s="46">
        <v>63.882910979841341</v>
      </c>
      <c r="R3668" s="46">
        <v>63.231363676827598</v>
      </c>
      <c r="S3668" s="46"/>
      <c r="T3668" s="46">
        <v>150.33700000000005</v>
      </c>
      <c r="U3668" s="46">
        <v>1.2718400078362981</v>
      </c>
      <c r="V3668" s="46">
        <v>151.60884000783633</v>
      </c>
      <c r="W3668" s="46">
        <v>150.06256841023617</v>
      </c>
      <c r="X3668" s="46">
        <v>10.292</v>
      </c>
      <c r="Y3668" s="46">
        <v>8.7069566112475141E-2</v>
      </c>
      <c r="Z3668" s="46">
        <v>10.379069566112475</v>
      </c>
      <c r="AA3668" s="46">
        <v>10.273212543007713</v>
      </c>
      <c r="AB3668" s="46">
        <v>160.62900000000005</v>
      </c>
      <c r="AC3668" s="46">
        <v>1.3589095739487733</v>
      </c>
      <c r="AD3668" s="46">
        <v>161.9879095739488</v>
      </c>
      <c r="AE3668" s="46">
        <v>160.33578095324387</v>
      </c>
    </row>
    <row r="3669" spans="1:31" ht="13" x14ac:dyDescent="0.3">
      <c r="A3669" s="45">
        <v>44349</v>
      </c>
      <c r="B3669" s="43">
        <v>18</v>
      </c>
      <c r="C3669" s="43" t="s">
        <v>18</v>
      </c>
      <c r="D3669" s="44">
        <v>86.985040999999995</v>
      </c>
      <c r="E3669" s="42">
        <v>1.0336075E-2</v>
      </c>
      <c r="F3669" s="42"/>
      <c r="G3669" s="46">
        <v>53.12</v>
      </c>
      <c r="H3669" s="46">
        <v>0.5331368682755333</v>
      </c>
      <c r="I3669" s="46">
        <v>53.653136868275531</v>
      </c>
      <c r="J3669" s="46">
        <v>53.098574021619768</v>
      </c>
      <c r="K3669" s="46">
        <v>4.8950000000000005</v>
      </c>
      <c r="L3669" s="46">
        <v>4.9128482119893367E-2</v>
      </c>
      <c r="M3669" s="46">
        <v>4.9441284821198934</v>
      </c>
      <c r="N3669" s="46">
        <v>4.8930255993190661</v>
      </c>
      <c r="O3669" s="46">
        <v>58.015000000000001</v>
      </c>
      <c r="P3669" s="46">
        <v>0.58226535039542671</v>
      </c>
      <c r="Q3669" s="46">
        <v>58.597265350395425</v>
      </c>
      <c r="R3669" s="46">
        <v>57.991599620938835</v>
      </c>
      <c r="S3669" s="46"/>
      <c r="T3669" s="46">
        <v>141.62699999999998</v>
      </c>
      <c r="U3669" s="46">
        <v>1.4214340218987001</v>
      </c>
      <c r="V3669" s="46">
        <v>143.04843402189869</v>
      </c>
      <c r="W3669" s="46">
        <v>141.56987467921579</v>
      </c>
      <c r="X3669" s="46">
        <v>9.887000000000004</v>
      </c>
      <c r="Y3669" s="46">
        <v>9.9230501066268822E-2</v>
      </c>
      <c r="Z3669" s="46">
        <v>9.986230501066272</v>
      </c>
      <c r="AA3669" s="46">
        <v>9.8830120736399643</v>
      </c>
      <c r="AB3669" s="46">
        <v>151.51399999999998</v>
      </c>
      <c r="AC3669" s="46">
        <v>1.5206645229649689</v>
      </c>
      <c r="AD3669" s="46">
        <v>153.03466452296496</v>
      </c>
      <c r="AE3669" s="46">
        <v>151.45288675285576</v>
      </c>
    </row>
    <row r="3670" spans="1:31" ht="13" x14ac:dyDescent="0.3">
      <c r="A3670" s="45">
        <v>44349</v>
      </c>
      <c r="B3670" s="43">
        <v>19</v>
      </c>
      <c r="C3670" s="43" t="s">
        <v>18</v>
      </c>
      <c r="D3670" s="44">
        <v>25.595414999999999</v>
      </c>
      <c r="E3670" s="42">
        <v>1.0474888E-2</v>
      </c>
      <c r="F3670" s="42"/>
      <c r="G3670" s="46">
        <v>50.474999999999994</v>
      </c>
      <c r="H3670" s="46">
        <v>0.4646468642141719</v>
      </c>
      <c r="I3670" s="46">
        <v>50.939646864214168</v>
      </c>
      <c r="J3670" s="46">
        <v>50.406059768551977</v>
      </c>
      <c r="K3670" s="46">
        <v>4.702</v>
      </c>
      <c r="L3670" s="46">
        <v>4.32841912934133E-2</v>
      </c>
      <c r="M3670" s="46">
        <v>4.7452841912934129</v>
      </c>
      <c r="N3670" s="46">
        <v>4.6955778708614444</v>
      </c>
      <c r="O3670" s="46">
        <v>55.176999999999992</v>
      </c>
      <c r="P3670" s="46">
        <v>0.50793105550758522</v>
      </c>
      <c r="Q3670" s="46">
        <v>55.684931055507583</v>
      </c>
      <c r="R3670" s="46">
        <v>55.101637639413418</v>
      </c>
      <c r="S3670" s="46"/>
      <c r="T3670" s="46">
        <v>137.53199999999998</v>
      </c>
      <c r="U3670" s="46">
        <v>1.2660487871045762</v>
      </c>
      <c r="V3670" s="46">
        <v>138.79804878710456</v>
      </c>
      <c r="W3670" s="46">
        <v>137.34415477144111</v>
      </c>
      <c r="X3670" s="46">
        <v>9.7110000000000021</v>
      </c>
      <c r="Y3670" s="46">
        <v>8.9394466535588399E-2</v>
      </c>
      <c r="Z3670" s="46">
        <v>9.8003944665355913</v>
      </c>
      <c r="AA3670" s="46">
        <v>9.6977364321428112</v>
      </c>
      <c r="AB3670" s="46">
        <v>147.24299999999999</v>
      </c>
      <c r="AC3670" s="46">
        <v>1.3554432536401646</v>
      </c>
      <c r="AD3670" s="46">
        <v>148.59844325364014</v>
      </c>
      <c r="AE3670" s="46">
        <v>147.04189120358393</v>
      </c>
    </row>
    <row r="3671" spans="1:31" ht="13" x14ac:dyDescent="0.3">
      <c r="A3671" s="45">
        <v>44349</v>
      </c>
      <c r="B3671" s="43">
        <v>20</v>
      </c>
      <c r="C3671" s="43" t="s">
        <v>18</v>
      </c>
      <c r="D3671" s="44">
        <v>22.861909000000001</v>
      </c>
      <c r="E3671" s="42">
        <v>1.0304122000000001E-2</v>
      </c>
      <c r="F3671" s="42"/>
      <c r="G3671" s="46">
        <v>48.772999999999996</v>
      </c>
      <c r="H3671" s="46">
        <v>0.21685172000756592</v>
      </c>
      <c r="I3671" s="46">
        <v>48.989851720007564</v>
      </c>
      <c r="J3671" s="46">
        <v>48.485054311122695</v>
      </c>
      <c r="K3671" s="46">
        <v>4.617</v>
      </c>
      <c r="L3671" s="46">
        <v>2.052784104473647E-2</v>
      </c>
      <c r="M3671" s="46">
        <v>4.6375278410447365</v>
      </c>
      <c r="N3671" s="46">
        <v>4.5897421883922149</v>
      </c>
      <c r="O3671" s="46">
        <v>53.389999999999993</v>
      </c>
      <c r="P3671" s="46">
        <v>0.2373795610523024</v>
      </c>
      <c r="Q3671" s="46">
        <v>53.627379561052301</v>
      </c>
      <c r="R3671" s="46">
        <v>53.07479649951491</v>
      </c>
      <c r="S3671" s="46"/>
      <c r="T3671" s="46">
        <v>133.12000000000003</v>
      </c>
      <c r="U3671" s="46">
        <v>0.59187052195696765</v>
      </c>
      <c r="V3671" s="46">
        <v>133.711870521957</v>
      </c>
      <c r="W3671" s="46">
        <v>132.33408709525054</v>
      </c>
      <c r="X3671" s="46">
        <v>9.4120000000000026</v>
      </c>
      <c r="Y3671" s="46">
        <v>4.1847095497738733E-2</v>
      </c>
      <c r="Z3671" s="46">
        <v>9.4538470954977409</v>
      </c>
      <c r="AA3671" s="46">
        <v>9.3564335016563867</v>
      </c>
      <c r="AB3671" s="46">
        <v>142.53200000000004</v>
      </c>
      <c r="AC3671" s="46">
        <v>0.63371761745470634</v>
      </c>
      <c r="AD3671" s="46">
        <v>143.16571761745473</v>
      </c>
      <c r="AE3671" s="46">
        <v>141.69052059690694</v>
      </c>
    </row>
    <row r="3672" spans="1:31" ht="13" x14ac:dyDescent="0.3">
      <c r="A3672" s="45">
        <v>44349</v>
      </c>
      <c r="B3672" s="43">
        <v>21</v>
      </c>
      <c r="C3672" s="43" t="s">
        <v>18</v>
      </c>
      <c r="D3672" s="44">
        <v>26.949739000000001</v>
      </c>
      <c r="E3672" s="42">
        <v>9.9732580000000005E-3</v>
      </c>
      <c r="F3672" s="42"/>
      <c r="G3672" s="46">
        <v>47.006999999999998</v>
      </c>
      <c r="H3672" s="46">
        <v>0.63190232324500162</v>
      </c>
      <c r="I3672" s="46">
        <v>47.638902323244999</v>
      </c>
      <c r="J3672" s="46">
        <v>47.163787259538474</v>
      </c>
      <c r="K3672" s="46">
        <v>4.4609999999999985</v>
      </c>
      <c r="L3672" s="46">
        <v>5.9968010381346422E-2</v>
      </c>
      <c r="M3672" s="46">
        <v>4.5209680103813445</v>
      </c>
      <c r="N3672" s="46">
        <v>4.4758792300040646</v>
      </c>
      <c r="O3672" s="46">
        <v>51.467999999999996</v>
      </c>
      <c r="P3672" s="46">
        <v>0.69187033362634809</v>
      </c>
      <c r="Q3672" s="46">
        <v>52.159870333626344</v>
      </c>
      <c r="R3672" s="46">
        <v>51.639666489542535</v>
      </c>
      <c r="S3672" s="46"/>
      <c r="T3672" s="46">
        <v>131.07500000000005</v>
      </c>
      <c r="U3672" s="46">
        <v>1.7620055953227947</v>
      </c>
      <c r="V3672" s="46">
        <v>132.83700559532284</v>
      </c>
      <c r="W3672" s="46">
        <v>131.51218786657324</v>
      </c>
      <c r="X3672" s="46">
        <v>9.1950000000000003</v>
      </c>
      <c r="Y3672" s="46">
        <v>0.1236058855540194</v>
      </c>
      <c r="Z3672" s="46">
        <v>9.3186058855540193</v>
      </c>
      <c r="AA3672" s="46">
        <v>9.225669024857071</v>
      </c>
      <c r="AB3672" s="46">
        <v>140.27000000000004</v>
      </c>
      <c r="AC3672" s="46">
        <v>1.8856114808768141</v>
      </c>
      <c r="AD3672" s="46">
        <v>142.15561148087684</v>
      </c>
      <c r="AE3672" s="46">
        <v>140.73785689143031</v>
      </c>
    </row>
    <row r="3673" spans="1:31" ht="13" x14ac:dyDescent="0.3">
      <c r="A3673" s="45">
        <v>44349</v>
      </c>
      <c r="B3673" s="43">
        <v>22</v>
      </c>
      <c r="C3673" s="43" t="s">
        <v>18</v>
      </c>
      <c r="D3673" s="44">
        <v>24.24277</v>
      </c>
      <c r="E3673" s="42">
        <v>9.8175669999999993E-3</v>
      </c>
      <c r="F3673" s="42"/>
      <c r="G3673" s="46">
        <v>44.040000000000013</v>
      </c>
      <c r="H3673" s="46">
        <v>0.7670749346969703</v>
      </c>
      <c r="I3673" s="46">
        <v>44.807074934696985</v>
      </c>
      <c r="J3673" s="46">
        <v>44.367178474451578</v>
      </c>
      <c r="K3673" s="46">
        <v>4.2089999999999996</v>
      </c>
      <c r="L3673" s="46">
        <v>7.33110445081641E-2</v>
      </c>
      <c r="M3673" s="46">
        <v>4.2823110445081634</v>
      </c>
      <c r="N3673" s="46">
        <v>4.2402691689138647</v>
      </c>
      <c r="O3673" s="46">
        <v>48.249000000000009</v>
      </c>
      <c r="P3673" s="46">
        <v>0.84038597920513436</v>
      </c>
      <c r="Q3673" s="46">
        <v>49.089385979205147</v>
      </c>
      <c r="R3673" s="46">
        <v>48.60744764336544</v>
      </c>
      <c r="S3673" s="46"/>
      <c r="T3673" s="46">
        <v>122.96499999999999</v>
      </c>
      <c r="U3673" s="46">
        <v>2.1417658797686858</v>
      </c>
      <c r="V3673" s="46">
        <v>125.10676587976867</v>
      </c>
      <c r="W3673" s="46">
        <v>123.87852182359073</v>
      </c>
      <c r="X3673" s="46">
        <v>8.6609999999999996</v>
      </c>
      <c r="Y3673" s="46">
        <v>0.15085458695300766</v>
      </c>
      <c r="Z3673" s="46">
        <v>8.8118545869530074</v>
      </c>
      <c r="AA3673" s="46">
        <v>8.7253436141513383</v>
      </c>
      <c r="AB3673" s="46">
        <v>131.62599999999998</v>
      </c>
      <c r="AC3673" s="46">
        <v>2.2926204667216936</v>
      </c>
      <c r="AD3673" s="46">
        <v>133.91862046672168</v>
      </c>
      <c r="AE3673" s="46">
        <v>132.60386543774206</v>
      </c>
    </row>
    <row r="3674" spans="1:31" ht="13" x14ac:dyDescent="0.3">
      <c r="A3674" s="45">
        <v>44349</v>
      </c>
      <c r="B3674" s="43">
        <v>23</v>
      </c>
      <c r="C3674" s="43" t="s">
        <v>18</v>
      </c>
      <c r="D3674" s="44">
        <v>21.589504000000002</v>
      </c>
      <c r="E3674" s="42">
        <v>9.6737650000000008E-3</v>
      </c>
      <c r="F3674" s="42"/>
      <c r="G3674" s="46">
        <v>40.341999999999999</v>
      </c>
      <c r="H3674" s="46">
        <v>0.66998202939496432</v>
      </c>
      <c r="I3674" s="46">
        <v>41.011982029394964</v>
      </c>
      <c r="J3674" s="46">
        <v>40.61524175305837</v>
      </c>
      <c r="K3674" s="46">
        <v>3.9180000000000001</v>
      </c>
      <c r="L3674" s="46">
        <v>6.5068404917194747E-2</v>
      </c>
      <c r="M3674" s="46">
        <v>3.9830684049171947</v>
      </c>
      <c r="N3674" s="46">
        <v>3.9445371371891005</v>
      </c>
      <c r="O3674" s="46">
        <v>44.26</v>
      </c>
      <c r="P3674" s="46">
        <v>0.73505043431215911</v>
      </c>
      <c r="Q3674" s="46">
        <v>44.995050434312162</v>
      </c>
      <c r="R3674" s="46">
        <v>44.559778890247472</v>
      </c>
      <c r="S3674" s="46"/>
      <c r="T3674" s="46">
        <v>111.09499999999997</v>
      </c>
      <c r="U3674" s="46">
        <v>1.8450164482582307</v>
      </c>
      <c r="V3674" s="46">
        <v>112.94001644825821</v>
      </c>
      <c r="W3674" s="46">
        <v>111.84746127004162</v>
      </c>
      <c r="X3674" s="46">
        <v>7.9750000000000005</v>
      </c>
      <c r="Y3674" s="46">
        <v>0.13244526013645433</v>
      </c>
      <c r="Z3674" s="46">
        <v>8.1074452601364548</v>
      </c>
      <c r="AA3674" s="46">
        <v>8.0290157399395312</v>
      </c>
      <c r="AB3674" s="46">
        <v>119.06999999999996</v>
      </c>
      <c r="AC3674" s="46">
        <v>1.977461708394685</v>
      </c>
      <c r="AD3674" s="46">
        <v>121.04746170839466</v>
      </c>
      <c r="AE3674" s="46">
        <v>119.87647700998116</v>
      </c>
    </row>
    <row r="3675" spans="1:31" ht="13" x14ac:dyDescent="0.3">
      <c r="A3675" s="45">
        <v>44349</v>
      </c>
      <c r="B3675" s="43">
        <v>24</v>
      </c>
      <c r="C3675" s="43" t="s">
        <v>17</v>
      </c>
      <c r="D3675" s="44">
        <v>19.279876999999999</v>
      </c>
      <c r="E3675" s="42">
        <v>9.5736810000000006E-3</v>
      </c>
      <c r="F3675" s="42"/>
      <c r="G3675" s="46">
        <v>37.632000000000012</v>
      </c>
      <c r="H3675" s="46">
        <v>0.72432959741774605</v>
      </c>
      <c r="I3675" s="46">
        <v>38.356329597417755</v>
      </c>
      <c r="J3675" s="46">
        <v>37.989118333521219</v>
      </c>
      <c r="K3675" s="46">
        <v>3.7279999999999998</v>
      </c>
      <c r="L3675" s="46">
        <v>7.175544056051647E-2</v>
      </c>
      <c r="M3675" s="46">
        <v>3.7997554405605163</v>
      </c>
      <c r="N3675" s="46">
        <v>3.7633777940945756</v>
      </c>
      <c r="O3675" s="46">
        <v>41.360000000000014</v>
      </c>
      <c r="P3675" s="46">
        <v>0.79608503797826247</v>
      </c>
      <c r="Q3675" s="46">
        <v>42.156085037978272</v>
      </c>
      <c r="R3675" s="46">
        <v>41.752496127615792</v>
      </c>
      <c r="S3675" s="46"/>
      <c r="T3675" s="46">
        <v>102.74800000000002</v>
      </c>
      <c r="U3675" s="46">
        <v>1.9776630919291709</v>
      </c>
      <c r="V3675" s="46">
        <v>104.72566309192919</v>
      </c>
      <c r="W3675" s="46">
        <v>103.72305300097359</v>
      </c>
      <c r="X3675" s="46">
        <v>7.3940000000000001</v>
      </c>
      <c r="Y3675" s="46">
        <v>0.14231752347222609</v>
      </c>
      <c r="Z3675" s="46">
        <v>7.5363175234722259</v>
      </c>
      <c r="AA3675" s="46">
        <v>7.4641672235877925</v>
      </c>
      <c r="AB3675" s="46">
        <v>110.14200000000002</v>
      </c>
      <c r="AC3675" s="46">
        <v>2.1199806154013969</v>
      </c>
      <c r="AD3675" s="46">
        <v>112.26198061540141</v>
      </c>
      <c r="AE3675" s="46">
        <v>111.18722022456139</v>
      </c>
    </row>
    <row r="3676" spans="1:31" ht="13" x14ac:dyDescent="0.3">
      <c r="A3676" s="45">
        <v>44350</v>
      </c>
      <c r="B3676" s="43">
        <v>1</v>
      </c>
      <c r="C3676" s="43" t="s">
        <v>17</v>
      </c>
      <c r="D3676" s="44">
        <v>19.210443000000001</v>
      </c>
      <c r="E3676" s="42">
        <v>9.3540059999999998E-3</v>
      </c>
      <c r="F3676" s="42"/>
      <c r="G3676" s="46">
        <v>35.666999999999994</v>
      </c>
      <c r="H3676" s="46">
        <v>0.58175328036048701</v>
      </c>
      <c r="I3676" s="46">
        <v>36.248753280360482</v>
      </c>
      <c r="J3676" s="46">
        <v>35.909682224683472</v>
      </c>
      <c r="K3676" s="46">
        <v>3.5689999999999995</v>
      </c>
      <c r="L3676" s="46">
        <v>5.8212842616608577E-2</v>
      </c>
      <c r="M3676" s="46">
        <v>3.6272128426166081</v>
      </c>
      <c r="N3676" s="46">
        <v>3.5932838719234952</v>
      </c>
      <c r="O3676" s="46">
        <v>39.235999999999997</v>
      </c>
      <c r="P3676" s="46">
        <v>0.63996612297709554</v>
      </c>
      <c r="Q3676" s="46">
        <v>39.87596612297709</v>
      </c>
      <c r="R3676" s="46">
        <v>39.502966096606968</v>
      </c>
      <c r="S3676" s="46"/>
      <c r="T3676" s="46">
        <v>98.042000000000016</v>
      </c>
      <c r="U3676" s="46">
        <v>1.5991323944571421</v>
      </c>
      <c r="V3676" s="46">
        <v>99.641132394457159</v>
      </c>
      <c r="W3676" s="46">
        <v>98.709088644192605</v>
      </c>
      <c r="X3676" s="46">
        <v>7.1769999999999987</v>
      </c>
      <c r="Y3676" s="46">
        <v>0.11706180203401506</v>
      </c>
      <c r="Z3676" s="46">
        <v>7.2940618020340136</v>
      </c>
      <c r="AA3676" s="46">
        <v>7.2258331041734163</v>
      </c>
      <c r="AB3676" s="46">
        <v>105.21900000000001</v>
      </c>
      <c r="AC3676" s="46">
        <v>1.7161941964911571</v>
      </c>
      <c r="AD3676" s="46">
        <v>106.93519419649117</v>
      </c>
      <c r="AE3676" s="46">
        <v>105.93492174836602</v>
      </c>
    </row>
    <row r="3677" spans="1:31" ht="13" x14ac:dyDescent="0.3">
      <c r="A3677" s="45">
        <v>44350</v>
      </c>
      <c r="B3677" s="43">
        <v>2</v>
      </c>
      <c r="C3677" s="43" t="s">
        <v>17</v>
      </c>
      <c r="D3677" s="44">
        <v>18.687272</v>
      </c>
      <c r="E3677" s="42">
        <v>9.3714690000000003E-3</v>
      </c>
      <c r="F3677" s="42"/>
      <c r="G3677" s="46">
        <v>34.804000000000002</v>
      </c>
      <c r="H3677" s="46">
        <v>0.62966108058162051</v>
      </c>
      <c r="I3677" s="46">
        <v>35.433661080581622</v>
      </c>
      <c r="J3677" s="46">
        <v>35.101595624208443</v>
      </c>
      <c r="K3677" s="46">
        <v>3.4769999999999994</v>
      </c>
      <c r="L3677" s="46">
        <v>6.2904596517132913E-2</v>
      </c>
      <c r="M3677" s="46">
        <v>3.5399045965171325</v>
      </c>
      <c r="N3677" s="46">
        <v>3.5067304903279148</v>
      </c>
      <c r="O3677" s="46">
        <v>38.280999999999999</v>
      </c>
      <c r="P3677" s="46">
        <v>0.69256567709875339</v>
      </c>
      <c r="Q3677" s="46">
        <v>38.973565677098755</v>
      </c>
      <c r="R3677" s="46">
        <v>38.608326114536361</v>
      </c>
      <c r="S3677" s="46"/>
      <c r="T3677" s="46">
        <v>95.480000000000018</v>
      </c>
      <c r="U3677" s="46">
        <v>1.7273888051354194</v>
      </c>
      <c r="V3677" s="46">
        <v>97.207388805135437</v>
      </c>
      <c r="W3677" s="46">
        <v>96.29641277437716</v>
      </c>
      <c r="X3677" s="46">
        <v>6.9919999999999973</v>
      </c>
      <c r="Y3677" s="46">
        <v>0.12649667496341482</v>
      </c>
      <c r="Z3677" s="46">
        <v>7.1184966749634118</v>
      </c>
      <c r="AA3677" s="46">
        <v>7.0517859040473896</v>
      </c>
      <c r="AB3677" s="46">
        <v>102.47200000000001</v>
      </c>
      <c r="AC3677" s="46">
        <v>1.8538854800988342</v>
      </c>
      <c r="AD3677" s="46">
        <v>104.32588548009885</v>
      </c>
      <c r="AE3677" s="46">
        <v>103.34819867842455</v>
      </c>
    </row>
    <row r="3678" spans="1:31" ht="13" x14ac:dyDescent="0.3">
      <c r="A3678" s="45">
        <v>44350</v>
      </c>
      <c r="B3678" s="43">
        <v>3</v>
      </c>
      <c r="C3678" s="43" t="s">
        <v>17</v>
      </c>
      <c r="D3678" s="44">
        <v>16.965845999999999</v>
      </c>
      <c r="E3678" s="42">
        <v>9.1748950000000006E-3</v>
      </c>
      <c r="F3678" s="42"/>
      <c r="G3678" s="46">
        <v>34.506999999999998</v>
      </c>
      <c r="H3678" s="46">
        <v>0.75962986241268182</v>
      </c>
      <c r="I3678" s="46">
        <v>35.266629862412678</v>
      </c>
      <c r="J3678" s="46">
        <v>34.943062236421177</v>
      </c>
      <c r="K3678" s="46">
        <v>3.4119999999999995</v>
      </c>
      <c r="L3678" s="46">
        <v>7.5111052556063124E-2</v>
      </c>
      <c r="M3678" s="46">
        <v>3.4871110525560627</v>
      </c>
      <c r="N3678" s="46">
        <v>3.4551171747955212</v>
      </c>
      <c r="O3678" s="46">
        <v>37.918999999999997</v>
      </c>
      <c r="P3678" s="46">
        <v>0.83474091496874492</v>
      </c>
      <c r="Q3678" s="46">
        <v>38.753740914968738</v>
      </c>
      <c r="R3678" s="46">
        <v>38.398179411216695</v>
      </c>
      <c r="S3678" s="46"/>
      <c r="T3678" s="46">
        <v>94.467000000000013</v>
      </c>
      <c r="U3678" s="46">
        <v>2.0795767297226311</v>
      </c>
      <c r="V3678" s="46">
        <v>96.546576729722645</v>
      </c>
      <c r="W3678" s="46">
        <v>95.660772025618002</v>
      </c>
      <c r="X3678" s="46">
        <v>6.9010000000000016</v>
      </c>
      <c r="Y3678" s="46">
        <v>0.15191716696641025</v>
      </c>
      <c r="Z3678" s="46">
        <v>7.0529171669664121</v>
      </c>
      <c r="AA3678" s="46">
        <v>6.9882073925157977</v>
      </c>
      <c r="AB3678" s="46">
        <v>101.36800000000001</v>
      </c>
      <c r="AC3678" s="46">
        <v>2.2314938966890412</v>
      </c>
      <c r="AD3678" s="46">
        <v>103.59949389668905</v>
      </c>
      <c r="AE3678" s="46">
        <v>102.64897941813381</v>
      </c>
    </row>
    <row r="3679" spans="1:31" ht="13" x14ac:dyDescent="0.3">
      <c r="A3679" s="45">
        <v>44350</v>
      </c>
      <c r="B3679" s="43">
        <v>4</v>
      </c>
      <c r="C3679" s="43" t="s">
        <v>17</v>
      </c>
      <c r="D3679" s="44">
        <v>17.496130000000001</v>
      </c>
      <c r="E3679" s="42">
        <v>9.1816199999999997E-3</v>
      </c>
      <c r="F3679" s="42"/>
      <c r="G3679" s="46">
        <v>34.628999999999998</v>
      </c>
      <c r="H3679" s="46">
        <v>0.79894497583878654</v>
      </c>
      <c r="I3679" s="46">
        <v>35.427944975838784</v>
      </c>
      <c r="J3679" s="46">
        <v>35.10265904768972</v>
      </c>
      <c r="K3679" s="46">
        <v>3.4409999999999998</v>
      </c>
      <c r="L3679" s="46">
        <v>7.9389230467563743E-2</v>
      </c>
      <c r="M3679" s="46">
        <v>3.5203892304675635</v>
      </c>
      <c r="N3679" s="46">
        <v>3.488066354301318</v>
      </c>
      <c r="O3679" s="46">
        <v>38.07</v>
      </c>
      <c r="P3679" s="46">
        <v>0.87833420630635028</v>
      </c>
      <c r="Q3679" s="46">
        <v>38.948334206306349</v>
      </c>
      <c r="R3679" s="46">
        <v>38.590725401991037</v>
      </c>
      <c r="S3679" s="46"/>
      <c r="T3679" s="46">
        <v>94.625000000000028</v>
      </c>
      <c r="U3679" s="46">
        <v>2.1831461589634471</v>
      </c>
      <c r="V3679" s="46">
        <v>96.808146158963481</v>
      </c>
      <c r="W3679" s="46">
        <v>95.919290548027419</v>
      </c>
      <c r="X3679" s="46">
        <v>6.8530000000000006</v>
      </c>
      <c r="Y3679" s="46">
        <v>0.1581093857582721</v>
      </c>
      <c r="Z3679" s="46">
        <v>7.0111093857582727</v>
      </c>
      <c r="AA3679" s="46">
        <v>6.9467360435998069</v>
      </c>
      <c r="AB3679" s="46">
        <v>101.47800000000002</v>
      </c>
      <c r="AC3679" s="46">
        <v>2.3412555447217192</v>
      </c>
      <c r="AD3679" s="46">
        <v>103.81925554472176</v>
      </c>
      <c r="AE3679" s="46">
        <v>102.86602659162723</v>
      </c>
    </row>
    <row r="3680" spans="1:31" ht="13" x14ac:dyDescent="0.3">
      <c r="A3680" s="45">
        <v>44350</v>
      </c>
      <c r="B3680" s="43">
        <v>5</v>
      </c>
      <c r="C3680" s="43" t="s">
        <v>17</v>
      </c>
      <c r="D3680" s="44">
        <v>18.16245</v>
      </c>
      <c r="E3680" s="42">
        <v>9.3554039999999995E-3</v>
      </c>
      <c r="F3680" s="42"/>
      <c r="G3680" s="46">
        <v>35.595000000000013</v>
      </c>
      <c r="H3680" s="46">
        <v>0.85659606894131046</v>
      </c>
      <c r="I3680" s="46">
        <v>36.451596068941321</v>
      </c>
      <c r="J3680" s="46">
        <v>36.110576661271566</v>
      </c>
      <c r="K3680" s="46">
        <v>3.4999999999999991</v>
      </c>
      <c r="L3680" s="46">
        <v>8.4227735392459188E-2</v>
      </c>
      <c r="M3680" s="46">
        <v>3.5842277353924583</v>
      </c>
      <c r="N3680" s="46">
        <v>3.5506958368998567</v>
      </c>
      <c r="O3680" s="46">
        <v>39.095000000000013</v>
      </c>
      <c r="P3680" s="46">
        <v>0.94082380433376966</v>
      </c>
      <c r="Q3680" s="46">
        <v>40.035823804333781</v>
      </c>
      <c r="R3680" s="46">
        <v>39.661272498171421</v>
      </c>
      <c r="S3680" s="46"/>
      <c r="T3680" s="46">
        <v>97.831999999999994</v>
      </c>
      <c r="U3680" s="46">
        <v>2.3543336596900195</v>
      </c>
      <c r="V3680" s="46">
        <v>100.18633365969001</v>
      </c>
      <c r="W3680" s="46">
        <v>99.249050033024801</v>
      </c>
      <c r="X3680" s="46">
        <v>7.2010000000000005</v>
      </c>
      <c r="Y3680" s="46">
        <v>0.17329254930317109</v>
      </c>
      <c r="Z3680" s="46">
        <v>7.3742925493031715</v>
      </c>
      <c r="AA3680" s="46">
        <v>7.3053030632902507</v>
      </c>
      <c r="AB3680" s="46">
        <v>105.03299999999999</v>
      </c>
      <c r="AC3680" s="46">
        <v>2.5276262089931905</v>
      </c>
      <c r="AD3680" s="46">
        <v>107.56062620899318</v>
      </c>
      <c r="AE3680" s="46">
        <v>106.55435309631505</v>
      </c>
    </row>
    <row r="3681" spans="1:31" ht="13" x14ac:dyDescent="0.3">
      <c r="A3681" s="45">
        <v>44350</v>
      </c>
      <c r="B3681" s="43">
        <v>6</v>
      </c>
      <c r="C3681" s="43" t="s">
        <v>17</v>
      </c>
      <c r="D3681" s="44">
        <v>20.267406999999999</v>
      </c>
      <c r="E3681" s="42">
        <v>9.6244E-3</v>
      </c>
      <c r="F3681" s="42"/>
      <c r="G3681" s="46">
        <v>38.47</v>
      </c>
      <c r="H3681" s="46">
        <v>0.87349849181709038</v>
      </c>
      <c r="I3681" s="46">
        <v>39.343498491817087</v>
      </c>
      <c r="J3681" s="46">
        <v>38.964840924932446</v>
      </c>
      <c r="K3681" s="46">
        <v>3.8159999999999998</v>
      </c>
      <c r="L3681" s="46">
        <v>8.6645964251989005E-2</v>
      </c>
      <c r="M3681" s="46">
        <v>3.9026459642519891</v>
      </c>
      <c r="N3681" s="46">
        <v>3.8650853384336421</v>
      </c>
      <c r="O3681" s="46">
        <v>42.286000000000001</v>
      </c>
      <c r="P3681" s="46">
        <v>0.96014445606907939</v>
      </c>
      <c r="Q3681" s="46">
        <v>43.246144456069075</v>
      </c>
      <c r="R3681" s="46">
        <v>42.82992626336609</v>
      </c>
      <c r="S3681" s="46"/>
      <c r="T3681" s="46">
        <v>107.167</v>
      </c>
      <c r="U3681" s="46">
        <v>2.4333302020421663</v>
      </c>
      <c r="V3681" s="46">
        <v>109.60033020204217</v>
      </c>
      <c r="W3681" s="46">
        <v>108.54549278404563</v>
      </c>
      <c r="X3681" s="46">
        <v>7.6649999999999991</v>
      </c>
      <c r="Y3681" s="46">
        <v>0.17404122536464772</v>
      </c>
      <c r="Z3681" s="46">
        <v>7.8390412253646469</v>
      </c>
      <c r="AA3681" s="46">
        <v>7.7635951569952475</v>
      </c>
      <c r="AB3681" s="46">
        <v>114.83199999999999</v>
      </c>
      <c r="AC3681" s="46">
        <v>2.607371427406814</v>
      </c>
      <c r="AD3681" s="46">
        <v>117.43937142740683</v>
      </c>
      <c r="AE3681" s="46">
        <v>116.30908794104089</v>
      </c>
    </row>
    <row r="3682" spans="1:31" ht="13" x14ac:dyDescent="0.3">
      <c r="A3682" s="45">
        <v>44350</v>
      </c>
      <c r="B3682" s="43">
        <v>7</v>
      </c>
      <c r="C3682" s="43" t="s">
        <v>17</v>
      </c>
      <c r="D3682" s="44">
        <v>22.871635000000001</v>
      </c>
      <c r="E3682" s="42">
        <v>9.5593759999999996E-3</v>
      </c>
      <c r="F3682" s="42"/>
      <c r="G3682" s="46">
        <v>42.538999999999994</v>
      </c>
      <c r="H3682" s="46">
        <v>0.57512359037354699</v>
      </c>
      <c r="I3682" s="46">
        <v>43.114123590373538</v>
      </c>
      <c r="J3682" s="46">
        <v>42.701979472062689</v>
      </c>
      <c r="K3682" s="46">
        <v>4.1129999999999995</v>
      </c>
      <c r="L3682" s="46">
        <v>5.5607403258337032E-2</v>
      </c>
      <c r="M3682" s="46">
        <v>4.1686074032583367</v>
      </c>
      <c r="N3682" s="46">
        <v>4.1287581176942068</v>
      </c>
      <c r="O3682" s="46">
        <v>46.651999999999994</v>
      </c>
      <c r="P3682" s="46">
        <v>0.63073099363188401</v>
      </c>
      <c r="Q3682" s="46">
        <v>47.282730993631873</v>
      </c>
      <c r="R3682" s="46">
        <v>46.830737589756893</v>
      </c>
      <c r="S3682" s="46"/>
      <c r="T3682" s="46">
        <v>119.22000000000003</v>
      </c>
      <c r="U3682" s="46">
        <v>1.611844059435678</v>
      </c>
      <c r="V3682" s="46">
        <v>120.83184405943571</v>
      </c>
      <c r="W3682" s="46">
        <v>119.67676702929819</v>
      </c>
      <c r="X3682" s="46">
        <v>8.109</v>
      </c>
      <c r="Y3682" s="46">
        <v>0.10963297666468638</v>
      </c>
      <c r="Z3682" s="46">
        <v>8.2186329766646864</v>
      </c>
      <c r="AA3682" s="46">
        <v>8.1400679738347499</v>
      </c>
      <c r="AB3682" s="46">
        <v>127.32900000000002</v>
      </c>
      <c r="AC3682" s="46">
        <v>1.7214770361003644</v>
      </c>
      <c r="AD3682" s="46">
        <v>129.0504770361004</v>
      </c>
      <c r="AE3682" s="46">
        <v>127.81683500313294</v>
      </c>
    </row>
    <row r="3683" spans="1:31" ht="13" x14ac:dyDescent="0.3">
      <c r="A3683" s="45">
        <v>44350</v>
      </c>
      <c r="B3683" s="43">
        <v>8</v>
      </c>
      <c r="C3683" s="43" t="s">
        <v>18</v>
      </c>
      <c r="D3683" s="44">
        <v>24.743651</v>
      </c>
      <c r="E3683" s="42">
        <v>9.2175969999999992E-3</v>
      </c>
      <c r="F3683" s="42"/>
      <c r="G3683" s="46">
        <v>48.917000000000009</v>
      </c>
      <c r="H3683" s="46">
        <v>0.28907130595506902</v>
      </c>
      <c r="I3683" s="46">
        <v>49.206071305955078</v>
      </c>
      <c r="J3683" s="46">
        <v>48.752509570703516</v>
      </c>
      <c r="K3683" s="46">
        <v>4.423</v>
      </c>
      <c r="L3683" s="46">
        <v>2.6137383450319313E-2</v>
      </c>
      <c r="M3683" s="46">
        <v>4.4491373834503189</v>
      </c>
      <c r="N3683" s="46">
        <v>4.4081270280520393</v>
      </c>
      <c r="O3683" s="46">
        <v>53.340000000000011</v>
      </c>
      <c r="P3683" s="46">
        <v>0.31520868940538832</v>
      </c>
      <c r="Q3683" s="46">
        <v>53.655208689405399</v>
      </c>
      <c r="R3683" s="46">
        <v>53.160636598755559</v>
      </c>
      <c r="S3683" s="46"/>
      <c r="T3683" s="46">
        <v>134.63600000000005</v>
      </c>
      <c r="U3683" s="46">
        <v>0.79562124309681037</v>
      </c>
      <c r="V3683" s="46">
        <v>135.43162124309686</v>
      </c>
      <c r="W3683" s="46">
        <v>134.18326713742135</v>
      </c>
      <c r="X3683" s="46">
        <v>8.8280000000000012</v>
      </c>
      <c r="Y3683" s="46">
        <v>5.2168397264168873E-2</v>
      </c>
      <c r="Z3683" s="46">
        <v>8.8801683972641694</v>
      </c>
      <c r="AA3683" s="46">
        <v>8.7983145836860519</v>
      </c>
      <c r="AB3683" s="46">
        <v>143.46400000000006</v>
      </c>
      <c r="AC3683" s="46">
        <v>0.84778964036097926</v>
      </c>
      <c r="AD3683" s="46">
        <v>144.31178964036101</v>
      </c>
      <c r="AE3683" s="46">
        <v>142.9815817211074</v>
      </c>
    </row>
    <row r="3684" spans="1:31" ht="13" x14ac:dyDescent="0.3">
      <c r="A3684" s="45">
        <v>44350</v>
      </c>
      <c r="B3684" s="43">
        <v>9</v>
      </c>
      <c r="C3684" s="43" t="s">
        <v>18</v>
      </c>
      <c r="D3684" s="44">
        <v>27.255400999999999</v>
      </c>
      <c r="E3684" s="42">
        <v>9.1234439999999997E-3</v>
      </c>
      <c r="F3684" s="42"/>
      <c r="G3684" s="46">
        <v>55.019000000000005</v>
      </c>
      <c r="H3684" s="46">
        <v>0.32148652385382825</v>
      </c>
      <c r="I3684" s="46">
        <v>55.340486523853833</v>
      </c>
      <c r="J3684" s="46">
        <v>54.835590694120697</v>
      </c>
      <c r="K3684" s="46">
        <v>4.8410000000000002</v>
      </c>
      <c r="L3684" s="46">
        <v>2.8286887474806562E-2</v>
      </c>
      <c r="M3684" s="46">
        <v>4.8692868874748063</v>
      </c>
      <c r="N3684" s="46">
        <v>4.8248622212369954</v>
      </c>
      <c r="O3684" s="46">
        <v>59.860000000000007</v>
      </c>
      <c r="P3684" s="46">
        <v>0.34977341132863482</v>
      </c>
      <c r="Q3684" s="46">
        <v>60.209773411328641</v>
      </c>
      <c r="R3684" s="46">
        <v>59.660452915357695</v>
      </c>
      <c r="S3684" s="46"/>
      <c r="T3684" s="46">
        <v>149.411</v>
      </c>
      <c r="U3684" s="46">
        <v>0.87303700568029818</v>
      </c>
      <c r="V3684" s="46">
        <v>150.28403700568029</v>
      </c>
      <c r="W3684" s="46">
        <v>148.91292900996504</v>
      </c>
      <c r="X3684" s="46">
        <v>9.4990000000000023</v>
      </c>
      <c r="Y3684" s="46">
        <v>5.5504471002517576E-2</v>
      </c>
      <c r="Z3684" s="46">
        <v>9.5545044710025202</v>
      </c>
      <c r="AA3684" s="46">
        <v>9.4673344845135787</v>
      </c>
      <c r="AB3684" s="46">
        <v>158.91</v>
      </c>
      <c r="AC3684" s="46">
        <v>0.92854147668281573</v>
      </c>
      <c r="AD3684" s="46">
        <v>159.83854147668282</v>
      </c>
      <c r="AE3684" s="46">
        <v>158.38026349447861</v>
      </c>
    </row>
    <row r="3685" spans="1:31" ht="13" x14ac:dyDescent="0.3">
      <c r="A3685" s="45">
        <v>44350</v>
      </c>
      <c r="B3685" s="43">
        <v>10</v>
      </c>
      <c r="C3685" s="43" t="s">
        <v>18</v>
      </c>
      <c r="D3685" s="44">
        <v>28.614602999999999</v>
      </c>
      <c r="E3685" s="42">
        <v>9.1710779999999992E-3</v>
      </c>
      <c r="F3685" s="42"/>
      <c r="G3685" s="46">
        <v>58.881000000000014</v>
      </c>
      <c r="H3685" s="46">
        <v>0.40235226832318899</v>
      </c>
      <c r="I3685" s="46">
        <v>59.283352268323206</v>
      </c>
      <c r="J3685" s="46">
        <v>58.739660020568934</v>
      </c>
      <c r="K3685" s="46">
        <v>5.1159999999999997</v>
      </c>
      <c r="L3685" s="46">
        <v>3.4959226316493161E-2</v>
      </c>
      <c r="M3685" s="46">
        <v>5.1509592263164929</v>
      </c>
      <c r="N3685" s="46">
        <v>5.1037193774771241</v>
      </c>
      <c r="O3685" s="46">
        <v>63.997000000000014</v>
      </c>
      <c r="P3685" s="46">
        <v>0.43731149463968216</v>
      </c>
      <c r="Q3685" s="46">
        <v>64.434311494639701</v>
      </c>
      <c r="R3685" s="46">
        <v>63.843379398046061</v>
      </c>
      <c r="S3685" s="46"/>
      <c r="T3685" s="46">
        <v>158.369</v>
      </c>
      <c r="U3685" s="46">
        <v>1.0821848538930232</v>
      </c>
      <c r="V3685" s="46">
        <v>159.45118485389301</v>
      </c>
      <c r="W3685" s="46">
        <v>157.98884560040554</v>
      </c>
      <c r="X3685" s="46">
        <v>10.196</v>
      </c>
      <c r="Y3685" s="46">
        <v>6.9672453386036809E-2</v>
      </c>
      <c r="Z3685" s="46">
        <v>10.265672453386037</v>
      </c>
      <c r="AA3685" s="46">
        <v>10.171525170593581</v>
      </c>
      <c r="AB3685" s="46">
        <v>168.565</v>
      </c>
      <c r="AC3685" s="46">
        <v>1.1518573072790601</v>
      </c>
      <c r="AD3685" s="46">
        <v>169.71685730727904</v>
      </c>
      <c r="AE3685" s="46">
        <v>168.16037077099912</v>
      </c>
    </row>
    <row r="3686" spans="1:31" ht="13" x14ac:dyDescent="0.3">
      <c r="A3686" s="45">
        <v>44350</v>
      </c>
      <c r="B3686" s="43">
        <v>11</v>
      </c>
      <c r="C3686" s="43" t="s">
        <v>18</v>
      </c>
      <c r="D3686" s="44">
        <v>25.366095999999999</v>
      </c>
      <c r="E3686" s="42">
        <v>9.1955920000000007E-3</v>
      </c>
      <c r="F3686" s="42"/>
      <c r="G3686" s="46">
        <v>61.585999999999984</v>
      </c>
      <c r="H3686" s="46">
        <v>0.4996048798917912</v>
      </c>
      <c r="I3686" s="46">
        <v>62.085604879891775</v>
      </c>
      <c r="J3686" s="46">
        <v>61.514690988343084</v>
      </c>
      <c r="K3686" s="46">
        <v>5.2949999999999999</v>
      </c>
      <c r="L3686" s="46">
        <v>4.2954694882392674E-2</v>
      </c>
      <c r="M3686" s="46">
        <v>5.3379546948823924</v>
      </c>
      <c r="N3686" s="46">
        <v>5.2888690413937693</v>
      </c>
      <c r="O3686" s="46">
        <v>66.880999999999986</v>
      </c>
      <c r="P3686" s="46">
        <v>0.54255957477418382</v>
      </c>
      <c r="Q3686" s="46">
        <v>67.423559574774174</v>
      </c>
      <c r="R3686" s="46">
        <v>66.803560029736857</v>
      </c>
      <c r="S3686" s="46"/>
      <c r="T3686" s="46">
        <v>164.10300000000012</v>
      </c>
      <c r="U3686" s="46">
        <v>1.3312548242276279</v>
      </c>
      <c r="V3686" s="46">
        <v>165.43425482422776</v>
      </c>
      <c r="W3686" s="46">
        <v>163.91298891404014</v>
      </c>
      <c r="X3686" s="46">
        <v>10.619000000000002</v>
      </c>
      <c r="Y3686" s="46">
        <v>8.6144646828352753E-2</v>
      </c>
      <c r="Z3686" s="46">
        <v>10.705144646828355</v>
      </c>
      <c r="AA3686" s="46">
        <v>10.606704504355138</v>
      </c>
      <c r="AB3686" s="46">
        <v>174.72200000000012</v>
      </c>
      <c r="AC3686" s="46">
        <v>1.4173994710559805</v>
      </c>
      <c r="AD3686" s="46">
        <v>176.13939947105612</v>
      </c>
      <c r="AE3686" s="46">
        <v>174.51969341839529</v>
      </c>
    </row>
    <row r="3687" spans="1:31" ht="13" x14ac:dyDescent="0.3">
      <c r="A3687" s="45">
        <v>44350</v>
      </c>
      <c r="B3687" s="43">
        <v>12</v>
      </c>
      <c r="C3687" s="43" t="s">
        <v>18</v>
      </c>
      <c r="D3687" s="44">
        <v>29.543942999999999</v>
      </c>
      <c r="E3687" s="42">
        <v>9.2963950000000007E-3</v>
      </c>
      <c r="F3687" s="42"/>
      <c r="G3687" s="46">
        <v>63.320999999999991</v>
      </c>
      <c r="H3687" s="46">
        <v>0.56091528281666048</v>
      </c>
      <c r="I3687" s="46">
        <v>63.881915282816649</v>
      </c>
      <c r="J3687" s="46">
        <v>63.288043764991045</v>
      </c>
      <c r="K3687" s="46">
        <v>5.4129999999999994</v>
      </c>
      <c r="L3687" s="46">
        <v>4.7949881175069611E-2</v>
      </c>
      <c r="M3687" s="46">
        <v>5.4609498811750692</v>
      </c>
      <c r="N3687" s="46">
        <v>5.4101827340044624</v>
      </c>
      <c r="O3687" s="46">
        <v>68.733999999999995</v>
      </c>
      <c r="P3687" s="46">
        <v>0.60886516399173007</v>
      </c>
      <c r="Q3687" s="46">
        <v>69.342865163991718</v>
      </c>
      <c r="R3687" s="46">
        <v>68.69822649899551</v>
      </c>
      <c r="S3687" s="46"/>
      <c r="T3687" s="46">
        <v>167.17899999999997</v>
      </c>
      <c r="U3687" s="46">
        <v>1.4809187483774178</v>
      </c>
      <c r="V3687" s="46">
        <v>168.65991874837738</v>
      </c>
      <c r="W3687" s="46">
        <v>167.09198952302455</v>
      </c>
      <c r="X3687" s="46">
        <v>10.895000000000003</v>
      </c>
      <c r="Y3687" s="46">
        <v>9.6510983817177834E-2</v>
      </c>
      <c r="Z3687" s="46">
        <v>10.991510983817181</v>
      </c>
      <c r="AA3687" s="46">
        <v>10.889329556064776</v>
      </c>
      <c r="AB3687" s="46">
        <v>178.07399999999998</v>
      </c>
      <c r="AC3687" s="46">
        <v>1.5774297321945956</v>
      </c>
      <c r="AD3687" s="46">
        <v>179.65142973219457</v>
      </c>
      <c r="AE3687" s="46">
        <v>177.98131907908933</v>
      </c>
    </row>
    <row r="3688" spans="1:31" ht="13" x14ac:dyDescent="0.3">
      <c r="A3688" s="45">
        <v>44350</v>
      </c>
      <c r="B3688" s="43">
        <v>13</v>
      </c>
      <c r="C3688" s="43" t="s">
        <v>18</v>
      </c>
      <c r="D3688" s="44">
        <v>37.966531000000003</v>
      </c>
      <c r="E3688" s="42">
        <v>9.4517769999999997E-3</v>
      </c>
      <c r="F3688" s="42"/>
      <c r="G3688" s="46">
        <v>63.527999999999999</v>
      </c>
      <c r="H3688" s="46">
        <v>0.49837511859170303</v>
      </c>
      <c r="I3688" s="46">
        <v>64.026375118591702</v>
      </c>
      <c r="J3688" s="46">
        <v>63.421212098852422</v>
      </c>
      <c r="K3688" s="46">
        <v>5.4480000000000004</v>
      </c>
      <c r="L3688" s="46">
        <v>4.2739384934007023E-2</v>
      </c>
      <c r="M3688" s="46">
        <v>5.4907393849340078</v>
      </c>
      <c r="N3688" s="46">
        <v>5.4388421407024943</v>
      </c>
      <c r="O3688" s="46">
        <v>68.975999999999999</v>
      </c>
      <c r="P3688" s="46">
        <v>0.54111450352571</v>
      </c>
      <c r="Q3688" s="46">
        <v>69.517114503525704</v>
      </c>
      <c r="R3688" s="46">
        <v>68.860054239554913</v>
      </c>
      <c r="S3688" s="46"/>
      <c r="T3688" s="46">
        <v>167.41099999999997</v>
      </c>
      <c r="U3688" s="46">
        <v>1.313333915416125</v>
      </c>
      <c r="V3688" s="46">
        <v>168.72433391541611</v>
      </c>
      <c r="W3688" s="46">
        <v>167.12958913677406</v>
      </c>
      <c r="X3688" s="46">
        <v>10.941000000000001</v>
      </c>
      <c r="Y3688" s="46">
        <v>8.5831793421984368E-2</v>
      </c>
      <c r="Z3688" s="46">
        <v>11.026831793421985</v>
      </c>
      <c r="AA3688" s="46">
        <v>10.922608638294051</v>
      </c>
      <c r="AB3688" s="46">
        <v>178.35199999999998</v>
      </c>
      <c r="AC3688" s="46">
        <v>1.3991657088381093</v>
      </c>
      <c r="AD3688" s="46">
        <v>179.7511657088381</v>
      </c>
      <c r="AE3688" s="46">
        <v>178.05219777506812</v>
      </c>
    </row>
    <row r="3689" spans="1:31" ht="13" x14ac:dyDescent="0.3">
      <c r="A3689" s="45">
        <v>44350</v>
      </c>
      <c r="B3689" s="43">
        <v>14</v>
      </c>
      <c r="C3689" s="43" t="s">
        <v>18</v>
      </c>
      <c r="D3689" s="44">
        <v>28.636499000000001</v>
      </c>
      <c r="E3689" s="42">
        <v>9.484012E-3</v>
      </c>
      <c r="F3689" s="42"/>
      <c r="G3689" s="46">
        <v>64.308000000000007</v>
      </c>
      <c r="H3689" s="46">
        <v>0.62545465593194138</v>
      </c>
      <c r="I3689" s="46">
        <v>64.933454655931953</v>
      </c>
      <c r="J3689" s="46">
        <v>64.317624992773631</v>
      </c>
      <c r="K3689" s="46">
        <v>5.5269999999999992</v>
      </c>
      <c r="L3689" s="46">
        <v>5.3755176390742045E-2</v>
      </c>
      <c r="M3689" s="46">
        <v>5.580755176390741</v>
      </c>
      <c r="N3689" s="46">
        <v>5.527827227328789</v>
      </c>
      <c r="O3689" s="46">
        <v>69.835000000000008</v>
      </c>
      <c r="P3689" s="46">
        <v>0.67920983232268339</v>
      </c>
      <c r="Q3689" s="46">
        <v>70.514209832322692</v>
      </c>
      <c r="R3689" s="46">
        <v>69.845452220102416</v>
      </c>
      <c r="S3689" s="46"/>
      <c r="T3689" s="46">
        <v>167.24599999999998</v>
      </c>
      <c r="U3689" s="46">
        <v>1.6266217171423998</v>
      </c>
      <c r="V3689" s="46">
        <v>168.87262171714238</v>
      </c>
      <c r="W3689" s="46">
        <v>167.27103174630554</v>
      </c>
      <c r="X3689" s="46">
        <v>10.946000000000002</v>
      </c>
      <c r="Y3689" s="46">
        <v>0.10645995309807536</v>
      </c>
      <c r="Z3689" s="46">
        <v>11.052459953098078</v>
      </c>
      <c r="AA3689" s="46">
        <v>10.947638290273376</v>
      </c>
      <c r="AB3689" s="46">
        <v>178.19199999999998</v>
      </c>
      <c r="AC3689" s="46">
        <v>1.7330816702404752</v>
      </c>
      <c r="AD3689" s="46">
        <v>179.92508167024044</v>
      </c>
      <c r="AE3689" s="46">
        <v>178.21867003657891</v>
      </c>
    </row>
    <row r="3690" spans="1:31" ht="13" x14ac:dyDescent="0.3">
      <c r="A3690" s="45">
        <v>44350</v>
      </c>
      <c r="B3690" s="43">
        <v>15</v>
      </c>
      <c r="C3690" s="43" t="s">
        <v>18</v>
      </c>
      <c r="D3690" s="44">
        <v>31.646075</v>
      </c>
      <c r="E3690" s="42">
        <v>9.6625640000000002E-3</v>
      </c>
      <c r="F3690" s="42"/>
      <c r="G3690" s="46">
        <v>64.118000000000009</v>
      </c>
      <c r="H3690" s="46">
        <v>0.63248788331945749</v>
      </c>
      <c r="I3690" s="46">
        <v>64.750487883319465</v>
      </c>
      <c r="J3690" s="46">
        <v>64.124832150115665</v>
      </c>
      <c r="K3690" s="46">
        <v>5.5089999999999986</v>
      </c>
      <c r="L3690" s="46">
        <v>5.4343175850882587E-2</v>
      </c>
      <c r="M3690" s="46">
        <v>5.5633431758508811</v>
      </c>
      <c r="N3690" s="46">
        <v>5.5095870163602587</v>
      </c>
      <c r="O3690" s="46">
        <v>69.62700000000001</v>
      </c>
      <c r="P3690" s="46">
        <v>0.68683105917034004</v>
      </c>
      <c r="Q3690" s="46">
        <v>70.31383105917034</v>
      </c>
      <c r="R3690" s="46">
        <v>69.634419166475922</v>
      </c>
      <c r="S3690" s="46"/>
      <c r="T3690" s="46">
        <v>166.31700000000004</v>
      </c>
      <c r="U3690" s="46">
        <v>1.6406233396244769</v>
      </c>
      <c r="V3690" s="46">
        <v>167.95762333962452</v>
      </c>
      <c r="W3690" s="46">
        <v>166.33472205481752</v>
      </c>
      <c r="X3690" s="46">
        <v>10.694000000000003</v>
      </c>
      <c r="Y3690" s="46">
        <v>0.10549027455969118</v>
      </c>
      <c r="Z3690" s="46">
        <v>10.799490274559695</v>
      </c>
      <c r="AA3690" s="46">
        <v>10.695139508614384</v>
      </c>
      <c r="AB3690" s="46">
        <v>177.01100000000002</v>
      </c>
      <c r="AC3690" s="46">
        <v>1.7461136141841682</v>
      </c>
      <c r="AD3690" s="46">
        <v>178.75711361418422</v>
      </c>
      <c r="AE3690" s="46">
        <v>177.02986156343189</v>
      </c>
    </row>
    <row r="3691" spans="1:31" ht="13" x14ac:dyDescent="0.3">
      <c r="A3691" s="45">
        <v>44350</v>
      </c>
      <c r="B3691" s="43">
        <v>16</v>
      </c>
      <c r="C3691" s="43" t="s">
        <v>18</v>
      </c>
      <c r="D3691" s="44">
        <v>29.688452000000002</v>
      </c>
      <c r="E3691" s="42">
        <v>9.8105329999999998E-3</v>
      </c>
      <c r="F3691" s="42"/>
      <c r="G3691" s="46">
        <v>62.269999999999996</v>
      </c>
      <c r="H3691" s="46">
        <v>0.44296384264035338</v>
      </c>
      <c r="I3691" s="46">
        <v>62.712963842640349</v>
      </c>
      <c r="J3691" s="46">
        <v>62.097716241334318</v>
      </c>
      <c r="K3691" s="46">
        <v>5.4589999999999996</v>
      </c>
      <c r="L3691" s="46">
        <v>3.8833139826139222E-2</v>
      </c>
      <c r="M3691" s="46">
        <v>5.4978331398261391</v>
      </c>
      <c r="N3691" s="46">
        <v>5.443896466379381</v>
      </c>
      <c r="O3691" s="46">
        <v>67.728999999999999</v>
      </c>
      <c r="P3691" s="46">
        <v>0.48179698246649261</v>
      </c>
      <c r="Q3691" s="46">
        <v>68.210796982466491</v>
      </c>
      <c r="R3691" s="46">
        <v>67.541612707713696</v>
      </c>
      <c r="S3691" s="46"/>
      <c r="T3691" s="46">
        <v>162.37700000000007</v>
      </c>
      <c r="U3691" s="46">
        <v>1.1550849506409619</v>
      </c>
      <c r="V3691" s="46">
        <v>163.53208495064104</v>
      </c>
      <c r="W3691" s="46">
        <v>161.92774803467395</v>
      </c>
      <c r="X3691" s="46">
        <v>10.635999999999996</v>
      </c>
      <c r="Y3691" s="46">
        <v>7.5660244585238429E-2</v>
      </c>
      <c r="Z3691" s="46">
        <v>10.711660244585234</v>
      </c>
      <c r="AA3691" s="46">
        <v>10.606573148270943</v>
      </c>
      <c r="AB3691" s="46">
        <v>173.01300000000006</v>
      </c>
      <c r="AC3691" s="46">
        <v>1.2307451952262003</v>
      </c>
      <c r="AD3691" s="46">
        <v>174.24374519522627</v>
      </c>
      <c r="AE3691" s="46">
        <v>172.53432118294489</v>
      </c>
    </row>
    <row r="3692" spans="1:31" ht="13" x14ac:dyDescent="0.3">
      <c r="A3692" s="45">
        <v>44350</v>
      </c>
      <c r="B3692" s="43">
        <v>17</v>
      </c>
      <c r="C3692" s="43" t="s">
        <v>18</v>
      </c>
      <c r="D3692" s="44">
        <v>28.889824000000001</v>
      </c>
      <c r="E3692" s="42">
        <v>9.7636300000000006E-3</v>
      </c>
      <c r="F3692" s="42"/>
      <c r="G3692" s="46">
        <v>59.248000000000012</v>
      </c>
      <c r="H3692" s="46">
        <v>0.43663678173657927</v>
      </c>
      <c r="I3692" s="46">
        <v>59.684636781736593</v>
      </c>
      <c r="J3692" s="46">
        <v>59.101898071515322</v>
      </c>
      <c r="K3692" s="46">
        <v>5.3339999999999996</v>
      </c>
      <c r="L3692" s="46">
        <v>3.9309691361445333E-2</v>
      </c>
      <c r="M3692" s="46">
        <v>5.3733096913614453</v>
      </c>
      <c r="N3692" s="46">
        <v>5.3208466836595782</v>
      </c>
      <c r="O3692" s="46">
        <v>64.582000000000008</v>
      </c>
      <c r="P3692" s="46">
        <v>0.47594647309802462</v>
      </c>
      <c r="Q3692" s="46">
        <v>65.057946473098042</v>
      </c>
      <c r="R3692" s="46">
        <v>64.422744755174904</v>
      </c>
      <c r="S3692" s="46"/>
      <c r="T3692" s="46">
        <v>155.88600000000002</v>
      </c>
      <c r="U3692" s="46">
        <v>1.1488246245913516</v>
      </c>
      <c r="V3692" s="46">
        <v>157.03482462459138</v>
      </c>
      <c r="W3692" s="46">
        <v>155.50159469984197</v>
      </c>
      <c r="X3692" s="46">
        <v>10.475999999999997</v>
      </c>
      <c r="Y3692" s="46">
        <v>7.720441070538081E-2</v>
      </c>
      <c r="Z3692" s="46">
        <v>10.553204410705378</v>
      </c>
      <c r="AA3692" s="46">
        <v>10.450166827524882</v>
      </c>
      <c r="AB3692" s="46">
        <v>166.36200000000002</v>
      </c>
      <c r="AC3692" s="46">
        <v>1.2260290352967325</v>
      </c>
      <c r="AD3692" s="46">
        <v>167.58802903529676</v>
      </c>
      <c r="AE3692" s="46">
        <v>165.95176152736684</v>
      </c>
    </row>
    <row r="3693" spans="1:31" ht="13" x14ac:dyDescent="0.3">
      <c r="A3693" s="45">
        <v>44350</v>
      </c>
      <c r="B3693" s="43">
        <v>18</v>
      </c>
      <c r="C3693" s="43" t="s">
        <v>18</v>
      </c>
      <c r="D3693" s="44">
        <v>34.239935000000003</v>
      </c>
      <c r="E3693" s="42">
        <v>9.8497559999999994E-3</v>
      </c>
      <c r="F3693" s="42"/>
      <c r="G3693" s="46">
        <v>55.561999999999998</v>
      </c>
      <c r="H3693" s="46">
        <v>0.46735715083958268</v>
      </c>
      <c r="I3693" s="46">
        <v>56.02935715083958</v>
      </c>
      <c r="J3693" s="46">
        <v>55.477481654066949</v>
      </c>
      <c r="K3693" s="46">
        <v>5.0660000000000007</v>
      </c>
      <c r="L3693" s="46">
        <v>4.2612420829943605E-2</v>
      </c>
      <c r="M3693" s="46">
        <v>5.1086124208299442</v>
      </c>
      <c r="N3693" s="46">
        <v>5.0582938349862001</v>
      </c>
      <c r="O3693" s="46">
        <v>60.628</v>
      </c>
      <c r="P3693" s="46">
        <v>0.50996957166952628</v>
      </c>
      <c r="Q3693" s="46">
        <v>61.137969571669522</v>
      </c>
      <c r="R3693" s="46">
        <v>60.535775489053151</v>
      </c>
      <c r="S3693" s="46"/>
      <c r="T3693" s="46">
        <v>149.36300000000003</v>
      </c>
      <c r="U3693" s="46">
        <v>1.2563598524324648</v>
      </c>
      <c r="V3693" s="46">
        <v>150.6193598524325</v>
      </c>
      <c r="W3693" s="46">
        <v>149.13579590900983</v>
      </c>
      <c r="X3693" s="46">
        <v>10.304000000000002</v>
      </c>
      <c r="Y3693" s="46">
        <v>8.6671611573576571E-2</v>
      </c>
      <c r="Z3693" s="46">
        <v>10.390671611573579</v>
      </c>
      <c r="AA3693" s="46">
        <v>10.288326031523452</v>
      </c>
      <c r="AB3693" s="46">
        <v>159.66700000000003</v>
      </c>
      <c r="AC3693" s="46">
        <v>1.3430314640060415</v>
      </c>
      <c r="AD3693" s="46">
        <v>161.01003146400606</v>
      </c>
      <c r="AE3693" s="46">
        <v>159.42412194053327</v>
      </c>
    </row>
    <row r="3694" spans="1:31" ht="13" x14ac:dyDescent="0.3">
      <c r="A3694" s="45">
        <v>44350</v>
      </c>
      <c r="B3694" s="43">
        <v>19</v>
      </c>
      <c r="C3694" s="43" t="s">
        <v>18</v>
      </c>
      <c r="D3694" s="44">
        <v>45.974009000000002</v>
      </c>
      <c r="E3694" s="42">
        <v>9.6847319999999997E-3</v>
      </c>
      <c r="F3694" s="42"/>
      <c r="G3694" s="46">
        <v>52.320000000000014</v>
      </c>
      <c r="H3694" s="46">
        <v>0.31451439124524766</v>
      </c>
      <c r="I3694" s="46">
        <v>52.634514391245261</v>
      </c>
      <c r="J3694" s="46">
        <v>52.124763225415911</v>
      </c>
      <c r="K3694" s="46">
        <v>4.9130000000000003</v>
      </c>
      <c r="L3694" s="46">
        <v>2.9533815064753471E-2</v>
      </c>
      <c r="M3694" s="46">
        <v>4.9425338150647535</v>
      </c>
      <c r="N3694" s="46">
        <v>4.8946666996649135</v>
      </c>
      <c r="O3694" s="46">
        <v>57.233000000000018</v>
      </c>
      <c r="P3694" s="46">
        <v>0.3440482063100011</v>
      </c>
      <c r="Q3694" s="46">
        <v>57.577048206310018</v>
      </c>
      <c r="R3694" s="46">
        <v>57.019429925080829</v>
      </c>
      <c r="S3694" s="46"/>
      <c r="T3694" s="46">
        <v>143.48100000000002</v>
      </c>
      <c r="U3694" s="46">
        <v>0.86251604300954465</v>
      </c>
      <c r="V3694" s="46">
        <v>144.34351604300957</v>
      </c>
      <c r="W3694" s="46">
        <v>142.94558777419533</v>
      </c>
      <c r="X3694" s="46">
        <v>10.044999999999998</v>
      </c>
      <c r="Y3694" s="46">
        <v>6.0384118120384397E-2</v>
      </c>
      <c r="Z3694" s="46">
        <v>10.105384118120382</v>
      </c>
      <c r="AA3694" s="46">
        <v>10.00751618117933</v>
      </c>
      <c r="AB3694" s="46">
        <v>153.52600000000001</v>
      </c>
      <c r="AC3694" s="46">
        <v>0.92290016112992901</v>
      </c>
      <c r="AD3694" s="46">
        <v>154.44890016112996</v>
      </c>
      <c r="AE3694" s="46">
        <v>152.95310395537467</v>
      </c>
    </row>
    <row r="3695" spans="1:31" ht="13" x14ac:dyDescent="0.3">
      <c r="A3695" s="45">
        <v>44350</v>
      </c>
      <c r="B3695" s="43">
        <v>20</v>
      </c>
      <c r="C3695" s="43" t="s">
        <v>18</v>
      </c>
      <c r="D3695" s="44">
        <v>36.957512999999999</v>
      </c>
      <c r="E3695" s="42">
        <v>9.6102310000000003E-3</v>
      </c>
      <c r="F3695" s="42"/>
      <c r="G3695" s="46">
        <v>50.481000000000009</v>
      </c>
      <c r="H3695" s="46">
        <v>0.2789210687634458</v>
      </c>
      <c r="I3695" s="46">
        <v>50.759921068763454</v>
      </c>
      <c r="J3695" s="46">
        <v>50.272106501750869</v>
      </c>
      <c r="K3695" s="46">
        <v>4.7549999999999999</v>
      </c>
      <c r="L3695" s="46">
        <v>2.6272650739291702E-2</v>
      </c>
      <c r="M3695" s="46">
        <v>4.7812726507392913</v>
      </c>
      <c r="N3695" s="46">
        <v>4.7353235160917047</v>
      </c>
      <c r="O3695" s="46">
        <v>55.236000000000011</v>
      </c>
      <c r="P3695" s="46">
        <v>0.30519371950273749</v>
      </c>
      <c r="Q3695" s="46">
        <v>55.541193719502743</v>
      </c>
      <c r="R3695" s="46">
        <v>55.007430017842573</v>
      </c>
      <c r="S3695" s="46"/>
      <c r="T3695" s="46">
        <v>138.44300000000001</v>
      </c>
      <c r="U3695" s="46">
        <v>0.76493471846472383</v>
      </c>
      <c r="V3695" s="46">
        <v>139.20793471846474</v>
      </c>
      <c r="W3695" s="46">
        <v>137.87011430878738</v>
      </c>
      <c r="X3695" s="46">
        <v>9.8099999999999987</v>
      </c>
      <c r="Y3695" s="46">
        <v>5.4202881966866796E-2</v>
      </c>
      <c r="Z3695" s="46">
        <v>9.8642028819668663</v>
      </c>
      <c r="AA3695" s="46">
        <v>9.7694056136402985</v>
      </c>
      <c r="AB3695" s="46">
        <v>148.25300000000001</v>
      </c>
      <c r="AC3695" s="46">
        <v>0.81913760043159067</v>
      </c>
      <c r="AD3695" s="46">
        <v>149.0721376004316</v>
      </c>
      <c r="AE3695" s="46">
        <v>147.63951992242767</v>
      </c>
    </row>
    <row r="3696" spans="1:31" ht="13" x14ac:dyDescent="0.3">
      <c r="A3696" s="45">
        <v>44350</v>
      </c>
      <c r="B3696" s="43">
        <v>21</v>
      </c>
      <c r="C3696" s="43" t="s">
        <v>18</v>
      </c>
      <c r="D3696" s="44">
        <v>27.913578000000001</v>
      </c>
      <c r="E3696" s="42">
        <v>9.5789080000000006E-3</v>
      </c>
      <c r="F3696" s="42"/>
      <c r="G3696" s="46">
        <v>48.093000000000004</v>
      </c>
      <c r="H3696" s="46">
        <v>0.40300005759646634</v>
      </c>
      <c r="I3696" s="46">
        <v>48.496000057596468</v>
      </c>
      <c r="J3696" s="46">
        <v>48.031461334676756</v>
      </c>
      <c r="K3696" s="46">
        <v>4.6249999999999991</v>
      </c>
      <c r="L3696" s="46">
        <v>3.8755645652873733E-2</v>
      </c>
      <c r="M3696" s="46">
        <v>4.6637556456528726</v>
      </c>
      <c r="N3696" s="46">
        <v>4.6190819593886827</v>
      </c>
      <c r="O3696" s="46">
        <v>52.718000000000004</v>
      </c>
      <c r="P3696" s="46">
        <v>0.4417557032493401</v>
      </c>
      <c r="Q3696" s="46">
        <v>53.159755703249338</v>
      </c>
      <c r="R3696" s="46">
        <v>52.650543294065436</v>
      </c>
      <c r="S3696" s="46"/>
      <c r="T3696" s="46">
        <v>134.89099999999996</v>
      </c>
      <c r="U3696" s="46">
        <v>1.1303324968133601</v>
      </c>
      <c r="V3696" s="46">
        <v>136.02133249681333</v>
      </c>
      <c r="W3696" s="46">
        <v>134.71839666678895</v>
      </c>
      <c r="X3696" s="46">
        <v>9.6300000000000008</v>
      </c>
      <c r="Y3696" s="46">
        <v>8.0695538948578185E-2</v>
      </c>
      <c r="Z3696" s="46">
        <v>9.7106955389485794</v>
      </c>
      <c r="AA3696" s="46">
        <v>9.6176776797649808</v>
      </c>
      <c r="AB3696" s="46">
        <v>144.52099999999996</v>
      </c>
      <c r="AC3696" s="46">
        <v>1.2110280357619383</v>
      </c>
      <c r="AD3696" s="46">
        <v>145.73202803576191</v>
      </c>
      <c r="AE3696" s="46">
        <v>144.33607434655391</v>
      </c>
    </row>
    <row r="3697" spans="1:31" ht="13" x14ac:dyDescent="0.3">
      <c r="A3697" s="45">
        <v>44350</v>
      </c>
      <c r="B3697" s="43">
        <v>22</v>
      </c>
      <c r="C3697" s="43" t="s">
        <v>18</v>
      </c>
      <c r="D3697" s="44">
        <v>27.032640000000001</v>
      </c>
      <c r="E3697" s="42">
        <v>9.3707019999999999E-3</v>
      </c>
      <c r="F3697" s="42"/>
      <c r="G3697" s="46">
        <v>44.985000000000007</v>
      </c>
      <c r="H3697" s="46">
        <v>0.55624360275872198</v>
      </c>
      <c r="I3697" s="46">
        <v>45.541243602758726</v>
      </c>
      <c r="J3697" s="46">
        <v>45.11449018024787</v>
      </c>
      <c r="K3697" s="46">
        <v>4.3810000000000002</v>
      </c>
      <c r="L3697" s="46">
        <v>5.4171462124840752E-2</v>
      </c>
      <c r="M3697" s="46">
        <v>4.435171462124841</v>
      </c>
      <c r="N3697" s="46">
        <v>4.393610792034365</v>
      </c>
      <c r="O3697" s="46">
        <v>49.366000000000007</v>
      </c>
      <c r="P3697" s="46">
        <v>0.61041506488356267</v>
      </c>
      <c r="Q3697" s="46">
        <v>49.976415064883568</v>
      </c>
      <c r="R3697" s="46">
        <v>49.508100972282236</v>
      </c>
      <c r="S3697" s="46"/>
      <c r="T3697" s="46">
        <v>126.39800000000005</v>
      </c>
      <c r="U3697" s="46">
        <v>1.5629227276091355</v>
      </c>
      <c r="V3697" s="46">
        <v>127.96092272760919</v>
      </c>
      <c r="W3697" s="46">
        <v>126.76183905308373</v>
      </c>
      <c r="X3697" s="46">
        <v>8.8820000000000014</v>
      </c>
      <c r="Y3697" s="46">
        <v>0.10982673512733065</v>
      </c>
      <c r="Z3697" s="46">
        <v>8.9918267351273329</v>
      </c>
      <c r="AA3697" s="46">
        <v>8.9075670063568211</v>
      </c>
      <c r="AB3697" s="46">
        <v>135.28000000000006</v>
      </c>
      <c r="AC3697" s="46">
        <v>1.6727494627364661</v>
      </c>
      <c r="AD3697" s="46">
        <v>136.95274946273651</v>
      </c>
      <c r="AE3697" s="46">
        <v>135.66940605944055</v>
      </c>
    </row>
    <row r="3698" spans="1:31" ht="13" x14ac:dyDescent="0.3">
      <c r="A3698" s="45">
        <v>44350</v>
      </c>
      <c r="B3698" s="43">
        <v>23</v>
      </c>
      <c r="C3698" s="43" t="s">
        <v>18</v>
      </c>
      <c r="D3698" s="44">
        <v>27.31955</v>
      </c>
      <c r="E3698" s="42">
        <v>9.1380119999999992E-3</v>
      </c>
      <c r="F3698" s="42"/>
      <c r="G3698" s="46">
        <v>40.818000000000012</v>
      </c>
      <c r="H3698" s="46">
        <v>0.87111091054334022</v>
      </c>
      <c r="I3698" s="46">
        <v>41.689110910543356</v>
      </c>
      <c r="J3698" s="46">
        <v>41.308155314773479</v>
      </c>
      <c r="K3698" s="46">
        <v>4.0279999999999987</v>
      </c>
      <c r="L3698" s="46">
        <v>8.5962926837879663E-2</v>
      </c>
      <c r="M3698" s="46">
        <v>4.1139629268378783</v>
      </c>
      <c r="N3698" s="46">
        <v>4.0763694842448785</v>
      </c>
      <c r="O3698" s="46">
        <v>44.846000000000011</v>
      </c>
      <c r="P3698" s="46">
        <v>0.95707383738121987</v>
      </c>
      <c r="Q3698" s="46">
        <v>45.803073837381234</v>
      </c>
      <c r="R3698" s="46">
        <v>45.384524799018358</v>
      </c>
      <c r="S3698" s="46"/>
      <c r="T3698" s="46">
        <v>114.45500000000004</v>
      </c>
      <c r="U3698" s="46">
        <v>2.4426233344661186</v>
      </c>
      <c r="V3698" s="46">
        <v>116.89762333446616</v>
      </c>
      <c r="W3698" s="46">
        <v>115.82941144966433</v>
      </c>
      <c r="X3698" s="46">
        <v>8.1980000000000022</v>
      </c>
      <c r="Y3698" s="46">
        <v>0.17495632428424479</v>
      </c>
      <c r="Z3698" s="46">
        <v>8.3729563242842477</v>
      </c>
      <c r="AA3698" s="46">
        <v>8.2964441489174625</v>
      </c>
      <c r="AB3698" s="46">
        <v>122.65300000000005</v>
      </c>
      <c r="AC3698" s="46">
        <v>2.6175796587503632</v>
      </c>
      <c r="AD3698" s="46">
        <v>125.27057965875041</v>
      </c>
      <c r="AE3698" s="46">
        <v>124.12585559858179</v>
      </c>
    </row>
    <row r="3699" spans="1:31" ht="13" x14ac:dyDescent="0.3">
      <c r="A3699" s="45">
        <v>44350</v>
      </c>
      <c r="B3699" s="43">
        <v>24</v>
      </c>
      <c r="C3699" s="43" t="s">
        <v>17</v>
      </c>
      <c r="D3699" s="44">
        <v>26.278601999999999</v>
      </c>
      <c r="E3699" s="42">
        <v>9.1738449999999999E-3</v>
      </c>
      <c r="F3699" s="42"/>
      <c r="G3699" s="46">
        <v>38.064999999999991</v>
      </c>
      <c r="H3699" s="46">
        <v>0.73889626520438867</v>
      </c>
      <c r="I3699" s="46">
        <v>38.803896265204379</v>
      </c>
      <c r="J3699" s="46">
        <v>38.447915335471315</v>
      </c>
      <c r="K3699" s="46">
        <v>3.7949999999999999</v>
      </c>
      <c r="L3699" s="46">
        <v>7.3666395020377126E-2</v>
      </c>
      <c r="M3699" s="46">
        <v>3.868666395020377</v>
      </c>
      <c r="N3699" s="46">
        <v>3.8331758491557513</v>
      </c>
      <c r="O3699" s="46">
        <v>41.859999999999992</v>
      </c>
      <c r="P3699" s="46">
        <v>0.81256266022476575</v>
      </c>
      <c r="Q3699" s="46">
        <v>42.672562660224756</v>
      </c>
      <c r="R3699" s="46">
        <v>42.281091184627066</v>
      </c>
      <c r="S3699" s="46"/>
      <c r="T3699" s="46">
        <v>105.78700000000005</v>
      </c>
      <c r="U3699" s="46">
        <v>2.053477451915847</v>
      </c>
      <c r="V3699" s="46">
        <v>107.8404774519159</v>
      </c>
      <c r="W3699" s="46">
        <v>106.85116562704603</v>
      </c>
      <c r="X3699" s="46">
        <v>7.7170000000000014</v>
      </c>
      <c r="Y3699" s="46">
        <v>0.14979804225882751</v>
      </c>
      <c r="Z3699" s="46">
        <v>7.8667980422588286</v>
      </c>
      <c r="AA3699" s="46">
        <v>7.7946292563728434</v>
      </c>
      <c r="AB3699" s="46">
        <v>113.50400000000005</v>
      </c>
      <c r="AC3699" s="46">
        <v>2.2032754941746746</v>
      </c>
      <c r="AD3699" s="46">
        <v>115.70727549417472</v>
      </c>
      <c r="AE3699" s="46">
        <v>114.64579488341887</v>
      </c>
    </row>
    <row r="3700" spans="1:31" ht="13" x14ac:dyDescent="0.3">
      <c r="A3700" s="45">
        <v>44351</v>
      </c>
      <c r="B3700" s="43">
        <v>1</v>
      </c>
      <c r="C3700" s="43" t="s">
        <v>17</v>
      </c>
      <c r="D3700" s="44">
        <v>20.159851</v>
      </c>
      <c r="E3700" s="42">
        <v>9.1261399999999996E-3</v>
      </c>
      <c r="F3700" s="42"/>
      <c r="G3700" s="46">
        <v>36.221000000000004</v>
      </c>
      <c r="H3700" s="46">
        <v>0.66401546878919115</v>
      </c>
      <c r="I3700" s="46">
        <v>36.885015468789192</v>
      </c>
      <c r="J3700" s="46">
        <v>36.548397653718858</v>
      </c>
      <c r="K3700" s="46">
        <v>3.6669999999999994</v>
      </c>
      <c r="L3700" s="46">
        <v>6.7224668674248728E-2</v>
      </c>
      <c r="M3700" s="46">
        <v>3.7342246686742482</v>
      </c>
      <c r="N3700" s="46">
        <v>3.7001456115564735</v>
      </c>
      <c r="O3700" s="46">
        <v>39.888000000000005</v>
      </c>
      <c r="P3700" s="46">
        <v>0.73124013746343985</v>
      </c>
      <c r="Q3700" s="46">
        <v>40.619240137463443</v>
      </c>
      <c r="R3700" s="46">
        <v>40.24854326527533</v>
      </c>
      <c r="S3700" s="46"/>
      <c r="T3700" s="46">
        <v>100.04</v>
      </c>
      <c r="U3700" s="46">
        <v>1.833966690529546</v>
      </c>
      <c r="V3700" s="46">
        <v>101.87396669052956</v>
      </c>
      <c r="W3700" s="46">
        <v>100.94425060815645</v>
      </c>
      <c r="X3700" s="46">
        <v>7.3649999999999984</v>
      </c>
      <c r="Y3700" s="46">
        <v>0.13501763970162037</v>
      </c>
      <c r="Z3700" s="46">
        <v>7.5000176397016185</v>
      </c>
      <c r="AA3700" s="46">
        <v>7.4315714287192316</v>
      </c>
      <c r="AB3700" s="46">
        <v>107.405</v>
      </c>
      <c r="AC3700" s="46">
        <v>1.9689843302311663</v>
      </c>
      <c r="AD3700" s="46">
        <v>109.37398433023118</v>
      </c>
      <c r="AE3700" s="46">
        <v>108.37582203687569</v>
      </c>
    </row>
    <row r="3701" spans="1:31" ht="13" x14ac:dyDescent="0.3">
      <c r="A3701" s="45">
        <v>44351</v>
      </c>
      <c r="B3701" s="43">
        <v>2</v>
      </c>
      <c r="C3701" s="43" t="s">
        <v>17</v>
      </c>
      <c r="D3701" s="44">
        <v>20.249255999999999</v>
      </c>
      <c r="E3701" s="42">
        <v>9.1907580000000003E-3</v>
      </c>
      <c r="F3701" s="42"/>
      <c r="G3701" s="46">
        <v>35.097999999999999</v>
      </c>
      <c r="H3701" s="46">
        <v>0.67785875783000615</v>
      </c>
      <c r="I3701" s="46">
        <v>35.775858757830008</v>
      </c>
      <c r="J3701" s="46">
        <v>35.44705149774461</v>
      </c>
      <c r="K3701" s="46">
        <v>3.5839999999999992</v>
      </c>
      <c r="L3701" s="46">
        <v>6.9218923815110314E-2</v>
      </c>
      <c r="M3701" s="46">
        <v>3.6532189238151096</v>
      </c>
      <c r="N3701" s="46">
        <v>3.6196430727653044</v>
      </c>
      <c r="O3701" s="46">
        <v>38.681999999999995</v>
      </c>
      <c r="P3701" s="46">
        <v>0.74707768164511645</v>
      </c>
      <c r="Q3701" s="46">
        <v>39.429077681645119</v>
      </c>
      <c r="R3701" s="46">
        <v>39.066694570509917</v>
      </c>
      <c r="S3701" s="46"/>
      <c r="T3701" s="46">
        <v>97.061999999999969</v>
      </c>
      <c r="U3701" s="46">
        <v>1.8745890578521867</v>
      </c>
      <c r="V3701" s="46">
        <v>98.93658905785216</v>
      </c>
      <c r="W3701" s="46">
        <v>98.027286810475985</v>
      </c>
      <c r="X3701" s="46">
        <v>7.0640000000000009</v>
      </c>
      <c r="Y3701" s="46">
        <v>0.1364292627873715</v>
      </c>
      <c r="Z3701" s="46">
        <v>7.2004292627873721</v>
      </c>
      <c r="AA3701" s="46">
        <v>7.1342518599369749</v>
      </c>
      <c r="AB3701" s="46">
        <v>104.12599999999998</v>
      </c>
      <c r="AC3701" s="46">
        <v>2.011018320639558</v>
      </c>
      <c r="AD3701" s="46">
        <v>106.13701832063953</v>
      </c>
      <c r="AE3701" s="46">
        <v>105.16153867041297</v>
      </c>
    </row>
    <row r="3702" spans="1:31" ht="13" x14ac:dyDescent="0.3">
      <c r="A3702" s="45">
        <v>44351</v>
      </c>
      <c r="B3702" s="43">
        <v>3</v>
      </c>
      <c r="C3702" s="43" t="s">
        <v>17</v>
      </c>
      <c r="D3702" s="44">
        <v>18.69087</v>
      </c>
      <c r="E3702" s="42">
        <v>8.9452660000000003E-3</v>
      </c>
      <c r="F3702" s="42"/>
      <c r="G3702" s="46">
        <v>34.430999999999997</v>
      </c>
      <c r="H3702" s="46">
        <v>0.74370920865455958</v>
      </c>
      <c r="I3702" s="46">
        <v>35.174709208654555</v>
      </c>
      <c r="J3702" s="46">
        <v>34.860062078310492</v>
      </c>
      <c r="K3702" s="46">
        <v>3.5269999999999992</v>
      </c>
      <c r="L3702" s="46">
        <v>7.6183159911841977E-2</v>
      </c>
      <c r="M3702" s="46">
        <v>3.6031831599118411</v>
      </c>
      <c r="N3702" s="46">
        <v>3.570951728099709</v>
      </c>
      <c r="O3702" s="46">
        <v>37.957999999999998</v>
      </c>
      <c r="P3702" s="46">
        <v>0.81989236856640157</v>
      </c>
      <c r="Q3702" s="46">
        <v>38.777892368566398</v>
      </c>
      <c r="R3702" s="46">
        <v>38.431013806410199</v>
      </c>
      <c r="S3702" s="46"/>
      <c r="T3702" s="46">
        <v>95.22199999999998</v>
      </c>
      <c r="U3702" s="46">
        <v>2.0567941176992961</v>
      </c>
      <c r="V3702" s="46">
        <v>97.278794117699277</v>
      </c>
      <c r="W3702" s="46">
        <v>96.40860942815722</v>
      </c>
      <c r="X3702" s="46">
        <v>6.8909999999999982</v>
      </c>
      <c r="Y3702" s="46">
        <v>0.14884552167635473</v>
      </c>
      <c r="Z3702" s="46">
        <v>7.0398455216763534</v>
      </c>
      <c r="AA3702" s="46">
        <v>6.9768722308860491</v>
      </c>
      <c r="AB3702" s="46">
        <v>102.11299999999997</v>
      </c>
      <c r="AC3702" s="46">
        <v>2.2056396393756508</v>
      </c>
      <c r="AD3702" s="46">
        <v>104.31863963937563</v>
      </c>
      <c r="AE3702" s="46">
        <v>103.38548165904326</v>
      </c>
    </row>
    <row r="3703" spans="1:31" ht="13" x14ac:dyDescent="0.3">
      <c r="A3703" s="45">
        <v>44351</v>
      </c>
      <c r="B3703" s="43">
        <v>4</v>
      </c>
      <c r="C3703" s="43" t="s">
        <v>17</v>
      </c>
      <c r="D3703" s="44">
        <v>16.724689000000001</v>
      </c>
      <c r="E3703" s="42">
        <v>8.8312619999999994E-3</v>
      </c>
      <c r="F3703" s="42"/>
      <c r="G3703" s="46">
        <v>34.298999999999999</v>
      </c>
      <c r="H3703" s="46">
        <v>0.76497204958841247</v>
      </c>
      <c r="I3703" s="46">
        <v>35.063972049588415</v>
      </c>
      <c r="J3703" s="46">
        <v>34.754312925657821</v>
      </c>
      <c r="K3703" s="46">
        <v>3.4949999999999997</v>
      </c>
      <c r="L3703" s="46">
        <v>7.7949133015875124E-2</v>
      </c>
      <c r="M3703" s="46">
        <v>3.5729491330158747</v>
      </c>
      <c r="N3703" s="46">
        <v>3.5413954831095387</v>
      </c>
      <c r="O3703" s="46">
        <v>37.793999999999997</v>
      </c>
      <c r="P3703" s="46">
        <v>0.84292118260428761</v>
      </c>
      <c r="Q3703" s="46">
        <v>38.63692118260429</v>
      </c>
      <c r="R3703" s="46">
        <v>38.295708408767361</v>
      </c>
      <c r="S3703" s="46"/>
      <c r="T3703" s="46">
        <v>95.037999999999968</v>
      </c>
      <c r="U3703" s="46">
        <v>2.1196365389306835</v>
      </c>
      <c r="V3703" s="46">
        <v>97.157636538930646</v>
      </c>
      <c r="W3703" s="46">
        <v>96.299611995354581</v>
      </c>
      <c r="X3703" s="46">
        <v>6.96</v>
      </c>
      <c r="Y3703" s="46">
        <v>0.15522917476122775</v>
      </c>
      <c r="Z3703" s="46">
        <v>7.115229174761228</v>
      </c>
      <c r="AA3703" s="46">
        <v>7.052392721728868</v>
      </c>
      <c r="AB3703" s="46">
        <v>101.99799999999996</v>
      </c>
      <c r="AC3703" s="46">
        <v>2.274865713691911</v>
      </c>
      <c r="AD3703" s="46">
        <v>104.27286571369187</v>
      </c>
      <c r="AE3703" s="46">
        <v>103.35200471708345</v>
      </c>
    </row>
    <row r="3704" spans="1:31" ht="13" x14ac:dyDescent="0.3">
      <c r="A3704" s="45">
        <v>44351</v>
      </c>
      <c r="B3704" s="43">
        <v>5</v>
      </c>
      <c r="C3704" s="43" t="s">
        <v>17</v>
      </c>
      <c r="D3704" s="44">
        <v>17.584509000000001</v>
      </c>
      <c r="E3704" s="42">
        <v>8.9229400000000007E-3</v>
      </c>
      <c r="F3704" s="42"/>
      <c r="G3704" s="46">
        <v>35.258000000000003</v>
      </c>
      <c r="H3704" s="46">
        <v>0.70681501837063498</v>
      </c>
      <c r="I3704" s="46">
        <v>35.964815018370636</v>
      </c>
      <c r="J3704" s="46">
        <v>35.643903131850614</v>
      </c>
      <c r="K3704" s="46">
        <v>3.556</v>
      </c>
      <c r="L3704" s="46">
        <v>7.1286919431787915E-2</v>
      </c>
      <c r="M3704" s="46">
        <v>3.6272869194317878</v>
      </c>
      <c r="N3704" s="46">
        <v>3.594920855886913</v>
      </c>
      <c r="O3704" s="46">
        <v>38.814</v>
      </c>
      <c r="P3704" s="46">
        <v>0.77810193780242287</v>
      </c>
      <c r="Q3704" s="46">
        <v>39.592101937802425</v>
      </c>
      <c r="R3704" s="46">
        <v>39.238823987737526</v>
      </c>
      <c r="S3704" s="46"/>
      <c r="T3704" s="46">
        <v>97.819000000000031</v>
      </c>
      <c r="U3704" s="46">
        <v>1.960971645640625</v>
      </c>
      <c r="V3704" s="46">
        <v>99.779971645640657</v>
      </c>
      <c r="W3704" s="46">
        <v>98.889640945444896</v>
      </c>
      <c r="X3704" s="46">
        <v>7.1440000000000001</v>
      </c>
      <c r="Y3704" s="46">
        <v>0.14321534095070101</v>
      </c>
      <c r="Z3704" s="46">
        <v>7.2872153409507012</v>
      </c>
      <c r="AA3704" s="46">
        <v>7.2221919556963181</v>
      </c>
      <c r="AB3704" s="46">
        <v>104.96300000000004</v>
      </c>
      <c r="AC3704" s="46">
        <v>2.1041869865913259</v>
      </c>
      <c r="AD3704" s="46">
        <v>107.06718698659135</v>
      </c>
      <c r="AE3704" s="46">
        <v>106.11183290114121</v>
      </c>
    </row>
    <row r="3705" spans="1:31" ht="13" x14ac:dyDescent="0.3">
      <c r="A3705" s="45">
        <v>44351</v>
      </c>
      <c r="B3705" s="43">
        <v>6</v>
      </c>
      <c r="C3705" s="43" t="s">
        <v>17</v>
      </c>
      <c r="D3705" s="44">
        <v>19.032823</v>
      </c>
      <c r="E3705" s="42">
        <v>8.9851819999999995E-3</v>
      </c>
      <c r="F3705" s="42"/>
      <c r="G3705" s="46">
        <v>37.960999999999999</v>
      </c>
      <c r="H3705" s="46">
        <v>0.80463786823162375</v>
      </c>
      <c r="I3705" s="46">
        <v>38.765637868231622</v>
      </c>
      <c r="J3705" s="46">
        <v>38.417321556639472</v>
      </c>
      <c r="K3705" s="46">
        <v>3.8740000000000001</v>
      </c>
      <c r="L3705" s="46">
        <v>8.2114989108013764E-2</v>
      </c>
      <c r="M3705" s="46">
        <v>3.9561149891080141</v>
      </c>
      <c r="N3705" s="46">
        <v>3.9205685759179505</v>
      </c>
      <c r="O3705" s="46">
        <v>41.835000000000001</v>
      </c>
      <c r="P3705" s="46">
        <v>0.88675285733963749</v>
      </c>
      <c r="Q3705" s="46">
        <v>42.721752857339638</v>
      </c>
      <c r="R3705" s="46">
        <v>42.337890132557419</v>
      </c>
      <c r="S3705" s="46"/>
      <c r="T3705" s="46">
        <v>106.55800000000004</v>
      </c>
      <c r="U3705" s="46">
        <v>2.2586497184748922</v>
      </c>
      <c r="V3705" s="46">
        <v>108.81664971847493</v>
      </c>
      <c r="W3705" s="46">
        <v>107.83891231612419</v>
      </c>
      <c r="X3705" s="46">
        <v>7.5810000000000004</v>
      </c>
      <c r="Y3705" s="46">
        <v>0.16069017357456178</v>
      </c>
      <c r="Z3705" s="46">
        <v>7.741690173574562</v>
      </c>
      <c r="AA3705" s="46">
        <v>7.6721296783773836</v>
      </c>
      <c r="AB3705" s="46">
        <v>114.13900000000004</v>
      </c>
      <c r="AC3705" s="46">
        <v>2.4193398920494538</v>
      </c>
      <c r="AD3705" s="46">
        <v>116.5583398920495</v>
      </c>
      <c r="AE3705" s="46">
        <v>115.51104199450158</v>
      </c>
    </row>
    <row r="3706" spans="1:31" ht="13" x14ac:dyDescent="0.3">
      <c r="A3706" s="45">
        <v>44351</v>
      </c>
      <c r="B3706" s="43">
        <v>7</v>
      </c>
      <c r="C3706" s="43" t="s">
        <v>17</v>
      </c>
      <c r="D3706" s="44">
        <v>19.281431000000001</v>
      </c>
      <c r="E3706" s="42">
        <v>8.7898100000000003E-3</v>
      </c>
      <c r="F3706" s="42"/>
      <c r="G3706" s="46">
        <v>42.059000000000005</v>
      </c>
      <c r="H3706" s="46">
        <v>1.9440898484794817E-2</v>
      </c>
      <c r="I3706" s="46">
        <v>42.0784408984848</v>
      </c>
      <c r="J3706" s="46">
        <v>41.708579397890887</v>
      </c>
      <c r="K3706" s="46">
        <v>4.1079999999999997</v>
      </c>
      <c r="L3706" s="46">
        <v>1.8988376084913359E-3</v>
      </c>
      <c r="M3706" s="46">
        <v>4.1098988376084913</v>
      </c>
      <c r="N3706" s="46">
        <v>4.0737736077066922</v>
      </c>
      <c r="O3706" s="46">
        <v>46.167000000000002</v>
      </c>
      <c r="P3706" s="46">
        <v>2.1339736093286155E-2</v>
      </c>
      <c r="Q3706" s="46">
        <v>46.18833973609329</v>
      </c>
      <c r="R3706" s="46">
        <v>45.782353005597578</v>
      </c>
      <c r="S3706" s="46"/>
      <c r="T3706" s="46">
        <v>118.32100000000001</v>
      </c>
      <c r="U3706" s="46">
        <v>5.469142275421212E-2</v>
      </c>
      <c r="V3706" s="46">
        <v>118.37569142275423</v>
      </c>
      <c r="W3706" s="46">
        <v>117.33519158652959</v>
      </c>
      <c r="X3706" s="46">
        <v>8.1519999999999992</v>
      </c>
      <c r="Y3706" s="46">
        <v>3.7680925473275E-3</v>
      </c>
      <c r="Z3706" s="46">
        <v>8.1557680925473264</v>
      </c>
      <c r="AA3706" s="46">
        <v>8.0840804406097728</v>
      </c>
      <c r="AB3706" s="46">
        <v>126.47300000000001</v>
      </c>
      <c r="AC3706" s="46">
        <v>5.8459515301539616E-2</v>
      </c>
      <c r="AD3706" s="46">
        <v>126.53145951530155</v>
      </c>
      <c r="AE3706" s="46">
        <v>125.41927202713936</v>
      </c>
    </row>
    <row r="3707" spans="1:31" ht="13" x14ac:dyDescent="0.3">
      <c r="A3707" s="45">
        <v>44351</v>
      </c>
      <c r="B3707" s="43">
        <v>8</v>
      </c>
      <c r="C3707" s="43" t="s">
        <v>18</v>
      </c>
      <c r="D3707" s="44">
        <v>21.145340999999998</v>
      </c>
      <c r="E3707" s="42">
        <v>8.4462280000000001E-3</v>
      </c>
      <c r="F3707" s="42"/>
      <c r="G3707" s="46">
        <v>48.326000000000015</v>
      </c>
      <c r="H3707" s="46">
        <v>0.11525773807310417</v>
      </c>
      <c r="I3707" s="46">
        <v>48.441257738073119</v>
      </c>
      <c r="J3707" s="46">
        <v>48.032111830610589</v>
      </c>
      <c r="K3707" s="46">
        <v>4.3980000000000006</v>
      </c>
      <c r="L3707" s="46">
        <v>1.0489250756228781E-2</v>
      </c>
      <c r="M3707" s="46">
        <v>4.4084892507562294</v>
      </c>
      <c r="N3707" s="46">
        <v>4.371254145408793</v>
      </c>
      <c r="O3707" s="46">
        <v>52.724000000000018</v>
      </c>
      <c r="P3707" s="46">
        <v>0.12574698882933297</v>
      </c>
      <c r="Q3707" s="46">
        <v>52.849746988829352</v>
      </c>
      <c r="R3707" s="46">
        <v>52.40336597601938</v>
      </c>
      <c r="S3707" s="46"/>
      <c r="T3707" s="46">
        <v>133.03100000000003</v>
      </c>
      <c r="U3707" s="46">
        <v>0.31727956283580522</v>
      </c>
      <c r="V3707" s="46">
        <v>133.34827956283584</v>
      </c>
      <c r="W3707" s="46">
        <v>132.22198959024038</v>
      </c>
      <c r="X3707" s="46">
        <v>8.8670000000000009</v>
      </c>
      <c r="Y3707" s="46">
        <v>2.1147836847539927E-2</v>
      </c>
      <c r="Z3707" s="46">
        <v>8.8881478368475406</v>
      </c>
      <c r="AA3707" s="46">
        <v>8.8130765137198193</v>
      </c>
      <c r="AB3707" s="46">
        <v>141.89800000000002</v>
      </c>
      <c r="AC3707" s="46">
        <v>0.33842739968334512</v>
      </c>
      <c r="AD3707" s="46">
        <v>142.23642739968338</v>
      </c>
      <c r="AE3707" s="46">
        <v>141.03506610396019</v>
      </c>
    </row>
    <row r="3708" spans="1:31" ht="13" x14ac:dyDescent="0.3">
      <c r="A3708" s="45">
        <v>44351</v>
      </c>
      <c r="B3708" s="43">
        <v>9</v>
      </c>
      <c r="C3708" s="43" t="s">
        <v>18</v>
      </c>
      <c r="D3708" s="44">
        <v>23.784685</v>
      </c>
      <c r="E3708" s="42">
        <v>7.7659979999999997E-3</v>
      </c>
      <c r="F3708" s="42"/>
      <c r="G3708" s="46">
        <v>54.300999999999995</v>
      </c>
      <c r="H3708" s="46">
        <v>0.17643953838007956</v>
      </c>
      <c r="I3708" s="46">
        <v>54.477439538380075</v>
      </c>
      <c r="J3708" s="46">
        <v>54.054367851879896</v>
      </c>
      <c r="K3708" s="46">
        <v>4.8010000000000002</v>
      </c>
      <c r="L3708" s="46">
        <v>1.5599827328461026E-2</v>
      </c>
      <c r="M3708" s="46">
        <v>4.8165998273284609</v>
      </c>
      <c r="N3708" s="46">
        <v>4.779194122702628</v>
      </c>
      <c r="O3708" s="46">
        <v>59.101999999999997</v>
      </c>
      <c r="P3708" s="46">
        <v>0.19203936570854058</v>
      </c>
      <c r="Q3708" s="46">
        <v>59.294039365708535</v>
      </c>
      <c r="R3708" s="46">
        <v>58.833561974582523</v>
      </c>
      <c r="S3708" s="46"/>
      <c r="T3708" s="46">
        <v>147.43900000000002</v>
      </c>
      <c r="U3708" s="46">
        <v>0.4790716395502948</v>
      </c>
      <c r="V3708" s="46">
        <v>147.91807163955031</v>
      </c>
      <c r="W3708" s="46">
        <v>146.76934019103371</v>
      </c>
      <c r="X3708" s="46">
        <v>9.5</v>
      </c>
      <c r="Y3708" s="46">
        <v>3.0868227373542959E-2</v>
      </c>
      <c r="Z3708" s="46">
        <v>9.5308682273735421</v>
      </c>
      <c r="AA3708" s="46">
        <v>9.456851523781495</v>
      </c>
      <c r="AB3708" s="46">
        <v>156.93900000000002</v>
      </c>
      <c r="AC3708" s="46">
        <v>0.50993986692383775</v>
      </c>
      <c r="AD3708" s="46">
        <v>157.44893986692384</v>
      </c>
      <c r="AE3708" s="46">
        <v>156.2261917148152</v>
      </c>
    </row>
    <row r="3709" spans="1:31" ht="13" x14ac:dyDescent="0.3">
      <c r="A3709" s="45">
        <v>44351</v>
      </c>
      <c r="B3709" s="43">
        <v>10</v>
      </c>
      <c r="C3709" s="43" t="s">
        <v>18</v>
      </c>
      <c r="D3709" s="44">
        <v>25.340337000000002</v>
      </c>
      <c r="E3709" s="42">
        <v>7.1822630000000004E-3</v>
      </c>
      <c r="F3709" s="42"/>
      <c r="G3709" s="46">
        <v>59.36099999999999</v>
      </c>
      <c r="H3709" s="46">
        <v>-0.11012456962628345</v>
      </c>
      <c r="I3709" s="46">
        <v>59.250875430373704</v>
      </c>
      <c r="J3709" s="46">
        <v>58.825320060052519</v>
      </c>
      <c r="K3709" s="46">
        <v>5.2319999999999993</v>
      </c>
      <c r="L3709" s="46">
        <v>-9.7062338620426698E-3</v>
      </c>
      <c r="M3709" s="46">
        <v>5.2222937661379563</v>
      </c>
      <c r="N3709" s="46">
        <v>5.1847858788462933</v>
      </c>
      <c r="O3709" s="46">
        <v>64.592999999999989</v>
      </c>
      <c r="P3709" s="46">
        <v>-0.11983080348832612</v>
      </c>
      <c r="Q3709" s="46">
        <v>64.473169196511662</v>
      </c>
      <c r="R3709" s="46">
        <v>64.010105938898818</v>
      </c>
      <c r="S3709" s="46"/>
      <c r="T3709" s="46">
        <v>159.25899999999996</v>
      </c>
      <c r="U3709" s="46">
        <v>-0.2954520448461494</v>
      </c>
      <c r="V3709" s="46">
        <v>158.96354795515381</v>
      </c>
      <c r="W3709" s="46">
        <v>157.82182994632677</v>
      </c>
      <c r="X3709" s="46">
        <v>10.23</v>
      </c>
      <c r="Y3709" s="46">
        <v>-1.8978358640805913E-2</v>
      </c>
      <c r="Z3709" s="46">
        <v>10.211021641359194</v>
      </c>
      <c r="AA3709" s="46">
        <v>10.137683398432261</v>
      </c>
      <c r="AB3709" s="46">
        <v>169.48899999999995</v>
      </c>
      <c r="AC3709" s="46">
        <v>-0.31443040348695533</v>
      </c>
      <c r="AD3709" s="46">
        <v>169.17456959651301</v>
      </c>
      <c r="AE3709" s="46">
        <v>167.95951334475905</v>
      </c>
    </row>
    <row r="3710" spans="1:31" ht="13" x14ac:dyDescent="0.3">
      <c r="A3710" s="45">
        <v>44351</v>
      </c>
      <c r="B3710" s="43">
        <v>11</v>
      </c>
      <c r="C3710" s="43" t="s">
        <v>18</v>
      </c>
      <c r="D3710" s="44">
        <v>25.67989</v>
      </c>
      <c r="E3710" s="42">
        <v>7.0272360000000001E-3</v>
      </c>
      <c r="F3710" s="42"/>
      <c r="G3710" s="46">
        <v>64.48399999999998</v>
      </c>
      <c r="H3710" s="46">
        <v>0.11948632824884747</v>
      </c>
      <c r="I3710" s="46">
        <v>64.603486328248835</v>
      </c>
      <c r="J3710" s="46">
        <v>64.149502383397461</v>
      </c>
      <c r="K3710" s="46">
        <v>5.5110000000000001</v>
      </c>
      <c r="L3710" s="46">
        <v>1.0211667312502306E-2</v>
      </c>
      <c r="M3710" s="46">
        <v>5.5212116673125022</v>
      </c>
      <c r="N3710" s="46">
        <v>5.4824128099203442</v>
      </c>
      <c r="O3710" s="46">
        <v>69.994999999999976</v>
      </c>
      <c r="P3710" s="46">
        <v>0.12969799556134978</v>
      </c>
      <c r="Q3710" s="46">
        <v>70.124697995561334</v>
      </c>
      <c r="R3710" s="46">
        <v>69.631915193317809</v>
      </c>
      <c r="S3710" s="46"/>
      <c r="T3710" s="46">
        <v>169.14300000000003</v>
      </c>
      <c r="U3710" s="46">
        <v>0.31341535914327306</v>
      </c>
      <c r="V3710" s="46">
        <v>169.45641535914331</v>
      </c>
      <c r="W3710" s="46">
        <v>168.26560513670057</v>
      </c>
      <c r="X3710" s="46">
        <v>10.845999999999998</v>
      </c>
      <c r="Y3710" s="46">
        <v>2.0097213513228088E-2</v>
      </c>
      <c r="Z3710" s="46">
        <v>10.866097213513227</v>
      </c>
      <c r="AA3710" s="46">
        <v>10.789738583994927</v>
      </c>
      <c r="AB3710" s="46">
        <v>179.98900000000003</v>
      </c>
      <c r="AC3710" s="46">
        <v>0.33351257265650114</v>
      </c>
      <c r="AD3710" s="46">
        <v>180.32251257265654</v>
      </c>
      <c r="AE3710" s="46">
        <v>179.0553437206955</v>
      </c>
    </row>
    <row r="3711" spans="1:31" ht="13" x14ac:dyDescent="0.3">
      <c r="A3711" s="45">
        <v>44351</v>
      </c>
      <c r="B3711" s="43">
        <v>12</v>
      </c>
      <c r="C3711" s="43" t="s">
        <v>18</v>
      </c>
      <c r="D3711" s="44">
        <v>29.893235000000001</v>
      </c>
      <c r="E3711" s="42">
        <v>7.150404E-3</v>
      </c>
      <c r="F3711" s="42"/>
      <c r="G3711" s="46">
        <v>67.938999999999993</v>
      </c>
      <c r="H3711" s="46">
        <v>0.29265238180496789</v>
      </c>
      <c r="I3711" s="46">
        <v>68.231652381804963</v>
      </c>
      <c r="J3711" s="46">
        <v>67.743768501687498</v>
      </c>
      <c r="K3711" s="46">
        <v>5.855999999999999</v>
      </c>
      <c r="L3711" s="46">
        <v>2.5225162982232468E-2</v>
      </c>
      <c r="M3711" s="46">
        <v>5.8812251629822319</v>
      </c>
      <c r="N3711" s="46">
        <v>5.8391720270519434</v>
      </c>
      <c r="O3711" s="46">
        <v>73.794999999999987</v>
      </c>
      <c r="P3711" s="46">
        <v>0.31787754478720037</v>
      </c>
      <c r="Q3711" s="46">
        <v>74.112877544787196</v>
      </c>
      <c r="R3711" s="46">
        <v>73.582940528739442</v>
      </c>
      <c r="S3711" s="46"/>
      <c r="T3711" s="46">
        <v>176.29099999999997</v>
      </c>
      <c r="U3711" s="46">
        <v>0.75938681818660247</v>
      </c>
      <c r="V3711" s="46">
        <v>177.05038681818658</v>
      </c>
      <c r="W3711" s="46">
        <v>175.78440502408029</v>
      </c>
      <c r="X3711" s="46">
        <v>11.371</v>
      </c>
      <c r="Y3711" s="46">
        <v>4.8981442669222247E-2</v>
      </c>
      <c r="Z3711" s="46">
        <v>11.419981442669222</v>
      </c>
      <c r="AA3711" s="46">
        <v>11.338323961681635</v>
      </c>
      <c r="AB3711" s="46">
        <v>187.66199999999998</v>
      </c>
      <c r="AC3711" s="46">
        <v>0.80836826085582469</v>
      </c>
      <c r="AD3711" s="46">
        <v>188.47036826085579</v>
      </c>
      <c r="AE3711" s="46">
        <v>187.12272898576191</v>
      </c>
    </row>
    <row r="3712" spans="1:31" ht="13" x14ac:dyDescent="0.3">
      <c r="A3712" s="45">
        <v>44351</v>
      </c>
      <c r="B3712" s="43">
        <v>13</v>
      </c>
      <c r="C3712" s="43" t="s">
        <v>18</v>
      </c>
      <c r="D3712" s="44">
        <v>27.854285000000001</v>
      </c>
      <c r="E3712" s="42">
        <v>7.3228529999999998E-3</v>
      </c>
      <c r="F3712" s="42"/>
      <c r="G3712" s="46">
        <v>69.25</v>
      </c>
      <c r="H3712" s="46">
        <v>4.8570712151235124E-2</v>
      </c>
      <c r="I3712" s="46">
        <v>69.298570712151232</v>
      </c>
      <c r="J3712" s="46">
        <v>68.791107465716038</v>
      </c>
      <c r="K3712" s="46">
        <v>5.9859999999999998</v>
      </c>
      <c r="L3712" s="46">
        <v>4.1984733998165118E-3</v>
      </c>
      <c r="M3712" s="46">
        <v>5.9901984733998166</v>
      </c>
      <c r="N3712" s="46">
        <v>5.9463331305382852</v>
      </c>
      <c r="O3712" s="46">
        <v>75.236000000000004</v>
      </c>
      <c r="P3712" s="46">
        <v>5.2769185551051638E-2</v>
      </c>
      <c r="Q3712" s="46">
        <v>75.288769185551047</v>
      </c>
      <c r="R3712" s="46">
        <v>74.737440596254316</v>
      </c>
      <c r="S3712" s="46"/>
      <c r="T3712" s="46">
        <v>180.03800000000004</v>
      </c>
      <c r="U3712" s="46">
        <v>0.12627543500771221</v>
      </c>
      <c r="V3712" s="46">
        <v>180.16427543500774</v>
      </c>
      <c r="W3712" s="46">
        <v>178.84495893014565</v>
      </c>
      <c r="X3712" s="46">
        <v>11.650999999999998</v>
      </c>
      <c r="Y3712" s="46">
        <v>8.1718031375312677E-3</v>
      </c>
      <c r="Z3712" s="46">
        <v>11.659171803137529</v>
      </c>
      <c r="AA3712" s="46">
        <v>11.573793401921407</v>
      </c>
      <c r="AB3712" s="46">
        <v>191.68900000000005</v>
      </c>
      <c r="AC3712" s="46">
        <v>0.13444723814524348</v>
      </c>
      <c r="AD3712" s="46">
        <v>191.82344723814526</v>
      </c>
      <c r="AE3712" s="46">
        <v>190.41875233206707</v>
      </c>
    </row>
    <row r="3713" spans="1:31" ht="13" x14ac:dyDescent="0.3">
      <c r="A3713" s="45">
        <v>44351</v>
      </c>
      <c r="B3713" s="43">
        <v>14</v>
      </c>
      <c r="C3713" s="43" t="s">
        <v>18</v>
      </c>
      <c r="D3713" s="44">
        <v>29.476074000000001</v>
      </c>
      <c r="E3713" s="42">
        <v>7.3450829999999996E-3</v>
      </c>
      <c r="F3713" s="42"/>
      <c r="G3713" s="46">
        <v>71.308000000000021</v>
      </c>
      <c r="H3713" s="46">
        <v>0.13396459801137584</v>
      </c>
      <c r="I3713" s="46">
        <v>71.441964598011396</v>
      </c>
      <c r="J3713" s="46">
        <v>70.917217438355934</v>
      </c>
      <c r="K3713" s="46">
        <v>6.0329999999999995</v>
      </c>
      <c r="L3713" s="46">
        <v>1.1334049753220256E-2</v>
      </c>
      <c r="M3713" s="46">
        <v>6.0443340497532194</v>
      </c>
      <c r="N3713" s="46">
        <v>5.999937914478056</v>
      </c>
      <c r="O3713" s="46">
        <v>77.341000000000022</v>
      </c>
      <c r="P3713" s="46">
        <v>0.14529864776459608</v>
      </c>
      <c r="Q3713" s="46">
        <v>77.486298647764613</v>
      </c>
      <c r="R3713" s="46">
        <v>76.917155352833987</v>
      </c>
      <c r="S3713" s="46"/>
      <c r="T3713" s="46">
        <v>183.81900000000002</v>
      </c>
      <c r="U3713" s="46">
        <v>0.34533626580261806</v>
      </c>
      <c r="V3713" s="46">
        <v>184.16433626580263</v>
      </c>
      <c r="W3713" s="46">
        <v>182.81163393029038</v>
      </c>
      <c r="X3713" s="46">
        <v>11.846999999999996</v>
      </c>
      <c r="Y3713" s="46">
        <v>2.2256669555179902E-2</v>
      </c>
      <c r="Z3713" s="46">
        <v>11.869256669555176</v>
      </c>
      <c r="AA3713" s="46">
        <v>11.78207599416899</v>
      </c>
      <c r="AB3713" s="46">
        <v>195.66600000000003</v>
      </c>
      <c r="AC3713" s="46">
        <v>0.36759293535779797</v>
      </c>
      <c r="AD3713" s="46">
        <v>196.0335929353578</v>
      </c>
      <c r="AE3713" s="46">
        <v>194.59370992445938</v>
      </c>
    </row>
    <row r="3714" spans="1:31" ht="13" x14ac:dyDescent="0.3">
      <c r="A3714" s="45">
        <v>44351</v>
      </c>
      <c r="B3714" s="43">
        <v>15</v>
      </c>
      <c r="C3714" s="43" t="s">
        <v>18</v>
      </c>
      <c r="D3714" s="44">
        <v>28.951809999999998</v>
      </c>
      <c r="E3714" s="42">
        <v>7.3586490000000001E-3</v>
      </c>
      <c r="F3714" s="42"/>
      <c r="G3714" s="46">
        <v>71.315999999999988</v>
      </c>
      <c r="H3714" s="46">
        <v>9.5656560437261284E-2</v>
      </c>
      <c r="I3714" s="46">
        <v>71.411656560437251</v>
      </c>
      <c r="J3714" s="46">
        <v>70.886163245300438</v>
      </c>
      <c r="K3714" s="46">
        <v>6.0369999999999999</v>
      </c>
      <c r="L3714" s="46">
        <v>8.097462776372015E-3</v>
      </c>
      <c r="M3714" s="46">
        <v>6.0450974627763721</v>
      </c>
      <c r="N3714" s="46">
        <v>6.0006137123770102</v>
      </c>
      <c r="O3714" s="46">
        <v>77.352999999999994</v>
      </c>
      <c r="P3714" s="46">
        <v>0.10375402321363331</v>
      </c>
      <c r="Q3714" s="46">
        <v>77.45675402321362</v>
      </c>
      <c r="R3714" s="46">
        <v>76.886776957677455</v>
      </c>
      <c r="S3714" s="46"/>
      <c r="T3714" s="46">
        <v>183.02199999999996</v>
      </c>
      <c r="U3714" s="46">
        <v>0.24548845987363896</v>
      </c>
      <c r="V3714" s="46">
        <v>183.26748845987359</v>
      </c>
      <c r="W3714" s="46">
        <v>181.91888733918583</v>
      </c>
      <c r="X3714" s="46">
        <v>11.814999999999998</v>
      </c>
      <c r="Y3714" s="46">
        <v>1.5847527365054716E-2</v>
      </c>
      <c r="Z3714" s="46">
        <v>11.830847527365053</v>
      </c>
      <c r="AA3714" s="46">
        <v>11.743788473038656</v>
      </c>
      <c r="AB3714" s="46">
        <v>194.83699999999996</v>
      </c>
      <c r="AC3714" s="46">
        <v>0.26133598723869367</v>
      </c>
      <c r="AD3714" s="46">
        <v>195.09833598723864</v>
      </c>
      <c r="AE3714" s="46">
        <v>193.66267581222448</v>
      </c>
    </row>
    <row r="3715" spans="1:31" ht="13" x14ac:dyDescent="0.3">
      <c r="A3715" s="45">
        <v>44351</v>
      </c>
      <c r="B3715" s="43">
        <v>16</v>
      </c>
      <c r="C3715" s="43" t="s">
        <v>18</v>
      </c>
      <c r="D3715" s="44">
        <v>45.397995000000002</v>
      </c>
      <c r="E3715" s="42">
        <v>7.2684129999999996E-3</v>
      </c>
      <c r="F3715" s="42"/>
      <c r="G3715" s="46">
        <v>69.143000000000001</v>
      </c>
      <c r="H3715" s="46">
        <v>0.26226905569692255</v>
      </c>
      <c r="I3715" s="46">
        <v>69.40526905569692</v>
      </c>
      <c r="J3715" s="46">
        <v>68.900802895823986</v>
      </c>
      <c r="K3715" s="46">
        <v>5.9510000000000005</v>
      </c>
      <c r="L3715" s="46">
        <v>2.2572974132629278E-2</v>
      </c>
      <c r="M3715" s="46">
        <v>5.9735729741326296</v>
      </c>
      <c r="N3715" s="46">
        <v>5.9301545786709955</v>
      </c>
      <c r="O3715" s="46">
        <v>75.093999999999994</v>
      </c>
      <c r="P3715" s="46">
        <v>0.28484202982955181</v>
      </c>
      <c r="Q3715" s="46">
        <v>75.378842029829542</v>
      </c>
      <c r="R3715" s="46">
        <v>74.83095747449498</v>
      </c>
      <c r="S3715" s="46"/>
      <c r="T3715" s="46">
        <v>177.10100000000008</v>
      </c>
      <c r="U3715" s="46">
        <v>0.67176882740090393</v>
      </c>
      <c r="V3715" s="46">
        <v>177.77276882740099</v>
      </c>
      <c r="W3715" s="46">
        <v>176.4806429234099</v>
      </c>
      <c r="X3715" s="46">
        <v>11.662000000000001</v>
      </c>
      <c r="Y3715" s="46">
        <v>4.4235594746214524E-2</v>
      </c>
      <c r="Z3715" s="46">
        <v>11.706235594746214</v>
      </c>
      <c r="AA3715" s="46">
        <v>11.621149839768298</v>
      </c>
      <c r="AB3715" s="46">
        <v>188.76300000000009</v>
      </c>
      <c r="AC3715" s="46">
        <v>0.71600442214711846</v>
      </c>
      <c r="AD3715" s="46">
        <v>189.4790044221472</v>
      </c>
      <c r="AE3715" s="46">
        <v>188.1017927631782</v>
      </c>
    </row>
    <row r="3716" spans="1:31" ht="13" x14ac:dyDescent="0.3">
      <c r="A3716" s="45">
        <v>44351</v>
      </c>
      <c r="B3716" s="43">
        <v>17</v>
      </c>
      <c r="C3716" s="43" t="s">
        <v>18</v>
      </c>
      <c r="D3716" s="44">
        <v>53.066217999999999</v>
      </c>
      <c r="E3716" s="42">
        <v>7.2239899999999996E-3</v>
      </c>
      <c r="F3716" s="42"/>
      <c r="G3716" s="46">
        <v>66.41</v>
      </c>
      <c r="H3716" s="46">
        <v>0.20122108924438317</v>
      </c>
      <c r="I3716" s="46">
        <v>66.611221089244381</v>
      </c>
      <c r="J3716" s="46">
        <v>66.13002229420789</v>
      </c>
      <c r="K3716" s="46">
        <v>5.8519999999999994</v>
      </c>
      <c r="L3716" s="46">
        <v>1.7731453309112036E-2</v>
      </c>
      <c r="M3716" s="46">
        <v>5.8697314533091118</v>
      </c>
      <c r="N3716" s="46">
        <v>5.8273285719877217</v>
      </c>
      <c r="O3716" s="46">
        <v>72.262</v>
      </c>
      <c r="P3716" s="46">
        <v>0.21895254255349522</v>
      </c>
      <c r="Q3716" s="46">
        <v>72.480952542553496</v>
      </c>
      <c r="R3716" s="46">
        <v>71.957350866195611</v>
      </c>
      <c r="S3716" s="46"/>
      <c r="T3716" s="46">
        <v>172.55600000000004</v>
      </c>
      <c r="U3716" s="46">
        <v>0.5228415340408642</v>
      </c>
      <c r="V3716" s="46">
        <v>173.07884153404089</v>
      </c>
      <c r="W3716" s="46">
        <v>171.82852171358741</v>
      </c>
      <c r="X3716" s="46">
        <v>11.617000000000003</v>
      </c>
      <c r="Y3716" s="46">
        <v>3.5199298204366812E-2</v>
      </c>
      <c r="Z3716" s="46">
        <v>11.652199298204369</v>
      </c>
      <c r="AA3716" s="46">
        <v>11.568023926996135</v>
      </c>
      <c r="AB3716" s="46">
        <v>184.17300000000003</v>
      </c>
      <c r="AC3716" s="46">
        <v>0.55804083224523104</v>
      </c>
      <c r="AD3716" s="46">
        <v>184.73104083224527</v>
      </c>
      <c r="AE3716" s="46">
        <v>183.39654564058355</v>
      </c>
    </row>
    <row r="3717" spans="1:31" ht="13" x14ac:dyDescent="0.3">
      <c r="A3717" s="45">
        <v>44351</v>
      </c>
      <c r="B3717" s="43">
        <v>18</v>
      </c>
      <c r="C3717" s="43" t="s">
        <v>18</v>
      </c>
      <c r="D3717" s="44">
        <v>77.320913000000004</v>
      </c>
      <c r="E3717" s="42">
        <v>7.2408660000000003E-3</v>
      </c>
      <c r="F3717" s="42"/>
      <c r="G3717" s="46">
        <v>63.22300000000002</v>
      </c>
      <c r="H3717" s="46">
        <v>0.35822320431430704</v>
      </c>
      <c r="I3717" s="46">
        <v>63.581223204314327</v>
      </c>
      <c r="J3717" s="46">
        <v>63.120840086975797</v>
      </c>
      <c r="K3717" s="46">
        <v>5.6019999999999994</v>
      </c>
      <c r="L3717" s="46">
        <v>3.1741081419242159E-2</v>
      </c>
      <c r="M3717" s="46">
        <v>5.6337410814192417</v>
      </c>
      <c r="N3717" s="46">
        <v>5.5929479171699903</v>
      </c>
      <c r="O3717" s="46">
        <v>68.825000000000017</v>
      </c>
      <c r="P3717" s="46">
        <v>0.38996428573354919</v>
      </c>
      <c r="Q3717" s="46">
        <v>69.214964285733572</v>
      </c>
      <c r="R3717" s="46">
        <v>68.713788004145783</v>
      </c>
      <c r="S3717" s="46"/>
      <c r="T3717" s="46">
        <v>166.91100000000006</v>
      </c>
      <c r="U3717" s="46">
        <v>0.94572217793058388</v>
      </c>
      <c r="V3717" s="46">
        <v>167.85672217793064</v>
      </c>
      <c r="W3717" s="46">
        <v>166.64129414544101</v>
      </c>
      <c r="X3717" s="46">
        <v>11.451000000000001</v>
      </c>
      <c r="Y3717" s="46">
        <v>6.4881671426587295E-2</v>
      </c>
      <c r="Z3717" s="46">
        <v>11.515881671426587</v>
      </c>
      <c r="AA3717" s="46">
        <v>11.432496715371933</v>
      </c>
      <c r="AB3717" s="46">
        <v>178.36200000000005</v>
      </c>
      <c r="AC3717" s="46">
        <v>1.0106038493571712</v>
      </c>
      <c r="AD3717" s="46">
        <v>179.37260384935723</v>
      </c>
      <c r="AE3717" s="46">
        <v>178.07379086081295</v>
      </c>
    </row>
    <row r="3718" spans="1:31" ht="13" x14ac:dyDescent="0.3">
      <c r="A3718" s="45">
        <v>44351</v>
      </c>
      <c r="B3718" s="43">
        <v>19</v>
      </c>
      <c r="C3718" s="43" t="s">
        <v>18</v>
      </c>
      <c r="D3718" s="44">
        <v>64.212942999999996</v>
      </c>
      <c r="E3718" s="42">
        <v>7.3706570000000001E-3</v>
      </c>
      <c r="F3718" s="42"/>
      <c r="G3718" s="46">
        <v>60.282999999999994</v>
      </c>
      <c r="H3718" s="46">
        <v>0.29692944890034845</v>
      </c>
      <c r="I3718" s="46">
        <v>60.579929448900344</v>
      </c>
      <c r="J3718" s="46">
        <v>60.133415567848303</v>
      </c>
      <c r="K3718" s="46">
        <v>5.4059999999999997</v>
      </c>
      <c r="L3718" s="46">
        <v>2.6627749129195355E-2</v>
      </c>
      <c r="M3718" s="46">
        <v>5.4326277491291952</v>
      </c>
      <c r="N3718" s="46">
        <v>5.3925857133816821</v>
      </c>
      <c r="O3718" s="46">
        <v>65.688999999999993</v>
      </c>
      <c r="P3718" s="46">
        <v>0.3235571980295438</v>
      </c>
      <c r="Q3718" s="46">
        <v>66.01255719802954</v>
      </c>
      <c r="R3718" s="46">
        <v>65.526001281229981</v>
      </c>
      <c r="S3718" s="46"/>
      <c r="T3718" s="46">
        <v>161.62200000000004</v>
      </c>
      <c r="U3718" s="46">
        <v>0.79608399366607707</v>
      </c>
      <c r="V3718" s="46">
        <v>162.41808399366613</v>
      </c>
      <c r="W3718" s="46">
        <v>161.22095600595165</v>
      </c>
      <c r="X3718" s="46">
        <v>11.205</v>
      </c>
      <c r="Y3718" s="46">
        <v>5.5191255825496478E-2</v>
      </c>
      <c r="Z3718" s="46">
        <v>11.260191255825497</v>
      </c>
      <c r="AA3718" s="46">
        <v>11.177196248324409</v>
      </c>
      <c r="AB3718" s="46">
        <v>172.82700000000006</v>
      </c>
      <c r="AC3718" s="46">
        <v>0.85127524949157352</v>
      </c>
      <c r="AD3718" s="46">
        <v>173.67827524949163</v>
      </c>
      <c r="AE3718" s="46">
        <v>172.39815225427606</v>
      </c>
    </row>
    <row r="3719" spans="1:31" ht="13" x14ac:dyDescent="0.3">
      <c r="A3719" s="45">
        <v>44351</v>
      </c>
      <c r="B3719" s="43">
        <v>20</v>
      </c>
      <c r="C3719" s="43" t="s">
        <v>18</v>
      </c>
      <c r="D3719" s="44">
        <v>44.340708999999997</v>
      </c>
      <c r="E3719" s="42">
        <v>7.5535539999999997E-3</v>
      </c>
      <c r="F3719" s="42"/>
      <c r="G3719" s="46">
        <v>57.131000000000022</v>
      </c>
      <c r="H3719" s="46">
        <v>0.28456295733990533</v>
      </c>
      <c r="I3719" s="46">
        <v>57.41556295733993</v>
      </c>
      <c r="J3719" s="46">
        <v>56.981871402101262</v>
      </c>
      <c r="K3719" s="46">
        <v>5.2880000000000003</v>
      </c>
      <c r="L3719" s="46">
        <v>2.6338921398425006E-2</v>
      </c>
      <c r="M3719" s="46">
        <v>5.3143389213984253</v>
      </c>
      <c r="N3719" s="46">
        <v>5.2741967753813404</v>
      </c>
      <c r="O3719" s="46">
        <v>62.419000000000025</v>
      </c>
      <c r="P3719" s="46">
        <v>0.31090187873833036</v>
      </c>
      <c r="Q3719" s="46">
        <v>62.729901878738353</v>
      </c>
      <c r="R3719" s="46">
        <v>62.256068177482604</v>
      </c>
      <c r="S3719" s="46"/>
      <c r="T3719" s="46">
        <v>155.41599999999991</v>
      </c>
      <c r="U3719" s="46">
        <v>0.77410926778699274</v>
      </c>
      <c r="V3719" s="46">
        <v>156.19010926778691</v>
      </c>
      <c r="W3719" s="46">
        <v>155.01031884316677</v>
      </c>
      <c r="X3719" s="46">
        <v>10.841000000000001</v>
      </c>
      <c r="Y3719" s="46">
        <v>5.399777739794355E-2</v>
      </c>
      <c r="Z3719" s="46">
        <v>10.894997777397945</v>
      </c>
      <c r="AA3719" s="46">
        <v>10.812701823356489</v>
      </c>
      <c r="AB3719" s="46">
        <v>166.25699999999992</v>
      </c>
      <c r="AC3719" s="46">
        <v>0.82810704518493627</v>
      </c>
      <c r="AD3719" s="46">
        <v>167.08510704518486</v>
      </c>
      <c r="AE3719" s="46">
        <v>165.82302066652326</v>
      </c>
    </row>
    <row r="3720" spans="1:31" ht="13" x14ac:dyDescent="0.3">
      <c r="A3720" s="45">
        <v>44351</v>
      </c>
      <c r="B3720" s="43">
        <v>21</v>
      </c>
      <c r="C3720" s="43" t="s">
        <v>18</v>
      </c>
      <c r="D3720" s="44">
        <v>28.342323</v>
      </c>
      <c r="E3720" s="42">
        <v>7.459795E-3</v>
      </c>
      <c r="F3720" s="42"/>
      <c r="G3720" s="46">
        <v>53.819999999999986</v>
      </c>
      <c r="H3720" s="46">
        <v>0.29860397719734311</v>
      </c>
      <c r="I3720" s="46">
        <v>54.118603977197331</v>
      </c>
      <c r="J3720" s="46">
        <v>53.71489028584125</v>
      </c>
      <c r="K3720" s="46">
        <v>5.1000000000000005</v>
      </c>
      <c r="L3720" s="46">
        <v>2.8295806088934415E-2</v>
      </c>
      <c r="M3720" s="46">
        <v>5.1282958060889348</v>
      </c>
      <c r="N3720" s="46">
        <v>5.0900397706761513</v>
      </c>
      <c r="O3720" s="46">
        <v>58.919999999999987</v>
      </c>
      <c r="P3720" s="46">
        <v>0.3268997832862775</v>
      </c>
      <c r="Q3720" s="46">
        <v>59.246899783286267</v>
      </c>
      <c r="R3720" s="46">
        <v>58.804930056517399</v>
      </c>
      <c r="S3720" s="46"/>
      <c r="T3720" s="46">
        <v>147.18900000000005</v>
      </c>
      <c r="U3720" s="46">
        <v>0.81663360831846454</v>
      </c>
      <c r="V3720" s="46">
        <v>148.0056336083185</v>
      </c>
      <c r="W3720" s="46">
        <v>146.90154192275534</v>
      </c>
      <c r="X3720" s="46">
        <v>10.299000000000003</v>
      </c>
      <c r="Y3720" s="46">
        <v>5.7140883707830513E-2</v>
      </c>
      <c r="Z3720" s="46">
        <v>10.356140883707834</v>
      </c>
      <c r="AA3720" s="46">
        <v>10.278886195724255</v>
      </c>
      <c r="AB3720" s="46">
        <v>157.48800000000006</v>
      </c>
      <c r="AC3720" s="46">
        <v>0.87377449202629509</v>
      </c>
      <c r="AD3720" s="46">
        <v>158.36177449202634</v>
      </c>
      <c r="AE3720" s="46">
        <v>157.1804281184796</v>
      </c>
    </row>
    <row r="3721" spans="1:31" ht="13" x14ac:dyDescent="0.3">
      <c r="A3721" s="45">
        <v>44351</v>
      </c>
      <c r="B3721" s="43">
        <v>22</v>
      </c>
      <c r="C3721" s="43" t="s">
        <v>18</v>
      </c>
      <c r="D3721" s="44">
        <v>26.190688999999999</v>
      </c>
      <c r="E3721" s="42">
        <v>7.23969E-3</v>
      </c>
      <c r="F3721" s="42"/>
      <c r="G3721" s="46">
        <v>50.123000000000012</v>
      </c>
      <c r="H3721" s="46">
        <v>0.69334899751146384</v>
      </c>
      <c r="I3721" s="46">
        <v>50.816348997511476</v>
      </c>
      <c r="J3721" s="46">
        <v>50.448454383837678</v>
      </c>
      <c r="K3721" s="46">
        <v>4.83</v>
      </c>
      <c r="L3721" s="46">
        <v>6.6813152803710266E-2</v>
      </c>
      <c r="M3721" s="46">
        <v>4.89681315280371</v>
      </c>
      <c r="N3721" s="46">
        <v>4.8613617435894882</v>
      </c>
      <c r="O3721" s="46">
        <v>54.95300000000001</v>
      </c>
      <c r="P3721" s="46">
        <v>0.76016215031517409</v>
      </c>
      <c r="Q3721" s="46">
        <v>55.713162150315185</v>
      </c>
      <c r="R3721" s="46">
        <v>55.309816127427169</v>
      </c>
      <c r="S3721" s="46"/>
      <c r="T3721" s="46">
        <v>137.17500000000001</v>
      </c>
      <c r="U3721" s="46">
        <v>1.8975350384780447</v>
      </c>
      <c r="V3721" s="46">
        <v>139.07253503847807</v>
      </c>
      <c r="W3721" s="46">
        <v>138.06569299728534</v>
      </c>
      <c r="X3721" s="46">
        <v>9.7309999999999999</v>
      </c>
      <c r="Y3721" s="46">
        <v>0.13460844512068418</v>
      </c>
      <c r="Z3721" s="46">
        <v>9.8656084451206834</v>
      </c>
      <c r="AA3721" s="46">
        <v>9.7941844983166266</v>
      </c>
      <c r="AB3721" s="46">
        <v>146.90600000000001</v>
      </c>
      <c r="AC3721" s="46">
        <v>2.0321434835987291</v>
      </c>
      <c r="AD3721" s="46">
        <v>148.93814348359874</v>
      </c>
      <c r="AE3721" s="46">
        <v>147.85987749560198</v>
      </c>
    </row>
    <row r="3722" spans="1:31" ht="13" x14ac:dyDescent="0.3">
      <c r="A3722" s="45">
        <v>44351</v>
      </c>
      <c r="B3722" s="43">
        <v>23</v>
      </c>
      <c r="C3722" s="43" t="s">
        <v>18</v>
      </c>
      <c r="D3722" s="44">
        <v>27.069665000000001</v>
      </c>
      <c r="E3722" s="42">
        <v>7.0483940000000004E-3</v>
      </c>
      <c r="F3722" s="42"/>
      <c r="G3722" s="46">
        <v>45.515999999999991</v>
      </c>
      <c r="H3722" s="46">
        <v>0.93103413217139064</v>
      </c>
      <c r="I3722" s="46">
        <v>46.447034132171382</v>
      </c>
      <c r="J3722" s="46">
        <v>46.119657135476388</v>
      </c>
      <c r="K3722" s="46">
        <v>4.5489999999999995</v>
      </c>
      <c r="L3722" s="46">
        <v>9.305022996853099E-2</v>
      </c>
      <c r="M3722" s="46">
        <v>4.6420502299685307</v>
      </c>
      <c r="N3722" s="46">
        <v>4.6093312309799215</v>
      </c>
      <c r="O3722" s="46">
        <v>50.064999999999991</v>
      </c>
      <c r="P3722" s="46">
        <v>1.0240843621399216</v>
      </c>
      <c r="Q3722" s="46">
        <v>51.089084362139914</v>
      </c>
      <c r="R3722" s="46">
        <v>50.728988366456306</v>
      </c>
      <c r="S3722" s="46"/>
      <c r="T3722" s="46">
        <v>124.29300000000001</v>
      </c>
      <c r="U3722" s="46">
        <v>2.5424251997095237</v>
      </c>
      <c r="V3722" s="46">
        <v>126.83542519970953</v>
      </c>
      <c r="W3722" s="46">
        <v>125.94143914974445</v>
      </c>
      <c r="X3722" s="46">
        <v>8.8680000000000021</v>
      </c>
      <c r="Y3722" s="46">
        <v>0.18139578794480832</v>
      </c>
      <c r="Z3722" s="46">
        <v>9.0493957879448104</v>
      </c>
      <c r="AA3722" s="46">
        <v>8.9856120809694353</v>
      </c>
      <c r="AB3722" s="46">
        <v>133.161</v>
      </c>
      <c r="AC3722" s="46">
        <v>2.723820987654332</v>
      </c>
      <c r="AD3722" s="46">
        <v>135.88482098765434</v>
      </c>
      <c r="AE3722" s="46">
        <v>134.92705123071389</v>
      </c>
    </row>
    <row r="3723" spans="1:31" ht="13" x14ac:dyDescent="0.3">
      <c r="A3723" s="45">
        <v>44351</v>
      </c>
      <c r="B3723" s="43">
        <v>24</v>
      </c>
      <c r="C3723" s="43" t="s">
        <v>17</v>
      </c>
      <c r="D3723" s="44">
        <v>20.003912</v>
      </c>
      <c r="E3723" s="42">
        <v>7.8280239999999994E-3</v>
      </c>
      <c r="F3723" s="42"/>
      <c r="G3723" s="46">
        <v>41.985000000000007</v>
      </c>
      <c r="H3723" s="46">
        <v>0.81811331883363059</v>
      </c>
      <c r="I3723" s="46">
        <v>42.803113318833638</v>
      </c>
      <c r="J3723" s="46">
        <v>42.468049520499086</v>
      </c>
      <c r="K3723" s="46">
        <v>4.1469999999999994</v>
      </c>
      <c r="L3723" s="46">
        <v>8.0807810722950235E-2</v>
      </c>
      <c r="M3723" s="46">
        <v>4.2278078107229495</v>
      </c>
      <c r="N3723" s="46">
        <v>4.1947124297132223</v>
      </c>
      <c r="O3723" s="46">
        <v>46.132000000000005</v>
      </c>
      <c r="P3723" s="46">
        <v>0.89892112955658088</v>
      </c>
      <c r="Q3723" s="46">
        <v>47.030921129556589</v>
      </c>
      <c r="R3723" s="46">
        <v>46.662761950212307</v>
      </c>
      <c r="S3723" s="46"/>
      <c r="T3723" s="46">
        <v>113.14300000000004</v>
      </c>
      <c r="U3723" s="46">
        <v>2.2046872748075148</v>
      </c>
      <c r="V3723" s="46">
        <v>115.34768727480756</v>
      </c>
      <c r="W3723" s="46">
        <v>114.44474281047586</v>
      </c>
      <c r="X3723" s="46">
        <v>8.1839999999999975</v>
      </c>
      <c r="Y3723" s="46">
        <v>0.15947217819064977</v>
      </c>
      <c r="Z3723" s="46">
        <v>8.3434721781906465</v>
      </c>
      <c r="AA3723" s="46">
        <v>8.278159277736437</v>
      </c>
      <c r="AB3723" s="46">
        <v>121.32700000000004</v>
      </c>
      <c r="AC3723" s="46">
        <v>2.3641594529981647</v>
      </c>
      <c r="AD3723" s="46">
        <v>123.69115945299821</v>
      </c>
      <c r="AE3723" s="46">
        <v>122.72290208821229</v>
      </c>
    </row>
    <row r="3724" spans="1:31" ht="13" x14ac:dyDescent="0.3">
      <c r="A3724" s="45">
        <v>44352</v>
      </c>
      <c r="B3724" s="43">
        <v>1</v>
      </c>
      <c r="C3724" s="43" t="s">
        <v>17</v>
      </c>
      <c r="D3724" s="44">
        <v>18.404050999999999</v>
      </c>
      <c r="E3724" s="42">
        <v>7.8016309999999998E-3</v>
      </c>
      <c r="F3724" s="42"/>
      <c r="G3724" s="46">
        <v>39.780999999999999</v>
      </c>
      <c r="H3724" s="46">
        <v>0.41457251780122234</v>
      </c>
      <c r="I3724" s="46">
        <v>40.195572517801224</v>
      </c>
      <c r="J3724" s="46">
        <v>39.881981493183602</v>
      </c>
      <c r="K3724" s="46">
        <v>3.9809999999999994</v>
      </c>
      <c r="L3724" s="46">
        <v>4.1487473752964125E-2</v>
      </c>
      <c r="M3724" s="46">
        <v>4.0224874737529639</v>
      </c>
      <c r="N3724" s="46">
        <v>3.991105510780621</v>
      </c>
      <c r="O3724" s="46">
        <v>43.762</v>
      </c>
      <c r="P3724" s="46">
        <v>0.45605999155418647</v>
      </c>
      <c r="Q3724" s="46">
        <v>44.218059991554185</v>
      </c>
      <c r="R3724" s="46">
        <v>43.873087003964223</v>
      </c>
      <c r="S3724" s="46"/>
      <c r="T3724" s="46">
        <v>106.55500000000002</v>
      </c>
      <c r="U3724" s="46">
        <v>1.1104490745408424</v>
      </c>
      <c r="V3724" s="46">
        <v>107.66544907454086</v>
      </c>
      <c r="W3724" s="46">
        <v>106.82548296941201</v>
      </c>
      <c r="X3724" s="46">
        <v>7.8489999999999984</v>
      </c>
      <c r="Y3724" s="46">
        <v>8.1797332702088763E-2</v>
      </c>
      <c r="Z3724" s="46">
        <v>7.9307973327020873</v>
      </c>
      <c r="AA3724" s="46">
        <v>7.8689241783765613</v>
      </c>
      <c r="AB3724" s="46">
        <v>114.40400000000002</v>
      </c>
      <c r="AC3724" s="46">
        <v>1.1922464072429311</v>
      </c>
      <c r="AD3724" s="46">
        <v>115.59624640724294</v>
      </c>
      <c r="AE3724" s="46">
        <v>114.69440714778857</v>
      </c>
    </row>
    <row r="3725" spans="1:31" ht="13" x14ac:dyDescent="0.3">
      <c r="A3725" s="45">
        <v>44352</v>
      </c>
      <c r="B3725" s="43">
        <v>2</v>
      </c>
      <c r="C3725" s="43" t="s">
        <v>17</v>
      </c>
      <c r="D3725" s="44">
        <v>15.86069</v>
      </c>
      <c r="E3725" s="42">
        <v>7.5572809999999999E-3</v>
      </c>
      <c r="F3725" s="42"/>
      <c r="G3725" s="46">
        <v>38.262999999999998</v>
      </c>
      <c r="H3725" s="46">
        <v>0.62499286886333993</v>
      </c>
      <c r="I3725" s="46">
        <v>38.887992868863336</v>
      </c>
      <c r="J3725" s="46">
        <v>38.594105379227344</v>
      </c>
      <c r="K3725" s="46">
        <v>3.875999999999999</v>
      </c>
      <c r="L3725" s="46">
        <v>6.3311093215751651E-2</v>
      </c>
      <c r="M3725" s="46">
        <v>3.9393110932157507</v>
      </c>
      <c r="N3725" s="46">
        <v>3.909540612337902</v>
      </c>
      <c r="O3725" s="46">
        <v>42.138999999999996</v>
      </c>
      <c r="P3725" s="46">
        <v>0.68830396207909161</v>
      </c>
      <c r="Q3725" s="46">
        <v>42.827303962079085</v>
      </c>
      <c r="R3725" s="46">
        <v>42.503645991565243</v>
      </c>
      <c r="S3725" s="46"/>
      <c r="T3725" s="46">
        <v>101.95800000000004</v>
      </c>
      <c r="U3725" s="46">
        <v>1.6653953668967001</v>
      </c>
      <c r="V3725" s="46">
        <v>103.62339536689674</v>
      </c>
      <c r="W3725" s="46">
        <v>102.84028424993501</v>
      </c>
      <c r="X3725" s="46">
        <v>7.5020000000000007</v>
      </c>
      <c r="Y3725" s="46">
        <v>0.1225386535873501</v>
      </c>
      <c r="Z3725" s="46">
        <v>7.6245386535873507</v>
      </c>
      <c r="AA3725" s="46">
        <v>7.5669178724868296</v>
      </c>
      <c r="AB3725" s="46">
        <v>109.46000000000004</v>
      </c>
      <c r="AC3725" s="46">
        <v>1.7879340204840501</v>
      </c>
      <c r="AD3725" s="46">
        <v>111.2479340204841</v>
      </c>
      <c r="AE3725" s="46">
        <v>110.40720212242184</v>
      </c>
    </row>
    <row r="3726" spans="1:31" ht="13" x14ac:dyDescent="0.3">
      <c r="A3726" s="45">
        <v>44352</v>
      </c>
      <c r="B3726" s="43">
        <v>3</v>
      </c>
      <c r="C3726" s="43" t="s">
        <v>17</v>
      </c>
      <c r="D3726" s="44">
        <v>16.217997</v>
      </c>
      <c r="E3726" s="42">
        <v>7.7795440000000002E-3</v>
      </c>
      <c r="F3726" s="42"/>
      <c r="G3726" s="46">
        <v>37.315000000000012</v>
      </c>
      <c r="H3726" s="46">
        <v>0.9044277220454805</v>
      </c>
      <c r="I3726" s="46">
        <v>38.219427722045495</v>
      </c>
      <c r="J3726" s="46">
        <v>37.92209800242702</v>
      </c>
      <c r="K3726" s="46">
        <v>3.8</v>
      </c>
      <c r="L3726" s="46">
        <v>9.2103050884974544E-2</v>
      </c>
      <c r="M3726" s="46">
        <v>3.8921030508849745</v>
      </c>
      <c r="N3726" s="46">
        <v>3.8618242639480806</v>
      </c>
      <c r="O3726" s="46">
        <v>41.115000000000009</v>
      </c>
      <c r="P3726" s="46">
        <v>0.996530772930455</v>
      </c>
      <c r="Q3726" s="46">
        <v>42.111530772930472</v>
      </c>
      <c r="R3726" s="46">
        <v>41.7839222663751</v>
      </c>
      <c r="S3726" s="46"/>
      <c r="T3726" s="46">
        <v>99.423000000000044</v>
      </c>
      <c r="U3726" s="46">
        <v>2.4097793758254809</v>
      </c>
      <c r="V3726" s="46">
        <v>101.83277937582552</v>
      </c>
      <c r="W3726" s="46">
        <v>101.040566788029</v>
      </c>
      <c r="X3726" s="46">
        <v>7.3389999999999995</v>
      </c>
      <c r="Y3726" s="46">
        <v>0.17788007643284948</v>
      </c>
      <c r="Z3726" s="46">
        <v>7.5168800764328489</v>
      </c>
      <c r="AA3726" s="46">
        <v>7.4584021771355165</v>
      </c>
      <c r="AB3726" s="46">
        <v>106.76200000000004</v>
      </c>
      <c r="AC3726" s="46">
        <v>2.5876594522583303</v>
      </c>
      <c r="AD3726" s="46">
        <v>109.34965945225838</v>
      </c>
      <c r="AE3726" s="46">
        <v>108.49896896516451</v>
      </c>
    </row>
    <row r="3727" spans="1:31" ht="13" x14ac:dyDescent="0.3">
      <c r="A3727" s="45">
        <v>44352</v>
      </c>
      <c r="B3727" s="43">
        <v>4</v>
      </c>
      <c r="C3727" s="43" t="s">
        <v>17</v>
      </c>
      <c r="D3727" s="44">
        <v>12.917802999999999</v>
      </c>
      <c r="E3727" s="42">
        <v>7.8792050000000002E-3</v>
      </c>
      <c r="F3727" s="42"/>
      <c r="G3727" s="46">
        <v>36.83</v>
      </c>
      <c r="H3727" s="46">
        <v>0.59158831341078788</v>
      </c>
      <c r="I3727" s="46">
        <v>37.421588313410787</v>
      </c>
      <c r="J3727" s="46">
        <v>37.126735947663818</v>
      </c>
      <c r="K3727" s="46">
        <v>3.7119999999999993</v>
      </c>
      <c r="L3727" s="46">
        <v>5.9624648910693578E-2</v>
      </c>
      <c r="M3727" s="46">
        <v>3.7716246489106928</v>
      </c>
      <c r="N3727" s="46">
        <v>3.7419072451188722</v>
      </c>
      <c r="O3727" s="46">
        <v>40.541999999999994</v>
      </c>
      <c r="P3727" s="46">
        <v>0.65121296232148151</v>
      </c>
      <c r="Q3727" s="46">
        <v>41.193212962321482</v>
      </c>
      <c r="R3727" s="46">
        <v>40.868643192782692</v>
      </c>
      <c r="S3727" s="46"/>
      <c r="T3727" s="46">
        <v>98.27500000000002</v>
      </c>
      <c r="U3727" s="46">
        <v>1.5785593673756499</v>
      </c>
      <c r="V3727" s="46">
        <v>99.853559367375667</v>
      </c>
      <c r="W3727" s="46">
        <v>99.066792703140436</v>
      </c>
      <c r="X3727" s="46">
        <v>7.2859999999999996</v>
      </c>
      <c r="Y3727" s="46">
        <v>0.11703264869701331</v>
      </c>
      <c r="Z3727" s="46">
        <v>7.4030326486970131</v>
      </c>
      <c r="AA3727" s="46">
        <v>7.344702636836236</v>
      </c>
      <c r="AB3727" s="46">
        <v>105.56100000000002</v>
      </c>
      <c r="AC3727" s="46">
        <v>1.6955920160726632</v>
      </c>
      <c r="AD3727" s="46">
        <v>107.25659201607267</v>
      </c>
      <c r="AE3727" s="46">
        <v>106.41149533997667</v>
      </c>
    </row>
    <row r="3728" spans="1:31" ht="13" x14ac:dyDescent="0.3">
      <c r="A3728" s="45">
        <v>44352</v>
      </c>
      <c r="B3728" s="43">
        <v>5</v>
      </c>
      <c r="C3728" s="43" t="s">
        <v>17</v>
      </c>
      <c r="D3728" s="44">
        <v>10.748294</v>
      </c>
      <c r="E3728" s="42">
        <v>7.9015530000000004E-3</v>
      </c>
      <c r="F3728" s="42"/>
      <c r="G3728" s="46">
        <v>36.866</v>
      </c>
      <c r="H3728" s="46">
        <v>0.59936509905963253</v>
      </c>
      <c r="I3728" s="46">
        <v>37.465365099059632</v>
      </c>
      <c r="J3728" s="46">
        <v>37.169330531065064</v>
      </c>
      <c r="K3728" s="46">
        <v>3.7719999999999998</v>
      </c>
      <c r="L3728" s="46">
        <v>6.1324937710978515E-2</v>
      </c>
      <c r="M3728" s="46">
        <v>3.8333249377109784</v>
      </c>
      <c r="N3728" s="46">
        <v>3.8030357175494336</v>
      </c>
      <c r="O3728" s="46">
        <v>40.637999999999998</v>
      </c>
      <c r="P3728" s="46">
        <v>0.660690036770611</v>
      </c>
      <c r="Q3728" s="46">
        <v>41.298690036770608</v>
      </c>
      <c r="R3728" s="46">
        <v>40.972366248614499</v>
      </c>
      <c r="S3728" s="46"/>
      <c r="T3728" s="46">
        <v>99.427999999999983</v>
      </c>
      <c r="U3728" s="46">
        <v>1.6164941428226858</v>
      </c>
      <c r="V3728" s="46">
        <v>101.04449414282267</v>
      </c>
      <c r="W3728" s="46">
        <v>100.24608571699497</v>
      </c>
      <c r="X3728" s="46">
        <v>7.4190000000000005</v>
      </c>
      <c r="Y3728" s="46">
        <v>0.12061763331859747</v>
      </c>
      <c r="Z3728" s="46">
        <v>7.5396176333185982</v>
      </c>
      <c r="AA3728" s="46">
        <v>7.4800429449891972</v>
      </c>
      <c r="AB3728" s="46">
        <v>106.84699999999998</v>
      </c>
      <c r="AC3728" s="46">
        <v>1.7371117761412833</v>
      </c>
      <c r="AD3728" s="46">
        <v>108.58411177614127</v>
      </c>
      <c r="AE3728" s="46">
        <v>107.72612866198416</v>
      </c>
    </row>
    <row r="3729" spans="1:31" ht="13" x14ac:dyDescent="0.3">
      <c r="A3729" s="45">
        <v>44352</v>
      </c>
      <c r="B3729" s="43">
        <v>6</v>
      </c>
      <c r="C3729" s="43" t="s">
        <v>17</v>
      </c>
      <c r="D3729" s="44">
        <v>9.4171329999999998</v>
      </c>
      <c r="E3729" s="42">
        <v>7.8509819999999994E-3</v>
      </c>
      <c r="F3729" s="42"/>
      <c r="G3729" s="46">
        <v>37.709000000000003</v>
      </c>
      <c r="H3729" s="46">
        <v>0.48976747325313758</v>
      </c>
      <c r="I3729" s="46">
        <v>38.198767473253142</v>
      </c>
      <c r="J3729" s="46">
        <v>37.898869637398448</v>
      </c>
      <c r="K3729" s="46">
        <v>3.9009999999999998</v>
      </c>
      <c r="L3729" s="46">
        <v>5.0666496410949363E-2</v>
      </c>
      <c r="M3729" s="46">
        <v>3.9516664964109491</v>
      </c>
      <c r="N3729" s="46">
        <v>3.9206420338776238</v>
      </c>
      <c r="O3729" s="46">
        <v>41.61</v>
      </c>
      <c r="P3729" s="46">
        <v>0.54043396966408697</v>
      </c>
      <c r="Q3729" s="46">
        <v>42.150433969664093</v>
      </c>
      <c r="R3729" s="46">
        <v>41.819511671276075</v>
      </c>
      <c r="S3729" s="46"/>
      <c r="T3729" s="46">
        <v>103.453</v>
      </c>
      <c r="U3729" s="46">
        <v>1.3436557429382068</v>
      </c>
      <c r="V3729" s="46">
        <v>104.79665574293821</v>
      </c>
      <c r="W3729" s="46">
        <v>103.9738990850402</v>
      </c>
      <c r="X3729" s="46">
        <v>7.7939999999999978</v>
      </c>
      <c r="Y3729" s="46">
        <v>0.10122908818942303</v>
      </c>
      <c r="Z3729" s="46">
        <v>7.8952290881894207</v>
      </c>
      <c r="AA3729" s="46">
        <v>7.8332437867321687</v>
      </c>
      <c r="AB3729" s="46">
        <v>111.247</v>
      </c>
      <c r="AC3729" s="46">
        <v>1.4448848311276299</v>
      </c>
      <c r="AD3729" s="46">
        <v>112.69188483112764</v>
      </c>
      <c r="AE3729" s="46">
        <v>111.80714287177237</v>
      </c>
    </row>
    <row r="3730" spans="1:31" ht="13" x14ac:dyDescent="0.3">
      <c r="A3730" s="45">
        <v>44352</v>
      </c>
      <c r="B3730" s="43">
        <v>7</v>
      </c>
      <c r="C3730" s="43" t="s">
        <v>17</v>
      </c>
      <c r="D3730" s="44">
        <v>11.206284999999999</v>
      </c>
      <c r="E3730" s="42">
        <v>7.8263110000000007E-3</v>
      </c>
      <c r="F3730" s="42"/>
      <c r="G3730" s="46">
        <v>38.341000000000008</v>
      </c>
      <c r="H3730" s="46">
        <v>0.20951213016574446</v>
      </c>
      <c r="I3730" s="46">
        <v>38.55051213016575</v>
      </c>
      <c r="J3730" s="46">
        <v>38.248803833025804</v>
      </c>
      <c r="K3730" s="46">
        <v>3.8969999999999998</v>
      </c>
      <c r="L3730" s="46">
        <v>2.1294926351840222E-2</v>
      </c>
      <c r="M3730" s="46">
        <v>3.9182949263518401</v>
      </c>
      <c r="N3730" s="46">
        <v>3.8876291316684886</v>
      </c>
      <c r="O3730" s="46">
        <v>42.238000000000007</v>
      </c>
      <c r="P3730" s="46">
        <v>0.23080705651758468</v>
      </c>
      <c r="Q3730" s="46">
        <v>42.468807056517591</v>
      </c>
      <c r="R3730" s="46">
        <v>42.136432964694293</v>
      </c>
      <c r="S3730" s="46"/>
      <c r="T3730" s="46">
        <v>107.24100000000003</v>
      </c>
      <c r="U3730" s="46">
        <v>0.58601211108485962</v>
      </c>
      <c r="V3730" s="46">
        <v>107.82701211108488</v>
      </c>
      <c r="W3730" s="46">
        <v>106.98312438010277</v>
      </c>
      <c r="X3730" s="46">
        <v>7.9839999999999991</v>
      </c>
      <c r="Y3730" s="46">
        <v>4.3628096482702675E-2</v>
      </c>
      <c r="Z3730" s="46">
        <v>8.0276280964827009</v>
      </c>
      <c r="AA3730" s="46">
        <v>7.9648013824072894</v>
      </c>
      <c r="AB3730" s="46">
        <v>115.22500000000002</v>
      </c>
      <c r="AC3730" s="46">
        <v>0.62964020756756234</v>
      </c>
      <c r="AD3730" s="46">
        <v>115.85464020756758</v>
      </c>
      <c r="AE3730" s="46">
        <v>114.94792576251005</v>
      </c>
    </row>
    <row r="3731" spans="1:31" ht="13" x14ac:dyDescent="0.3">
      <c r="A3731" s="45">
        <v>44352</v>
      </c>
      <c r="B3731" s="43">
        <v>8</v>
      </c>
      <c r="C3731" s="43" t="s">
        <v>17</v>
      </c>
      <c r="D3731" s="44">
        <v>14.160473</v>
      </c>
      <c r="E3731" s="42">
        <v>7.7291460000000001E-3</v>
      </c>
      <c r="F3731" s="42"/>
      <c r="G3731" s="46">
        <v>41.426000000000002</v>
      </c>
      <c r="H3731" s="46">
        <v>0.36444954783436356</v>
      </c>
      <c r="I3731" s="46">
        <v>41.790449547834363</v>
      </c>
      <c r="J3731" s="46">
        <v>41.467445061873519</v>
      </c>
      <c r="K3731" s="46">
        <v>4.181</v>
      </c>
      <c r="L3731" s="46">
        <v>3.6782782781235798E-2</v>
      </c>
      <c r="M3731" s="46">
        <v>4.217782782781236</v>
      </c>
      <c r="N3731" s="46">
        <v>4.1851829238568339</v>
      </c>
      <c r="O3731" s="46">
        <v>45.606999999999999</v>
      </c>
      <c r="P3731" s="46">
        <v>0.40123233061559938</v>
      </c>
      <c r="Q3731" s="46">
        <v>46.008232330615598</v>
      </c>
      <c r="R3731" s="46">
        <v>45.652627985730355</v>
      </c>
      <c r="S3731" s="46"/>
      <c r="T3731" s="46">
        <v>116.55399999999997</v>
      </c>
      <c r="U3731" s="46">
        <v>1.0253959493623908</v>
      </c>
      <c r="V3731" s="46">
        <v>117.57939594936236</v>
      </c>
      <c r="W3731" s="46">
        <v>116.67060763147794</v>
      </c>
      <c r="X3731" s="46">
        <v>8.5959999999999983</v>
      </c>
      <c r="Y3731" s="46">
        <v>7.5624204924061911E-2</v>
      </c>
      <c r="Z3731" s="46">
        <v>8.6716242049240595</v>
      </c>
      <c r="AA3731" s="46">
        <v>8.6045999553870676</v>
      </c>
      <c r="AB3731" s="46">
        <v>125.14999999999998</v>
      </c>
      <c r="AC3731" s="46">
        <v>1.1010201542864526</v>
      </c>
      <c r="AD3731" s="46">
        <v>126.25102015428642</v>
      </c>
      <c r="AE3731" s="46">
        <v>125.27520758686501</v>
      </c>
    </row>
    <row r="3732" spans="1:31" ht="13" x14ac:dyDescent="0.3">
      <c r="A3732" s="45">
        <v>44352</v>
      </c>
      <c r="B3732" s="43">
        <v>9</v>
      </c>
      <c r="C3732" s="43" t="s">
        <v>17</v>
      </c>
      <c r="D3732" s="44">
        <v>16.697828999999999</v>
      </c>
      <c r="E3732" s="42">
        <v>8.050583E-3</v>
      </c>
      <c r="F3732" s="42"/>
      <c r="G3732" s="46">
        <v>46.490999999999993</v>
      </c>
      <c r="H3732" s="46">
        <v>0.34962202920690949</v>
      </c>
      <c r="I3732" s="46">
        <v>46.840622029206905</v>
      </c>
      <c r="J3732" s="46">
        <v>46.463527713789148</v>
      </c>
      <c r="K3732" s="46">
        <v>4.5350000000000001</v>
      </c>
      <c r="L3732" s="46">
        <v>3.4104147091981993E-2</v>
      </c>
      <c r="M3732" s="46">
        <v>4.5691041470919824</v>
      </c>
      <c r="N3732" s="46">
        <v>4.5323201949201746</v>
      </c>
      <c r="O3732" s="46">
        <v>51.025999999999996</v>
      </c>
      <c r="P3732" s="46">
        <v>0.3837261762988915</v>
      </c>
      <c r="Q3732" s="46">
        <v>51.409726176298889</v>
      </c>
      <c r="R3732" s="46">
        <v>50.995847908709322</v>
      </c>
      <c r="S3732" s="46"/>
      <c r="T3732" s="46">
        <v>130.00599999999997</v>
      </c>
      <c r="U3732" s="46">
        <v>0.97767227052705841</v>
      </c>
      <c r="V3732" s="46">
        <v>130.98367227052702</v>
      </c>
      <c r="W3732" s="46">
        <v>129.92917734526836</v>
      </c>
      <c r="X3732" s="46">
        <v>9.3579999999999988</v>
      </c>
      <c r="Y3732" s="46">
        <v>7.0374114330047949E-2</v>
      </c>
      <c r="Z3732" s="46">
        <v>9.4283741143300475</v>
      </c>
      <c r="AA3732" s="46">
        <v>9.3524702059675828</v>
      </c>
      <c r="AB3732" s="46">
        <v>139.36399999999998</v>
      </c>
      <c r="AC3732" s="46">
        <v>1.0480463848571064</v>
      </c>
      <c r="AD3732" s="46">
        <v>140.41204638485706</v>
      </c>
      <c r="AE3732" s="46">
        <v>139.28164755123595</v>
      </c>
    </row>
    <row r="3733" spans="1:31" ht="13" x14ac:dyDescent="0.3">
      <c r="A3733" s="45">
        <v>44352</v>
      </c>
      <c r="B3733" s="43">
        <v>10</v>
      </c>
      <c r="C3733" s="43" t="s">
        <v>17</v>
      </c>
      <c r="D3733" s="44">
        <v>19.423676</v>
      </c>
      <c r="E3733" s="42">
        <v>7.8973350000000001E-3</v>
      </c>
      <c r="F3733" s="42"/>
      <c r="G3733" s="46">
        <v>51.829000000000001</v>
      </c>
      <c r="H3733" s="46">
        <v>0.30387598342649091</v>
      </c>
      <c r="I3733" s="46">
        <v>52.132875983426494</v>
      </c>
      <c r="J3733" s="46">
        <v>51.721165197271922</v>
      </c>
      <c r="K3733" s="46">
        <v>5.0190000000000001</v>
      </c>
      <c r="L3733" s="46">
        <v>2.9426644558404713E-2</v>
      </c>
      <c r="M3733" s="46">
        <v>5.048426644558405</v>
      </c>
      <c r="N3733" s="46">
        <v>5.0085575281234016</v>
      </c>
      <c r="O3733" s="46">
        <v>56.847999999999999</v>
      </c>
      <c r="P3733" s="46">
        <v>0.33330262798489563</v>
      </c>
      <c r="Q3733" s="46">
        <v>57.181302627984898</v>
      </c>
      <c r="R3733" s="46">
        <v>56.729722725395327</v>
      </c>
      <c r="S3733" s="46"/>
      <c r="T3733" s="46">
        <v>142.78900000000002</v>
      </c>
      <c r="U3733" s="46">
        <v>0.83717894996016151</v>
      </c>
      <c r="V3733" s="46">
        <v>143.62617894996018</v>
      </c>
      <c r="W3733" s="46">
        <v>142.49191490002238</v>
      </c>
      <c r="X3733" s="46">
        <v>10.203000000000001</v>
      </c>
      <c r="Y3733" s="46">
        <v>5.982069225531049E-2</v>
      </c>
      <c r="Z3733" s="46">
        <v>10.262820692255312</v>
      </c>
      <c r="AA3733" s="46">
        <v>10.18177175920364</v>
      </c>
      <c r="AB3733" s="46">
        <v>152.99200000000002</v>
      </c>
      <c r="AC3733" s="46">
        <v>0.89699964221547202</v>
      </c>
      <c r="AD3733" s="46">
        <v>153.88899964221548</v>
      </c>
      <c r="AE3733" s="46">
        <v>152.67368665922601</v>
      </c>
    </row>
    <row r="3734" spans="1:31" ht="13" x14ac:dyDescent="0.3">
      <c r="A3734" s="45">
        <v>44352</v>
      </c>
      <c r="B3734" s="43">
        <v>11</v>
      </c>
      <c r="C3734" s="43" t="s">
        <v>17</v>
      </c>
      <c r="D3734" s="44">
        <v>23.377901000000001</v>
      </c>
      <c r="E3734" s="42">
        <v>7.9369390000000005E-3</v>
      </c>
      <c r="F3734" s="42"/>
      <c r="G3734" s="46">
        <v>56.576999999999998</v>
      </c>
      <c r="H3734" s="46">
        <v>3.1479793669513478E-2</v>
      </c>
      <c r="I3734" s="46">
        <v>56.60847979366951</v>
      </c>
      <c r="J3734" s="46">
        <v>56.159181742664423</v>
      </c>
      <c r="K3734" s="46">
        <v>5.331999999999999</v>
      </c>
      <c r="L3734" s="46">
        <v>2.9667578670810723E-3</v>
      </c>
      <c r="M3734" s="46">
        <v>5.3349667578670799</v>
      </c>
      <c r="N3734" s="46">
        <v>5.2926234521428608</v>
      </c>
      <c r="O3734" s="46">
        <v>61.908999999999999</v>
      </c>
      <c r="P3734" s="46">
        <v>3.4446551536594552E-2</v>
      </c>
      <c r="Q3734" s="46">
        <v>61.943446551536589</v>
      </c>
      <c r="R3734" s="46">
        <v>61.451805194807285</v>
      </c>
      <c r="S3734" s="46"/>
      <c r="T3734" s="46">
        <v>153.32400000000004</v>
      </c>
      <c r="U3734" s="46">
        <v>8.5310424458428083E-2</v>
      </c>
      <c r="V3734" s="46">
        <v>153.40931042445848</v>
      </c>
      <c r="W3734" s="46">
        <v>152.19171008558749</v>
      </c>
      <c r="X3734" s="46">
        <v>10.788999999999998</v>
      </c>
      <c r="Y3734" s="46">
        <v>6.0030665093656578E-3</v>
      </c>
      <c r="Z3734" s="46">
        <v>10.795003066509363</v>
      </c>
      <c r="AA3734" s="46">
        <v>10.709323785665665</v>
      </c>
      <c r="AB3734" s="46">
        <v>164.11300000000003</v>
      </c>
      <c r="AC3734" s="46">
        <v>9.1313490967793745E-2</v>
      </c>
      <c r="AD3734" s="46">
        <v>164.20431349096785</v>
      </c>
      <c r="AE3734" s="46">
        <v>162.90103387125316</v>
      </c>
    </row>
    <row r="3735" spans="1:31" ht="13" x14ac:dyDescent="0.3">
      <c r="A3735" s="45">
        <v>44352</v>
      </c>
      <c r="B3735" s="43">
        <v>12</v>
      </c>
      <c r="C3735" s="43" t="s">
        <v>17</v>
      </c>
      <c r="D3735" s="44">
        <v>25.233779999999999</v>
      </c>
      <c r="E3735" s="42">
        <v>7.3220830000000001E-3</v>
      </c>
      <c r="F3735" s="42"/>
      <c r="G3735" s="46">
        <v>60.002999999999993</v>
      </c>
      <c r="H3735" s="46">
        <v>0.3394265105941483</v>
      </c>
      <c r="I3735" s="46">
        <v>60.342426510594144</v>
      </c>
      <c r="J3735" s="46">
        <v>59.90059425526217</v>
      </c>
      <c r="K3735" s="46">
        <v>5.5360000000000005</v>
      </c>
      <c r="L3735" s="46">
        <v>3.1316186901475015E-2</v>
      </c>
      <c r="M3735" s="46">
        <v>5.5673161869014756</v>
      </c>
      <c r="N3735" s="46">
        <v>5.5265518356937395</v>
      </c>
      <c r="O3735" s="46">
        <v>65.538999999999987</v>
      </c>
      <c r="P3735" s="46">
        <v>0.37074269749562333</v>
      </c>
      <c r="Q3735" s="46">
        <v>65.909742697495616</v>
      </c>
      <c r="R3735" s="46">
        <v>65.427146090955915</v>
      </c>
      <c r="S3735" s="46"/>
      <c r="T3735" s="46">
        <v>160.22500000000005</v>
      </c>
      <c r="U3735" s="46">
        <v>0.90636489275448617</v>
      </c>
      <c r="V3735" s="46">
        <v>161.13136489275453</v>
      </c>
      <c r="W3735" s="46">
        <v>159.95154766510649</v>
      </c>
      <c r="X3735" s="46">
        <v>11.254999999999999</v>
      </c>
      <c r="Y3735" s="46">
        <v>6.3667572900307293E-2</v>
      </c>
      <c r="Z3735" s="46">
        <v>11.318667572900306</v>
      </c>
      <c r="AA3735" s="46">
        <v>11.235791349482122</v>
      </c>
      <c r="AB3735" s="46">
        <v>171.48000000000005</v>
      </c>
      <c r="AC3735" s="46">
        <v>0.97003246565479351</v>
      </c>
      <c r="AD3735" s="46">
        <v>172.45003246565483</v>
      </c>
      <c r="AE3735" s="46">
        <v>171.18733901458862</v>
      </c>
    </row>
    <row r="3736" spans="1:31" ht="13" x14ac:dyDescent="0.3">
      <c r="A3736" s="45">
        <v>44352</v>
      </c>
      <c r="B3736" s="43">
        <v>13</v>
      </c>
      <c r="C3736" s="43" t="s">
        <v>17</v>
      </c>
      <c r="D3736" s="44">
        <v>24.722619999999999</v>
      </c>
      <c r="E3736" s="42">
        <v>7.6602659999999998E-3</v>
      </c>
      <c r="F3736" s="42"/>
      <c r="G3736" s="46">
        <v>61.587000000000003</v>
      </c>
      <c r="H3736" s="46">
        <v>0.31060391006716009</v>
      </c>
      <c r="I3736" s="46">
        <v>61.897603910067161</v>
      </c>
      <c r="J3736" s="46">
        <v>61.423451799353408</v>
      </c>
      <c r="K3736" s="46">
        <v>5.6099999999999985</v>
      </c>
      <c r="L3736" s="46">
        <v>2.8293112758808962E-2</v>
      </c>
      <c r="M3736" s="46">
        <v>5.6382931127588076</v>
      </c>
      <c r="N3736" s="46">
        <v>5.595102287729107</v>
      </c>
      <c r="O3736" s="46">
        <v>67.197000000000003</v>
      </c>
      <c r="P3736" s="46">
        <v>0.33889702282596906</v>
      </c>
      <c r="Q3736" s="46">
        <v>67.535897022825964</v>
      </c>
      <c r="R3736" s="46">
        <v>67.018554087082521</v>
      </c>
      <c r="S3736" s="46"/>
      <c r="T3736" s="46">
        <v>164.28300000000002</v>
      </c>
      <c r="U3736" s="46">
        <v>0.82853430362841618</v>
      </c>
      <c r="V3736" s="46">
        <v>165.11153430362845</v>
      </c>
      <c r="W3736" s="46">
        <v>163.84673603119452</v>
      </c>
      <c r="X3736" s="46">
        <v>11.597000000000003</v>
      </c>
      <c r="Y3736" s="46">
        <v>5.8487563041694779E-2</v>
      </c>
      <c r="Z3736" s="46">
        <v>11.655487563041698</v>
      </c>
      <c r="AA3736" s="46">
        <v>11.566203427949105</v>
      </c>
      <c r="AB3736" s="46">
        <v>175.88000000000002</v>
      </c>
      <c r="AC3736" s="46">
        <v>0.88702186667011096</v>
      </c>
      <c r="AD3736" s="46">
        <v>176.76702186667015</v>
      </c>
      <c r="AE3736" s="46">
        <v>175.41293945914362</v>
      </c>
    </row>
    <row r="3737" spans="1:31" ht="13" x14ac:dyDescent="0.3">
      <c r="A3737" s="45">
        <v>44352</v>
      </c>
      <c r="B3737" s="43">
        <v>14</v>
      </c>
      <c r="C3737" s="43" t="s">
        <v>17</v>
      </c>
      <c r="D3737" s="44">
        <v>27.058689999999999</v>
      </c>
      <c r="E3737" s="42">
        <v>7.4464479999999996E-3</v>
      </c>
      <c r="F3737" s="42"/>
      <c r="G3737" s="46">
        <v>63.125999999999998</v>
      </c>
      <c r="H3737" s="46">
        <v>-0.14309761120071066</v>
      </c>
      <c r="I3737" s="46">
        <v>62.982902388799289</v>
      </c>
      <c r="J3737" s="46">
        <v>62.513903481272017</v>
      </c>
      <c r="K3737" s="46">
        <v>5.653999999999999</v>
      </c>
      <c r="L3737" s="46">
        <v>-1.2816809139321641E-2</v>
      </c>
      <c r="M3737" s="46">
        <v>5.6411831908606773</v>
      </c>
      <c r="N3737" s="46">
        <v>5.5991764135714588</v>
      </c>
      <c r="O3737" s="46">
        <v>68.78</v>
      </c>
      <c r="P3737" s="46">
        <v>-0.15591442034003231</v>
      </c>
      <c r="Q3737" s="46">
        <v>68.624085579659962</v>
      </c>
      <c r="R3737" s="46">
        <v>68.11307989484348</v>
      </c>
      <c r="S3737" s="46"/>
      <c r="T3737" s="46">
        <v>167.10599999999999</v>
      </c>
      <c r="U3737" s="46">
        <v>-0.37880539583223954</v>
      </c>
      <c r="V3737" s="46">
        <v>166.72719460416775</v>
      </c>
      <c r="W3737" s="46">
        <v>165.48566921936194</v>
      </c>
      <c r="X3737" s="46">
        <v>11.807000000000002</v>
      </c>
      <c r="Y3737" s="46">
        <v>-2.6764779891752861E-2</v>
      </c>
      <c r="Z3737" s="46">
        <v>11.780235220108249</v>
      </c>
      <c r="AA3737" s="46">
        <v>11.692514311113944</v>
      </c>
      <c r="AB3737" s="46">
        <v>178.91300000000001</v>
      </c>
      <c r="AC3737" s="46">
        <v>-0.4055701757239924</v>
      </c>
      <c r="AD3737" s="46">
        <v>178.50742982427599</v>
      </c>
      <c r="AE3737" s="46">
        <v>177.17818353047588</v>
      </c>
    </row>
    <row r="3738" spans="1:31" ht="13" x14ac:dyDescent="0.3">
      <c r="A3738" s="45">
        <v>44352</v>
      </c>
      <c r="B3738" s="43">
        <v>15</v>
      </c>
      <c r="C3738" s="43" t="s">
        <v>17</v>
      </c>
      <c r="D3738" s="44">
        <v>26.773492000000001</v>
      </c>
      <c r="E3738" s="42">
        <v>7.3512309999999997E-3</v>
      </c>
      <c r="F3738" s="42"/>
      <c r="G3738" s="46">
        <v>63.447999999999993</v>
      </c>
      <c r="H3738" s="46">
        <v>0.52903359304606012</v>
      </c>
      <c r="I3738" s="46">
        <v>63.977033593046052</v>
      </c>
      <c r="J3738" s="46">
        <v>63.506723640408808</v>
      </c>
      <c r="K3738" s="46">
        <v>5.729000000000001</v>
      </c>
      <c r="L3738" s="46">
        <v>4.7768778441572304E-2</v>
      </c>
      <c r="M3738" s="46">
        <v>5.7767687784415731</v>
      </c>
      <c r="N3738" s="46">
        <v>5.7343024167176608</v>
      </c>
      <c r="O3738" s="46">
        <v>69.176999999999992</v>
      </c>
      <c r="P3738" s="46">
        <v>0.57680237148763247</v>
      </c>
      <c r="Q3738" s="46">
        <v>69.753802371487623</v>
      </c>
      <c r="R3738" s="46">
        <v>69.241026057126476</v>
      </c>
      <c r="S3738" s="46"/>
      <c r="T3738" s="46">
        <v>169.03899999999993</v>
      </c>
      <c r="U3738" s="46">
        <v>1.4094582892276026</v>
      </c>
      <c r="V3738" s="46">
        <v>170.44845828922755</v>
      </c>
      <c r="W3738" s="46">
        <v>169.19545229874956</v>
      </c>
      <c r="X3738" s="46">
        <v>11.927999999999997</v>
      </c>
      <c r="Y3738" s="46">
        <v>9.9456447765940689E-2</v>
      </c>
      <c r="Z3738" s="46">
        <v>12.027456447765937</v>
      </c>
      <c r="AA3738" s="46">
        <v>11.93903983707597</v>
      </c>
      <c r="AB3738" s="46">
        <v>180.96699999999993</v>
      </c>
      <c r="AC3738" s="46">
        <v>1.5089147369935434</v>
      </c>
      <c r="AD3738" s="46">
        <v>182.47591473699347</v>
      </c>
      <c r="AE3738" s="46">
        <v>181.13449213582552</v>
      </c>
    </row>
    <row r="3739" spans="1:31" ht="13" x14ac:dyDescent="0.3">
      <c r="A3739" s="45">
        <v>44352</v>
      </c>
      <c r="B3739" s="43">
        <v>16</v>
      </c>
      <c r="C3739" s="43" t="s">
        <v>17</v>
      </c>
      <c r="D3739" s="44">
        <v>28.178208000000001</v>
      </c>
      <c r="E3739" s="42">
        <v>7.4575190000000001E-3</v>
      </c>
      <c r="F3739" s="42"/>
      <c r="G3739" s="46">
        <v>63.626000000000019</v>
      </c>
      <c r="H3739" s="46">
        <v>0.23129586279172318</v>
      </c>
      <c r="I3739" s="46">
        <v>63.857295862791744</v>
      </c>
      <c r="J3739" s="46">
        <v>63.381078865606355</v>
      </c>
      <c r="K3739" s="46">
        <v>5.7269999999999985</v>
      </c>
      <c r="L3739" s="46">
        <v>2.0819026910511393E-2</v>
      </c>
      <c r="M3739" s="46">
        <v>5.7478190269105101</v>
      </c>
      <c r="N3739" s="46">
        <v>5.7049545573087634</v>
      </c>
      <c r="O3739" s="46">
        <v>69.353000000000023</v>
      </c>
      <c r="P3739" s="46">
        <v>0.25211488970223456</v>
      </c>
      <c r="Q3739" s="46">
        <v>69.60511488970225</v>
      </c>
      <c r="R3739" s="46">
        <v>69.086033422915122</v>
      </c>
      <c r="S3739" s="46"/>
      <c r="T3739" s="46">
        <v>169.57999999999998</v>
      </c>
      <c r="U3739" s="46">
        <v>0.61646421922202244</v>
      </c>
      <c r="V3739" s="46">
        <v>170.19646421922201</v>
      </c>
      <c r="W3739" s="46">
        <v>168.92722085357434</v>
      </c>
      <c r="X3739" s="46">
        <v>11.981999999999999</v>
      </c>
      <c r="Y3739" s="46">
        <v>4.3557461226077801E-2</v>
      </c>
      <c r="Z3739" s="46">
        <v>12.025557461226077</v>
      </c>
      <c r="AA3739" s="46">
        <v>11.935876637973392</v>
      </c>
      <c r="AB3739" s="46">
        <v>181.56199999999998</v>
      </c>
      <c r="AC3739" s="46">
        <v>0.66002168044810028</v>
      </c>
      <c r="AD3739" s="46">
        <v>182.22202168044808</v>
      </c>
      <c r="AE3739" s="46">
        <v>180.86309749154773</v>
      </c>
    </row>
    <row r="3740" spans="1:31" ht="13" x14ac:dyDescent="0.3">
      <c r="A3740" s="45">
        <v>44352</v>
      </c>
      <c r="B3740" s="43">
        <v>17</v>
      </c>
      <c r="C3740" s="43" t="s">
        <v>17</v>
      </c>
      <c r="D3740" s="44">
        <v>34.234898999999999</v>
      </c>
      <c r="E3740" s="42">
        <v>7.6077920000000004E-3</v>
      </c>
      <c r="F3740" s="42"/>
      <c r="G3740" s="46">
        <v>63.445</v>
      </c>
      <c r="H3740" s="46">
        <v>0.55999674920968046</v>
      </c>
      <c r="I3740" s="46">
        <v>64.004996749209681</v>
      </c>
      <c r="J3740" s="46">
        <v>63.51806004698102</v>
      </c>
      <c r="K3740" s="46">
        <v>5.7679999999999989</v>
      </c>
      <c r="L3740" s="46">
        <v>5.0911202607635535E-2</v>
      </c>
      <c r="M3740" s="46">
        <v>5.8189112026076346</v>
      </c>
      <c r="N3740" s="46">
        <v>5.7746421365117264</v>
      </c>
      <c r="O3740" s="46">
        <v>69.212999999999994</v>
      </c>
      <c r="P3740" s="46">
        <v>0.61090795181731594</v>
      </c>
      <c r="Q3740" s="46">
        <v>69.823907951817318</v>
      </c>
      <c r="R3740" s="46">
        <v>69.29270218349275</v>
      </c>
      <c r="S3740" s="46"/>
      <c r="T3740" s="46">
        <v>168.11100000000005</v>
      </c>
      <c r="U3740" s="46">
        <v>1.4838303019369317</v>
      </c>
      <c r="V3740" s="46">
        <v>169.59483030193698</v>
      </c>
      <c r="W3740" s="46">
        <v>168.30458810872454</v>
      </c>
      <c r="X3740" s="46">
        <v>11.871000000000002</v>
      </c>
      <c r="Y3740" s="46">
        <v>0.10477927984660917</v>
      </c>
      <c r="Z3740" s="46">
        <v>11.975779279846611</v>
      </c>
      <c r="AA3740" s="46">
        <v>11.884670042047629</v>
      </c>
      <c r="AB3740" s="46">
        <v>179.98200000000006</v>
      </c>
      <c r="AC3740" s="46">
        <v>1.5886095817835408</v>
      </c>
      <c r="AD3740" s="46">
        <v>181.5706095817836</v>
      </c>
      <c r="AE3740" s="46">
        <v>180.18925815077216</v>
      </c>
    </row>
    <row r="3741" spans="1:31" ht="13" x14ac:dyDescent="0.3">
      <c r="A3741" s="45">
        <v>44352</v>
      </c>
      <c r="B3741" s="43">
        <v>18</v>
      </c>
      <c r="C3741" s="43" t="s">
        <v>17</v>
      </c>
      <c r="D3741" s="44">
        <v>31.487054000000001</v>
      </c>
      <c r="E3741" s="42">
        <v>7.5934349999999999E-3</v>
      </c>
      <c r="F3741" s="42"/>
      <c r="G3741" s="46">
        <v>62.381</v>
      </c>
      <c r="H3741" s="46">
        <v>0.56465499378396922</v>
      </c>
      <c r="I3741" s="46">
        <v>62.945654993783968</v>
      </c>
      <c r="J3741" s="46">
        <v>62.467681254056245</v>
      </c>
      <c r="K3741" s="46">
        <v>5.8289999999999988</v>
      </c>
      <c r="L3741" s="46">
        <v>5.2762443031800638E-2</v>
      </c>
      <c r="M3741" s="46">
        <v>5.8817624430317998</v>
      </c>
      <c r="N3741" s="46">
        <v>5.8370996622351967</v>
      </c>
      <c r="O3741" s="46">
        <v>68.209999999999994</v>
      </c>
      <c r="P3741" s="46">
        <v>0.61741743681576988</v>
      </c>
      <c r="Q3741" s="46">
        <v>68.827417436815765</v>
      </c>
      <c r="R3741" s="46">
        <v>68.304780916291435</v>
      </c>
      <c r="S3741" s="46"/>
      <c r="T3741" s="46">
        <v>165.82099999999997</v>
      </c>
      <c r="U3741" s="46">
        <v>1.5009643276679046</v>
      </c>
      <c r="V3741" s="46">
        <v>167.32196432766787</v>
      </c>
      <c r="W3741" s="46">
        <v>166.05141586747342</v>
      </c>
      <c r="X3741" s="46">
        <v>11.851000000000001</v>
      </c>
      <c r="Y3741" s="46">
        <v>0.10727186693598724</v>
      </c>
      <c r="Z3741" s="46">
        <v>11.958271866935988</v>
      </c>
      <c r="AA3741" s="46">
        <v>11.867467506802081</v>
      </c>
      <c r="AB3741" s="46">
        <v>177.67199999999997</v>
      </c>
      <c r="AC3741" s="46">
        <v>1.6082361946038919</v>
      </c>
      <c r="AD3741" s="46">
        <v>179.28023619460384</v>
      </c>
      <c r="AE3741" s="46">
        <v>177.91888337427551</v>
      </c>
    </row>
    <row r="3742" spans="1:31" ht="13" x14ac:dyDescent="0.3">
      <c r="A3742" s="45">
        <v>44352</v>
      </c>
      <c r="B3742" s="43">
        <v>19</v>
      </c>
      <c r="C3742" s="43" t="s">
        <v>17</v>
      </c>
      <c r="D3742" s="44">
        <v>32.009583999999997</v>
      </c>
      <c r="E3742" s="42">
        <v>7.5540579999999998E-3</v>
      </c>
      <c r="F3742" s="42"/>
      <c r="G3742" s="46">
        <v>60.888000000000005</v>
      </c>
      <c r="H3742" s="46">
        <v>0.61663871630070577</v>
      </c>
      <c r="I3742" s="46">
        <v>61.504638716300711</v>
      </c>
      <c r="J3742" s="46">
        <v>61.040029108168731</v>
      </c>
      <c r="K3742" s="46">
        <v>5.5889999999999986</v>
      </c>
      <c r="L3742" s="46">
        <v>5.6602184098749224E-2</v>
      </c>
      <c r="M3742" s="46">
        <v>5.645602184098748</v>
      </c>
      <c r="N3742" s="46">
        <v>5.6029549777551395</v>
      </c>
      <c r="O3742" s="46">
        <v>66.477000000000004</v>
      </c>
      <c r="P3742" s="46">
        <v>0.67324090039945494</v>
      </c>
      <c r="Q3742" s="46">
        <v>67.150240900399453</v>
      </c>
      <c r="R3742" s="46">
        <v>66.642984085923871</v>
      </c>
      <c r="S3742" s="46"/>
      <c r="T3742" s="46">
        <v>161.36399999999995</v>
      </c>
      <c r="U3742" s="46">
        <v>1.6342019743980265</v>
      </c>
      <c r="V3742" s="46">
        <v>162.99820197439797</v>
      </c>
      <c r="W3742" s="46">
        <v>161.76690410278766</v>
      </c>
      <c r="X3742" s="46">
        <v>11.632000000000001</v>
      </c>
      <c r="Y3742" s="46">
        <v>0.11780221961650586</v>
      </c>
      <c r="Z3742" s="46">
        <v>11.749802219616507</v>
      </c>
      <c r="AA3742" s="46">
        <v>11.661043532160996</v>
      </c>
      <c r="AB3742" s="46">
        <v>172.99599999999995</v>
      </c>
      <c r="AC3742" s="46">
        <v>1.7520041940145323</v>
      </c>
      <c r="AD3742" s="46">
        <v>174.74800419401447</v>
      </c>
      <c r="AE3742" s="46">
        <v>173.42794763494865</v>
      </c>
    </row>
    <row r="3743" spans="1:31" ht="13" x14ac:dyDescent="0.3">
      <c r="A3743" s="45">
        <v>44352</v>
      </c>
      <c r="B3743" s="43">
        <v>20</v>
      </c>
      <c r="C3743" s="43" t="s">
        <v>17</v>
      </c>
      <c r="D3743" s="44">
        <v>29.59337</v>
      </c>
      <c r="E3743" s="42">
        <v>7.5197789999999999E-3</v>
      </c>
      <c r="F3743" s="42"/>
      <c r="G3743" s="46">
        <v>58.609000000000002</v>
      </c>
      <c r="H3743" s="46">
        <v>0.4473424700669637</v>
      </c>
      <c r="I3743" s="46">
        <v>59.056342470066966</v>
      </c>
      <c r="J3743" s="46">
        <v>58.612251826143748</v>
      </c>
      <c r="K3743" s="46">
        <v>5.5529999999999999</v>
      </c>
      <c r="L3743" s="46">
        <v>4.2384151517375304E-2</v>
      </c>
      <c r="M3743" s="46">
        <v>5.5953841515173757</v>
      </c>
      <c r="N3743" s="46">
        <v>5.5533080992778627</v>
      </c>
      <c r="O3743" s="46">
        <v>64.162000000000006</v>
      </c>
      <c r="P3743" s="46">
        <v>0.48972662158433899</v>
      </c>
      <c r="Q3743" s="46">
        <v>64.651726621584345</v>
      </c>
      <c r="R3743" s="46">
        <v>64.165559925421604</v>
      </c>
      <c r="S3743" s="46"/>
      <c r="T3743" s="46">
        <v>155.68599999999992</v>
      </c>
      <c r="U3743" s="46">
        <v>1.1882980394622886</v>
      </c>
      <c r="V3743" s="46">
        <v>156.87429803946222</v>
      </c>
      <c r="W3743" s="46">
        <v>155.69463798742532</v>
      </c>
      <c r="X3743" s="46">
        <v>11.229000000000003</v>
      </c>
      <c r="Y3743" s="46">
        <v>8.570712000515171E-2</v>
      </c>
      <c r="Z3743" s="46">
        <v>11.314707120005155</v>
      </c>
      <c r="AA3743" s="46">
        <v>11.229623023012989</v>
      </c>
      <c r="AB3743" s="46">
        <v>166.91499999999994</v>
      </c>
      <c r="AC3743" s="46">
        <v>1.2740051594674404</v>
      </c>
      <c r="AD3743" s="46">
        <v>168.18900515946737</v>
      </c>
      <c r="AE3743" s="46">
        <v>166.9242610104383</v>
      </c>
    </row>
    <row r="3744" spans="1:31" ht="13" x14ac:dyDescent="0.3">
      <c r="A3744" s="45">
        <v>44352</v>
      </c>
      <c r="B3744" s="43">
        <v>21</v>
      </c>
      <c r="C3744" s="43" t="s">
        <v>17</v>
      </c>
      <c r="D3744" s="44">
        <v>29.123149999999999</v>
      </c>
      <c r="E3744" s="42">
        <v>7.4785069999999997E-3</v>
      </c>
      <c r="F3744" s="42"/>
      <c r="G3744" s="46">
        <v>55.298000000000023</v>
      </c>
      <c r="H3744" s="46">
        <v>0.36419311318567749</v>
      </c>
      <c r="I3744" s="46">
        <v>55.662193113185701</v>
      </c>
      <c r="J3744" s="46">
        <v>55.245923012353394</v>
      </c>
      <c r="K3744" s="46">
        <v>5.3950000000000005</v>
      </c>
      <c r="L3744" s="46">
        <v>3.5531517335830036E-2</v>
      </c>
      <c r="M3744" s="46">
        <v>5.4305315173358304</v>
      </c>
      <c r="N3744" s="46">
        <v>5.3899192493697141</v>
      </c>
      <c r="O3744" s="46">
        <v>60.693000000000026</v>
      </c>
      <c r="P3744" s="46">
        <v>0.39972463052150753</v>
      </c>
      <c r="Q3744" s="46">
        <v>61.092724630521531</v>
      </c>
      <c r="R3744" s="46">
        <v>60.635842261723106</v>
      </c>
      <c r="S3744" s="46"/>
      <c r="T3744" s="46">
        <v>148.10600000000005</v>
      </c>
      <c r="U3744" s="46">
        <v>0.97542741548479051</v>
      </c>
      <c r="V3744" s="46">
        <v>149.08142741548485</v>
      </c>
      <c r="W3744" s="46">
        <v>147.96652091698817</v>
      </c>
      <c r="X3744" s="46">
        <v>10.704000000000001</v>
      </c>
      <c r="Y3744" s="46">
        <v>7.0496637917094471E-2</v>
      </c>
      <c r="Z3744" s="46">
        <v>10.774496637917094</v>
      </c>
      <c r="AA3744" s="46">
        <v>10.693919489388955</v>
      </c>
      <c r="AB3744" s="46">
        <v>158.81000000000006</v>
      </c>
      <c r="AC3744" s="46">
        <v>1.045924053401885</v>
      </c>
      <c r="AD3744" s="46">
        <v>159.85592405340194</v>
      </c>
      <c r="AE3744" s="46">
        <v>158.66044040637712</v>
      </c>
    </row>
    <row r="3745" spans="1:31" ht="13" x14ac:dyDescent="0.3">
      <c r="A3745" s="45">
        <v>44352</v>
      </c>
      <c r="B3745" s="43">
        <v>22</v>
      </c>
      <c r="C3745" s="43" t="s">
        <v>17</v>
      </c>
      <c r="D3745" s="44">
        <v>25.711597000000001</v>
      </c>
      <c r="E3745" s="42">
        <v>7.2421050000000004E-3</v>
      </c>
      <c r="F3745" s="42"/>
      <c r="G3745" s="46">
        <v>52.117999999999988</v>
      </c>
      <c r="H3745" s="46">
        <v>0.99082836846365785</v>
      </c>
      <c r="I3745" s="46">
        <v>53.108828368463648</v>
      </c>
      <c r="J3745" s="46">
        <v>52.724208656992253</v>
      </c>
      <c r="K3745" s="46">
        <v>5.133</v>
      </c>
      <c r="L3745" s="46">
        <v>9.7584750284430657E-2</v>
      </c>
      <c r="M3745" s="46">
        <v>5.2305847502844305</v>
      </c>
      <c r="N3745" s="46">
        <v>5.1927043063114722</v>
      </c>
      <c r="O3745" s="46">
        <v>57.250999999999991</v>
      </c>
      <c r="P3745" s="46">
        <v>1.0884131187480885</v>
      </c>
      <c r="Q3745" s="46">
        <v>58.339413118748077</v>
      </c>
      <c r="R3745" s="46">
        <v>57.916912963303723</v>
      </c>
      <c r="S3745" s="46"/>
      <c r="T3745" s="46">
        <v>138.86500000000001</v>
      </c>
      <c r="U3745" s="46">
        <v>2.6399973403949866</v>
      </c>
      <c r="V3745" s="46">
        <v>141.50499734039499</v>
      </c>
      <c r="W3745" s="46">
        <v>140.48020329163114</v>
      </c>
      <c r="X3745" s="46">
        <v>10.036</v>
      </c>
      <c r="Y3745" s="46">
        <v>0.19079691288808612</v>
      </c>
      <c r="Z3745" s="46">
        <v>10.226796912888085</v>
      </c>
      <c r="AA3745" s="46">
        <v>10.152733375831273</v>
      </c>
      <c r="AB3745" s="46">
        <v>148.90100000000001</v>
      </c>
      <c r="AC3745" s="46">
        <v>2.8307942532830728</v>
      </c>
      <c r="AD3745" s="46">
        <v>151.73179425328308</v>
      </c>
      <c r="AE3745" s="46">
        <v>150.63293666746242</v>
      </c>
    </row>
    <row r="3746" spans="1:31" ht="13" x14ac:dyDescent="0.3">
      <c r="A3746" s="45">
        <v>44352</v>
      </c>
      <c r="B3746" s="43">
        <v>23</v>
      </c>
      <c r="C3746" s="43" t="s">
        <v>17</v>
      </c>
      <c r="D3746" s="44">
        <v>22.270997000000001</v>
      </c>
      <c r="E3746" s="42">
        <v>7.4915019999999997E-3</v>
      </c>
      <c r="F3746" s="42"/>
      <c r="G3746" s="46">
        <v>47.161999999999992</v>
      </c>
      <c r="H3746" s="46">
        <v>1.0850255469301184</v>
      </c>
      <c r="I3746" s="46">
        <v>48.247025546930111</v>
      </c>
      <c r="J3746" s="46">
        <v>47.885582858551231</v>
      </c>
      <c r="K3746" s="46">
        <v>4.7759999999999989</v>
      </c>
      <c r="L3746" s="46">
        <v>0.10987833450952557</v>
      </c>
      <c r="M3746" s="46">
        <v>4.8858783345095249</v>
      </c>
      <c r="N3746" s="46">
        <v>4.8492757671947899</v>
      </c>
      <c r="O3746" s="46">
        <v>51.937999999999988</v>
      </c>
      <c r="P3746" s="46">
        <v>1.194903881439644</v>
      </c>
      <c r="Q3746" s="46">
        <v>53.132903881439638</v>
      </c>
      <c r="R3746" s="46">
        <v>52.734858625746021</v>
      </c>
      <c r="S3746" s="46"/>
      <c r="T3746" s="46">
        <v>126.15600000000005</v>
      </c>
      <c r="U3746" s="46">
        <v>2.9023892731121688</v>
      </c>
      <c r="V3746" s="46">
        <v>129.05838927311223</v>
      </c>
      <c r="W3746" s="46">
        <v>128.09154809175593</v>
      </c>
      <c r="X3746" s="46">
        <v>9.2299999999999986</v>
      </c>
      <c r="Y3746" s="46">
        <v>0.21234862385320794</v>
      </c>
      <c r="Z3746" s="46">
        <v>9.4423486238532064</v>
      </c>
      <c r="AA3746" s="46">
        <v>9.3716112502529132</v>
      </c>
      <c r="AB3746" s="46">
        <v>135.38600000000005</v>
      </c>
      <c r="AC3746" s="46">
        <v>3.1147378969653765</v>
      </c>
      <c r="AD3746" s="46">
        <v>138.50073789696543</v>
      </c>
      <c r="AE3746" s="46">
        <v>137.46315934200885</v>
      </c>
    </row>
    <row r="3747" spans="1:31" ht="13" x14ac:dyDescent="0.3">
      <c r="A3747" s="45">
        <v>44352</v>
      </c>
      <c r="B3747" s="43">
        <v>24</v>
      </c>
      <c r="C3747" s="43" t="s">
        <v>17</v>
      </c>
      <c r="D3747" s="44">
        <v>20.515211999999998</v>
      </c>
      <c r="E3747" s="42">
        <v>8.0865739999999992E-3</v>
      </c>
      <c r="F3747" s="42"/>
      <c r="G3747" s="46">
        <v>43.778999999999989</v>
      </c>
      <c r="H3747" s="46">
        <v>0.75578968751374975</v>
      </c>
      <c r="I3747" s="46">
        <v>44.534789687513737</v>
      </c>
      <c r="J3747" s="46">
        <v>44.174655815131217</v>
      </c>
      <c r="K3747" s="46">
        <v>4.411999999999999</v>
      </c>
      <c r="L3747" s="46">
        <v>7.6167662607886516E-2</v>
      </c>
      <c r="M3747" s="46">
        <v>4.4881676626078857</v>
      </c>
      <c r="N3747" s="46">
        <v>4.4518737626798002</v>
      </c>
      <c r="O3747" s="46">
        <v>48.190999999999988</v>
      </c>
      <c r="P3747" s="46">
        <v>0.8319573501216363</v>
      </c>
      <c r="Q3747" s="46">
        <v>49.022957350121622</v>
      </c>
      <c r="R3747" s="46">
        <v>48.62652957781102</v>
      </c>
      <c r="S3747" s="46"/>
      <c r="T3747" s="46">
        <v>115.90800000000002</v>
      </c>
      <c r="U3747" s="46">
        <v>2.0010066721565987</v>
      </c>
      <c r="V3747" s="46">
        <v>117.90900667215661</v>
      </c>
      <c r="W3747" s="46">
        <v>116.95552676443572</v>
      </c>
      <c r="X3747" s="46">
        <v>8.4830000000000005</v>
      </c>
      <c r="Y3747" s="46">
        <v>0.14644838665065765</v>
      </c>
      <c r="Z3747" s="46">
        <v>8.6294483866506582</v>
      </c>
      <c r="AA3747" s="46">
        <v>8.5596657136928265</v>
      </c>
      <c r="AB3747" s="46">
        <v>124.39100000000002</v>
      </c>
      <c r="AC3747" s="46">
        <v>2.1474550588072563</v>
      </c>
      <c r="AD3747" s="46">
        <v>126.53845505880727</v>
      </c>
      <c r="AE3747" s="46">
        <v>125.51519247812854</v>
      </c>
    </row>
    <row r="3748" spans="1:31" ht="13" x14ac:dyDescent="0.3">
      <c r="A3748" s="45">
        <v>44353</v>
      </c>
      <c r="B3748" s="43">
        <v>1</v>
      </c>
      <c r="C3748" s="43" t="s">
        <v>17</v>
      </c>
      <c r="D3748" s="44">
        <v>20.492844999999999</v>
      </c>
      <c r="E3748" s="42">
        <v>8.0126120000000006E-3</v>
      </c>
      <c r="F3748" s="42"/>
      <c r="G3748" s="46">
        <v>41.031000000000006</v>
      </c>
      <c r="H3748" s="46">
        <v>0.70390648553685442</v>
      </c>
      <c r="I3748" s="46">
        <v>41.734906485536861</v>
      </c>
      <c r="J3748" s="46">
        <v>41.400500873011971</v>
      </c>
      <c r="K3748" s="46">
        <v>4.08</v>
      </c>
      <c r="L3748" s="46">
        <v>6.9994356973760469E-2</v>
      </c>
      <c r="M3748" s="46">
        <v>4.1499943569737603</v>
      </c>
      <c r="N3748" s="46">
        <v>4.1167420623891395</v>
      </c>
      <c r="O3748" s="46">
        <v>45.111000000000004</v>
      </c>
      <c r="P3748" s="46">
        <v>0.77390084251061486</v>
      </c>
      <c r="Q3748" s="46">
        <v>45.884900842510618</v>
      </c>
      <c r="R3748" s="46">
        <v>45.517242935401114</v>
      </c>
      <c r="S3748" s="46"/>
      <c r="T3748" s="46">
        <v>108.99499999999998</v>
      </c>
      <c r="U3748" s="46">
        <v>1.8698615044987796</v>
      </c>
      <c r="V3748" s="46">
        <v>110.86486150449876</v>
      </c>
      <c r="W3748" s="46">
        <v>109.97654438482948</v>
      </c>
      <c r="X3748" s="46">
        <v>7.9719999999999995</v>
      </c>
      <c r="Y3748" s="46">
        <v>0.13676348377323982</v>
      </c>
      <c r="Z3748" s="46">
        <v>8.1087634837732399</v>
      </c>
      <c r="AA3748" s="46">
        <v>8.0437911081779969</v>
      </c>
      <c r="AB3748" s="46">
        <v>116.96699999999997</v>
      </c>
      <c r="AC3748" s="46">
        <v>2.0066249882720193</v>
      </c>
      <c r="AD3748" s="46">
        <v>118.97362498827201</v>
      </c>
      <c r="AE3748" s="46">
        <v>118.02033549300748</v>
      </c>
    </row>
    <row r="3749" spans="1:31" ht="13" x14ac:dyDescent="0.3">
      <c r="A3749" s="45">
        <v>44353</v>
      </c>
      <c r="B3749" s="43">
        <v>2</v>
      </c>
      <c r="C3749" s="43" t="s">
        <v>17</v>
      </c>
      <c r="D3749" s="44">
        <v>18.343827999999998</v>
      </c>
      <c r="E3749" s="42">
        <v>7.9676130000000001E-3</v>
      </c>
      <c r="F3749" s="42"/>
      <c r="G3749" s="46">
        <v>39.302</v>
      </c>
      <c r="H3749" s="46">
        <v>0.68889374134520387</v>
      </c>
      <c r="I3749" s="46">
        <v>39.990893741345204</v>
      </c>
      <c r="J3749" s="46">
        <v>39.672261776490039</v>
      </c>
      <c r="K3749" s="46">
        <v>3.9670000000000001</v>
      </c>
      <c r="L3749" s="46">
        <v>6.9534412292413195E-2</v>
      </c>
      <c r="M3749" s="46">
        <v>4.0365344122924132</v>
      </c>
      <c r="N3749" s="46">
        <v>4.0043728682340847</v>
      </c>
      <c r="O3749" s="46">
        <v>43.268999999999998</v>
      </c>
      <c r="P3749" s="46">
        <v>0.75842815363761706</v>
      </c>
      <c r="Q3749" s="46">
        <v>44.027428153637615</v>
      </c>
      <c r="R3749" s="46">
        <v>43.676634644724125</v>
      </c>
      <c r="S3749" s="46"/>
      <c r="T3749" s="46">
        <v>104.56399999999999</v>
      </c>
      <c r="U3749" s="46">
        <v>1.8328198353778404</v>
      </c>
      <c r="V3749" s="46">
        <v>106.39681983537784</v>
      </c>
      <c r="W3749" s="46">
        <v>105.54909115049882</v>
      </c>
      <c r="X3749" s="46">
        <v>7.676000000000001</v>
      </c>
      <c r="Y3749" s="46">
        <v>0.13454654619525178</v>
      </c>
      <c r="Z3749" s="46">
        <v>7.810546546195253</v>
      </c>
      <c r="AA3749" s="46">
        <v>7.748315133996682</v>
      </c>
      <c r="AB3749" s="46">
        <v>112.24</v>
      </c>
      <c r="AC3749" s="46">
        <v>1.9673663815730922</v>
      </c>
      <c r="AD3749" s="46">
        <v>114.2073663815731</v>
      </c>
      <c r="AE3749" s="46">
        <v>113.29740628449551</v>
      </c>
    </row>
    <row r="3750" spans="1:31" ht="13" x14ac:dyDescent="0.3">
      <c r="A3750" s="45">
        <v>44353</v>
      </c>
      <c r="B3750" s="43">
        <v>3</v>
      </c>
      <c r="C3750" s="43" t="s">
        <v>17</v>
      </c>
      <c r="D3750" s="44">
        <v>16.712472999999999</v>
      </c>
      <c r="E3750" s="42">
        <v>8.3100269999999993E-3</v>
      </c>
      <c r="F3750" s="42"/>
      <c r="G3750" s="46">
        <v>38.084000000000003</v>
      </c>
      <c r="H3750" s="46">
        <v>0.62311194049352048</v>
      </c>
      <c r="I3750" s="46">
        <v>38.707111940493526</v>
      </c>
      <c r="J3750" s="46">
        <v>38.385454795176003</v>
      </c>
      <c r="K3750" s="46">
        <v>3.8439999999999999</v>
      </c>
      <c r="L3750" s="46">
        <v>6.2893663986374651E-2</v>
      </c>
      <c r="M3750" s="46">
        <v>3.9068936639863745</v>
      </c>
      <c r="N3750" s="46">
        <v>3.8744272721525186</v>
      </c>
      <c r="O3750" s="46">
        <v>41.928000000000004</v>
      </c>
      <c r="P3750" s="46">
        <v>0.68600560447989511</v>
      </c>
      <c r="Q3750" s="46">
        <v>42.6140056044799</v>
      </c>
      <c r="R3750" s="46">
        <v>42.259882067328519</v>
      </c>
      <c r="S3750" s="46"/>
      <c r="T3750" s="46">
        <v>101.53000000000002</v>
      </c>
      <c r="U3750" s="46">
        <v>1.6611846265704007</v>
      </c>
      <c r="V3750" s="46">
        <v>103.19118462657042</v>
      </c>
      <c r="W3750" s="46">
        <v>102.33366309616163</v>
      </c>
      <c r="X3750" s="46">
        <v>7.463000000000001</v>
      </c>
      <c r="Y3750" s="46">
        <v>0.1221059870786457</v>
      </c>
      <c r="Z3750" s="46">
        <v>7.5851059870786468</v>
      </c>
      <c r="AA3750" s="46">
        <v>7.5220735515281616</v>
      </c>
      <c r="AB3750" s="46">
        <v>108.99300000000002</v>
      </c>
      <c r="AC3750" s="46">
        <v>1.7832906136490463</v>
      </c>
      <c r="AD3750" s="46">
        <v>110.77629061364907</v>
      </c>
      <c r="AE3750" s="46">
        <v>109.8557366476898</v>
      </c>
    </row>
    <row r="3751" spans="1:31" ht="13" x14ac:dyDescent="0.3">
      <c r="A3751" s="45">
        <v>44353</v>
      </c>
      <c r="B3751" s="43">
        <v>4</v>
      </c>
      <c r="C3751" s="43" t="s">
        <v>17</v>
      </c>
      <c r="D3751" s="44">
        <v>16.915551000000001</v>
      </c>
      <c r="E3751" s="42">
        <v>8.3548189999999994E-3</v>
      </c>
      <c r="F3751" s="42"/>
      <c r="G3751" s="46">
        <v>37.19700000000001</v>
      </c>
      <c r="H3751" s="46">
        <v>0.57898138358670637</v>
      </c>
      <c r="I3751" s="46">
        <v>37.775981383586718</v>
      </c>
      <c r="J3751" s="46">
        <v>37.460369896579479</v>
      </c>
      <c r="K3751" s="46">
        <v>3.7670000000000003</v>
      </c>
      <c r="L3751" s="46">
        <v>5.8634375674681355E-2</v>
      </c>
      <c r="M3751" s="46">
        <v>3.8256343756746816</v>
      </c>
      <c r="N3751" s="46">
        <v>3.7936718929057416</v>
      </c>
      <c r="O3751" s="46">
        <v>40.964000000000013</v>
      </c>
      <c r="P3751" s="46">
        <v>0.63761575926138769</v>
      </c>
      <c r="Q3751" s="46">
        <v>41.601615759261399</v>
      </c>
      <c r="R3751" s="46">
        <v>41.254041789485221</v>
      </c>
      <c r="S3751" s="46"/>
      <c r="T3751" s="46">
        <v>99.706999999999979</v>
      </c>
      <c r="U3751" s="46">
        <v>1.5519664707712908</v>
      </c>
      <c r="V3751" s="46">
        <v>101.25896647077127</v>
      </c>
      <c r="W3751" s="46">
        <v>100.41296613378091</v>
      </c>
      <c r="X3751" s="46">
        <v>7.3329999999999975</v>
      </c>
      <c r="Y3751" s="46">
        <v>0.11414013188809084</v>
      </c>
      <c r="Z3751" s="46">
        <v>7.4471401318880881</v>
      </c>
      <c r="AA3751" s="46">
        <v>7.3849206240185268</v>
      </c>
      <c r="AB3751" s="46">
        <v>107.03999999999998</v>
      </c>
      <c r="AC3751" s="46">
        <v>1.6661066026593816</v>
      </c>
      <c r="AD3751" s="46">
        <v>108.70610660265936</v>
      </c>
      <c r="AE3751" s="46">
        <v>107.79788675779943</v>
      </c>
    </row>
    <row r="3752" spans="1:31" ht="13" x14ac:dyDescent="0.3">
      <c r="A3752" s="45">
        <v>44353</v>
      </c>
      <c r="B3752" s="43">
        <v>5</v>
      </c>
      <c r="C3752" s="43" t="s">
        <v>17</v>
      </c>
      <c r="D3752" s="44">
        <v>16.499683000000001</v>
      </c>
      <c r="E3752" s="42">
        <v>8.1690249999999999E-3</v>
      </c>
      <c r="F3752" s="42"/>
      <c r="G3752" s="46">
        <v>37.015999999999991</v>
      </c>
      <c r="H3752" s="46">
        <v>0.59439212118298668</v>
      </c>
      <c r="I3752" s="46">
        <v>37.610392121182976</v>
      </c>
      <c r="J3752" s="46">
        <v>37.303151887685225</v>
      </c>
      <c r="K3752" s="46">
        <v>3.7640000000000002</v>
      </c>
      <c r="L3752" s="46">
        <v>6.0441213100625744E-2</v>
      </c>
      <c r="M3752" s="46">
        <v>3.8244412131006258</v>
      </c>
      <c r="N3752" s="46">
        <v>3.7931992572197761</v>
      </c>
      <c r="O3752" s="46">
        <v>40.779999999999994</v>
      </c>
      <c r="P3752" s="46">
        <v>0.65483333428361246</v>
      </c>
      <c r="Q3752" s="46">
        <v>41.434833334283603</v>
      </c>
      <c r="R3752" s="46">
        <v>41.096351144905</v>
      </c>
      <c r="S3752" s="46"/>
      <c r="T3752" s="46">
        <v>99.898999999999972</v>
      </c>
      <c r="U3752" s="46">
        <v>1.6041489764982488</v>
      </c>
      <c r="V3752" s="46">
        <v>101.50314897649822</v>
      </c>
      <c r="W3752" s="46">
        <v>100.67396721493049</v>
      </c>
      <c r="X3752" s="46">
        <v>7.4130000000000003</v>
      </c>
      <c r="Y3752" s="46">
        <v>0.11903578977548848</v>
      </c>
      <c r="Z3752" s="46">
        <v>7.532035789775489</v>
      </c>
      <c r="AA3752" s="46">
        <v>7.4705064011079179</v>
      </c>
      <c r="AB3752" s="46">
        <v>107.31199999999997</v>
      </c>
      <c r="AC3752" s="46">
        <v>1.7231847662737374</v>
      </c>
      <c r="AD3752" s="46">
        <v>109.03518476627372</v>
      </c>
      <c r="AE3752" s="46">
        <v>108.1444736160384</v>
      </c>
    </row>
    <row r="3753" spans="1:31" ht="13" x14ac:dyDescent="0.3">
      <c r="A3753" s="45">
        <v>44353</v>
      </c>
      <c r="B3753" s="43">
        <v>6</v>
      </c>
      <c r="C3753" s="43" t="s">
        <v>17</v>
      </c>
      <c r="D3753" s="44">
        <v>16.771636999999998</v>
      </c>
      <c r="E3753" s="42">
        <v>8.2075789999999996E-3</v>
      </c>
      <c r="F3753" s="42"/>
      <c r="G3753" s="46">
        <v>37.213000000000001</v>
      </c>
      <c r="H3753" s="46">
        <v>0.42517876599518317</v>
      </c>
      <c r="I3753" s="46">
        <v>37.638178765995185</v>
      </c>
      <c r="J3753" s="46">
        <v>37.32926044035716</v>
      </c>
      <c r="K3753" s="46">
        <v>3.8290000000000002</v>
      </c>
      <c r="L3753" s="46">
        <v>4.3748407679992385E-2</v>
      </c>
      <c r="M3753" s="46">
        <v>3.8727484076799925</v>
      </c>
      <c r="N3753" s="46">
        <v>3.8409625191768346</v>
      </c>
      <c r="O3753" s="46">
        <v>41.042000000000002</v>
      </c>
      <c r="P3753" s="46">
        <v>0.46892717367517556</v>
      </c>
      <c r="Q3753" s="46">
        <v>41.510927173675178</v>
      </c>
      <c r="R3753" s="46">
        <v>41.170222959533994</v>
      </c>
      <c r="S3753" s="46"/>
      <c r="T3753" s="46">
        <v>101.71400000000004</v>
      </c>
      <c r="U3753" s="46">
        <v>1.1621377745528196</v>
      </c>
      <c r="V3753" s="46">
        <v>102.87613777455286</v>
      </c>
      <c r="W3753" s="46">
        <v>102.03177374655333</v>
      </c>
      <c r="X3753" s="46">
        <v>7.7500000000000018</v>
      </c>
      <c r="Y3753" s="46">
        <v>8.8547965400872564E-2</v>
      </c>
      <c r="Z3753" s="46">
        <v>7.8385479654008741</v>
      </c>
      <c r="AA3753" s="46">
        <v>7.7742124637295573</v>
      </c>
      <c r="AB3753" s="46">
        <v>109.46400000000004</v>
      </c>
      <c r="AC3753" s="46">
        <v>1.2506857399536921</v>
      </c>
      <c r="AD3753" s="46">
        <v>110.71468573995374</v>
      </c>
      <c r="AE3753" s="46">
        <v>109.80598621028288</v>
      </c>
    </row>
    <row r="3754" spans="1:31" ht="13" x14ac:dyDescent="0.3">
      <c r="A3754" s="45">
        <v>44353</v>
      </c>
      <c r="B3754" s="43">
        <v>7</v>
      </c>
      <c r="C3754" s="43" t="s">
        <v>17</v>
      </c>
      <c r="D3754" s="44">
        <v>13.679701</v>
      </c>
      <c r="E3754" s="42">
        <v>8.5886060000000004E-3</v>
      </c>
      <c r="F3754" s="42"/>
      <c r="G3754" s="46">
        <v>37.102999999999994</v>
      </c>
      <c r="H3754" s="46">
        <v>0.3307773972630994</v>
      </c>
      <c r="I3754" s="46">
        <v>37.433777397263093</v>
      </c>
      <c r="J3754" s="46">
        <v>37.112273432106292</v>
      </c>
      <c r="K3754" s="46">
        <v>3.7919999999999998</v>
      </c>
      <c r="L3754" s="46">
        <v>3.3806104369503091E-2</v>
      </c>
      <c r="M3754" s="46">
        <v>3.8258061043695029</v>
      </c>
      <c r="N3754" s="46">
        <v>3.7929477631066781</v>
      </c>
      <c r="O3754" s="46">
        <v>40.894999999999996</v>
      </c>
      <c r="P3754" s="46">
        <v>0.3645835016326025</v>
      </c>
      <c r="Q3754" s="46">
        <v>41.259583501632598</v>
      </c>
      <c r="R3754" s="46">
        <v>40.905221195212974</v>
      </c>
      <c r="S3754" s="46"/>
      <c r="T3754" s="46">
        <v>103.80600000000001</v>
      </c>
      <c r="U3754" s="46">
        <v>0.92544210711514718</v>
      </c>
      <c r="V3754" s="46">
        <v>104.73144210711516</v>
      </c>
      <c r="W3754" s="46">
        <v>103.83194501504533</v>
      </c>
      <c r="X3754" s="46">
        <v>7.9029999999999996</v>
      </c>
      <c r="Y3754" s="46">
        <v>7.0456129438866796E-2</v>
      </c>
      <c r="Z3754" s="46">
        <v>7.9734561294388664</v>
      </c>
      <c r="AA3754" s="46">
        <v>7.904975256284831</v>
      </c>
      <c r="AB3754" s="46">
        <v>111.70900000000002</v>
      </c>
      <c r="AC3754" s="46">
        <v>0.99589823655401399</v>
      </c>
      <c r="AD3754" s="46">
        <v>112.70489823655403</v>
      </c>
      <c r="AE3754" s="46">
        <v>111.73692027133016</v>
      </c>
    </row>
    <row r="3755" spans="1:31" ht="13" x14ac:dyDescent="0.3">
      <c r="A3755" s="45">
        <v>44353</v>
      </c>
      <c r="B3755" s="43">
        <v>8</v>
      </c>
      <c r="C3755" s="43" t="s">
        <v>17</v>
      </c>
      <c r="D3755" s="44">
        <v>14.867334</v>
      </c>
      <c r="E3755" s="42">
        <v>8.1673100000000005E-3</v>
      </c>
      <c r="F3755" s="42"/>
      <c r="G3755" s="46">
        <v>39.411999999999999</v>
      </c>
      <c r="H3755" s="46">
        <v>4.2550000511477136E-2</v>
      </c>
      <c r="I3755" s="46">
        <v>39.454550000511475</v>
      </c>
      <c r="J3755" s="46">
        <v>39.132312459746792</v>
      </c>
      <c r="K3755" s="46">
        <v>3.9810000000000003</v>
      </c>
      <c r="L3755" s="46">
        <v>4.2979689443872551E-3</v>
      </c>
      <c r="M3755" s="46">
        <v>3.9852979689443875</v>
      </c>
      <c r="N3755" s="46">
        <v>3.952748804989648</v>
      </c>
      <c r="O3755" s="46">
        <v>43.393000000000001</v>
      </c>
      <c r="P3755" s="46">
        <v>4.6847969455864391E-2</v>
      </c>
      <c r="Q3755" s="46">
        <v>43.439847969455862</v>
      </c>
      <c r="R3755" s="46">
        <v>43.085061264736439</v>
      </c>
      <c r="S3755" s="46"/>
      <c r="T3755" s="46">
        <v>111.63500000000002</v>
      </c>
      <c r="U3755" s="46">
        <v>0.1205234270551799</v>
      </c>
      <c r="V3755" s="46">
        <v>111.75552342705519</v>
      </c>
      <c r="W3755" s="46">
        <v>110.84278142301417</v>
      </c>
      <c r="X3755" s="46">
        <v>8.4450000000000038</v>
      </c>
      <c r="Y3755" s="46">
        <v>9.1173945579880386E-3</v>
      </c>
      <c r="Z3755" s="46">
        <v>8.4541173945579917</v>
      </c>
      <c r="AA3755" s="46">
        <v>8.3850699970202438</v>
      </c>
      <c r="AB3755" s="46">
        <v>120.08000000000003</v>
      </c>
      <c r="AC3755" s="46">
        <v>0.12964082161316795</v>
      </c>
      <c r="AD3755" s="46">
        <v>120.20964082161319</v>
      </c>
      <c r="AE3755" s="46">
        <v>119.22785142003441</v>
      </c>
    </row>
    <row r="3756" spans="1:31" ht="13" x14ac:dyDescent="0.3">
      <c r="A3756" s="45">
        <v>44353</v>
      </c>
      <c r="B3756" s="43">
        <v>9</v>
      </c>
      <c r="C3756" s="43" t="s">
        <v>17</v>
      </c>
      <c r="D3756" s="44">
        <v>18.452021999999999</v>
      </c>
      <c r="E3756" s="42">
        <v>7.9384099999999999E-3</v>
      </c>
      <c r="F3756" s="42"/>
      <c r="G3756" s="46">
        <v>43.086999999999989</v>
      </c>
      <c r="H3756" s="46">
        <v>9.8504683419806893E-2</v>
      </c>
      <c r="I3756" s="46">
        <v>43.185504683419794</v>
      </c>
      <c r="J3756" s="46">
        <v>42.842680441185891</v>
      </c>
      <c r="K3756" s="46">
        <v>4.2890000000000006</v>
      </c>
      <c r="L3756" s="46">
        <v>9.8054305750586487E-3</v>
      </c>
      <c r="M3756" s="46">
        <v>4.2988054305750589</v>
      </c>
      <c r="N3756" s="46">
        <v>4.2646797505569278</v>
      </c>
      <c r="O3756" s="46">
        <v>47.375999999999991</v>
      </c>
      <c r="P3756" s="46">
        <v>0.10831011399486554</v>
      </c>
      <c r="Q3756" s="46">
        <v>47.484310113994852</v>
      </c>
      <c r="R3756" s="46">
        <v>47.107360191742821</v>
      </c>
      <c r="S3756" s="46"/>
      <c r="T3756" s="46">
        <v>122.08900000000003</v>
      </c>
      <c r="U3756" s="46">
        <v>0.27911755968252167</v>
      </c>
      <c r="V3756" s="46">
        <v>122.36811755968255</v>
      </c>
      <c r="W3756" s="46">
        <v>121.3967092715656</v>
      </c>
      <c r="X3756" s="46">
        <v>9.1279999999999983</v>
      </c>
      <c r="Y3756" s="46">
        <v>2.0868260734235325E-2</v>
      </c>
      <c r="Z3756" s="46">
        <v>9.1488682607342344</v>
      </c>
      <c r="AA3756" s="46">
        <v>9.0762407934445388</v>
      </c>
      <c r="AB3756" s="46">
        <v>131.21700000000001</v>
      </c>
      <c r="AC3756" s="46">
        <v>0.29998582041675698</v>
      </c>
      <c r="AD3756" s="46">
        <v>131.51698582041678</v>
      </c>
      <c r="AE3756" s="46">
        <v>130.47295006501014</v>
      </c>
    </row>
    <row r="3757" spans="1:31" ht="13" x14ac:dyDescent="0.3">
      <c r="A3757" s="45">
        <v>44353</v>
      </c>
      <c r="B3757" s="43">
        <v>10</v>
      </c>
      <c r="C3757" s="43" t="s">
        <v>17</v>
      </c>
      <c r="D3757" s="44">
        <v>24.209116999999999</v>
      </c>
      <c r="E3757" s="42">
        <v>7.7728620000000002E-3</v>
      </c>
      <c r="F3757" s="42"/>
      <c r="G3757" s="46">
        <v>47.760000000000005</v>
      </c>
      <c r="H3757" s="46">
        <v>0.11955362083102414</v>
      </c>
      <c r="I3757" s="46">
        <v>47.879553620831032</v>
      </c>
      <c r="J3757" s="46">
        <v>47.507392457914712</v>
      </c>
      <c r="K3757" s="46">
        <v>4.7789999999999999</v>
      </c>
      <c r="L3757" s="46">
        <v>1.1962871732652099E-2</v>
      </c>
      <c r="M3757" s="46">
        <v>4.7909628717326518</v>
      </c>
      <c r="N3757" s="46">
        <v>4.7537233784835502</v>
      </c>
      <c r="O3757" s="46">
        <v>52.539000000000001</v>
      </c>
      <c r="P3757" s="46">
        <v>0.13151649256367623</v>
      </c>
      <c r="Q3757" s="46">
        <v>52.670516492563685</v>
      </c>
      <c r="R3757" s="46">
        <v>52.261115836398261</v>
      </c>
      <c r="S3757" s="46"/>
      <c r="T3757" s="46">
        <v>135.21900000000005</v>
      </c>
      <c r="U3757" s="46">
        <v>0.33848243415306228</v>
      </c>
      <c r="V3757" s="46">
        <v>135.55748243415312</v>
      </c>
      <c r="W3757" s="46">
        <v>134.50381283012501</v>
      </c>
      <c r="X3757" s="46">
        <v>9.9109999999999978</v>
      </c>
      <c r="Y3757" s="46">
        <v>2.4809378895650748E-2</v>
      </c>
      <c r="Z3757" s="46">
        <v>9.9358093788956481</v>
      </c>
      <c r="AA3757" s="46">
        <v>9.8585797037351863</v>
      </c>
      <c r="AB3757" s="46">
        <v>145.13000000000005</v>
      </c>
      <c r="AC3757" s="46">
        <v>0.36329181304871305</v>
      </c>
      <c r="AD3757" s="46">
        <v>145.49329181304876</v>
      </c>
      <c r="AE3757" s="46">
        <v>144.3623925338602</v>
      </c>
    </row>
    <row r="3758" spans="1:31" ht="13" x14ac:dyDescent="0.3">
      <c r="A3758" s="45">
        <v>44353</v>
      </c>
      <c r="B3758" s="43">
        <v>11</v>
      </c>
      <c r="C3758" s="43" t="s">
        <v>17</v>
      </c>
      <c r="D3758" s="44">
        <v>28.439094000000001</v>
      </c>
      <c r="E3758" s="42">
        <v>7.3198159999999998E-3</v>
      </c>
      <c r="F3758" s="42"/>
      <c r="G3758" s="46">
        <v>53.37</v>
      </c>
      <c r="H3758" s="46">
        <v>-0.16173596191031098</v>
      </c>
      <c r="I3758" s="46">
        <v>53.208264038089688</v>
      </c>
      <c r="J3758" s="46">
        <v>52.818789335651452</v>
      </c>
      <c r="K3758" s="46">
        <v>5.0589999999999993</v>
      </c>
      <c r="L3758" s="46">
        <v>-1.5331126687357375E-2</v>
      </c>
      <c r="M3758" s="46">
        <v>5.043668873312642</v>
      </c>
      <c r="N3758" s="46">
        <v>5.006750145195066</v>
      </c>
      <c r="O3758" s="46">
        <v>58.428999999999995</v>
      </c>
      <c r="P3758" s="46">
        <v>-0.17706708859766834</v>
      </c>
      <c r="Q3758" s="46">
        <v>58.251932911402328</v>
      </c>
      <c r="R3758" s="46">
        <v>57.825539480846516</v>
      </c>
      <c r="S3758" s="46"/>
      <c r="T3758" s="46">
        <v>149.19600000000003</v>
      </c>
      <c r="U3758" s="46">
        <v>-0.45213338154713806</v>
      </c>
      <c r="V3758" s="46">
        <v>148.7438666184529</v>
      </c>
      <c r="W3758" s="46">
        <v>147.65508888367728</v>
      </c>
      <c r="X3758" s="46">
        <v>10.656999999999998</v>
      </c>
      <c r="Y3758" s="46">
        <v>-3.2295674462772789E-2</v>
      </c>
      <c r="Z3758" s="46">
        <v>10.624704325537225</v>
      </c>
      <c r="AA3758" s="46">
        <v>10.546933444819889</v>
      </c>
      <c r="AB3758" s="46">
        <v>159.85300000000004</v>
      </c>
      <c r="AC3758" s="46">
        <v>-0.48442905600991082</v>
      </c>
      <c r="AD3758" s="46">
        <v>159.36857094399014</v>
      </c>
      <c r="AE3758" s="46">
        <v>158.20202232849718</v>
      </c>
    </row>
    <row r="3759" spans="1:31" ht="13" x14ac:dyDescent="0.3">
      <c r="A3759" s="45">
        <v>44353</v>
      </c>
      <c r="B3759" s="43">
        <v>12</v>
      </c>
      <c r="C3759" s="43" t="s">
        <v>17</v>
      </c>
      <c r="D3759" s="44">
        <v>27.490534</v>
      </c>
      <c r="E3759" s="42">
        <v>7.2296690000000002E-3</v>
      </c>
      <c r="F3759" s="42"/>
      <c r="G3759" s="46">
        <v>57.408000000000001</v>
      </c>
      <c r="H3759" s="46">
        <v>0.15970017951201676</v>
      </c>
      <c r="I3759" s="46">
        <v>57.567700179512016</v>
      </c>
      <c r="J3759" s="46">
        <v>57.151504762122904</v>
      </c>
      <c r="K3759" s="46">
        <v>5.32</v>
      </c>
      <c r="L3759" s="46">
        <v>1.4799417415759637E-2</v>
      </c>
      <c r="M3759" s="46">
        <v>5.33479941741576</v>
      </c>
      <c r="N3759" s="46">
        <v>5.2962305834464516</v>
      </c>
      <c r="O3759" s="46">
        <v>62.728000000000002</v>
      </c>
      <c r="P3759" s="46">
        <v>0.17449959692777639</v>
      </c>
      <c r="Q3759" s="46">
        <v>62.902499596927775</v>
      </c>
      <c r="R3759" s="46">
        <v>62.447735345569356</v>
      </c>
      <c r="S3759" s="46"/>
      <c r="T3759" s="46">
        <v>157.06900000000005</v>
      </c>
      <c r="U3759" s="46">
        <v>0.43694167181878785</v>
      </c>
      <c r="V3759" s="46">
        <v>157.50594167181885</v>
      </c>
      <c r="W3759" s="46">
        <v>156.3672258479983</v>
      </c>
      <c r="X3759" s="46">
        <v>11.196999999999999</v>
      </c>
      <c r="Y3759" s="46">
        <v>3.1148322707567792E-2</v>
      </c>
      <c r="Z3759" s="46">
        <v>11.228148322707566</v>
      </c>
      <c r="AA3759" s="46">
        <v>11.146972526851485</v>
      </c>
      <c r="AB3759" s="46">
        <v>168.26600000000005</v>
      </c>
      <c r="AC3759" s="46">
        <v>0.46808999452635563</v>
      </c>
      <c r="AD3759" s="46">
        <v>168.73408999452641</v>
      </c>
      <c r="AE3759" s="46">
        <v>167.5141983748498</v>
      </c>
    </row>
    <row r="3760" spans="1:31" ht="13" x14ac:dyDescent="0.3">
      <c r="A3760" s="45">
        <v>44353</v>
      </c>
      <c r="B3760" s="43">
        <v>13</v>
      </c>
      <c r="C3760" s="43" t="s">
        <v>17</v>
      </c>
      <c r="D3760" s="44">
        <v>29.713751999999999</v>
      </c>
      <c r="E3760" s="42">
        <v>7.3627609999999998E-3</v>
      </c>
      <c r="F3760" s="42"/>
      <c r="G3760" s="46">
        <v>58.602000000000004</v>
      </c>
      <c r="H3760" s="46">
        <v>0.17900968311698326</v>
      </c>
      <c r="I3760" s="46">
        <v>58.781009683116984</v>
      </c>
      <c r="J3760" s="46">
        <v>58.348219157481509</v>
      </c>
      <c r="K3760" s="46">
        <v>5.458000000000002</v>
      </c>
      <c r="L3760" s="46">
        <v>1.6672380643194682E-2</v>
      </c>
      <c r="M3760" s="46">
        <v>5.4746723806431969</v>
      </c>
      <c r="N3760" s="46">
        <v>5.4343636763512198</v>
      </c>
      <c r="O3760" s="46">
        <v>64.06</v>
      </c>
      <c r="P3760" s="46">
        <v>0.19568206376017794</v>
      </c>
      <c r="Q3760" s="46">
        <v>64.255682063760176</v>
      </c>
      <c r="R3760" s="46">
        <v>63.782582833832727</v>
      </c>
      <c r="S3760" s="46"/>
      <c r="T3760" s="46">
        <v>159.71000000000009</v>
      </c>
      <c r="U3760" s="46">
        <v>0.48786110526284782</v>
      </c>
      <c r="V3760" s="46">
        <v>160.19786110526294</v>
      </c>
      <c r="W3760" s="46">
        <v>159.0183625412337</v>
      </c>
      <c r="X3760" s="46">
        <v>11.446999999999997</v>
      </c>
      <c r="Y3760" s="46">
        <v>3.4966790256989635E-2</v>
      </c>
      <c r="Z3760" s="46">
        <v>11.481966790256987</v>
      </c>
      <c r="AA3760" s="46">
        <v>11.397427812970388</v>
      </c>
      <c r="AB3760" s="46">
        <v>171.1570000000001</v>
      </c>
      <c r="AC3760" s="46">
        <v>0.52282789551983744</v>
      </c>
      <c r="AD3760" s="46">
        <v>171.67982789551994</v>
      </c>
      <c r="AE3760" s="46">
        <v>170.41579035420409</v>
      </c>
    </row>
    <row r="3761" spans="1:31" ht="13" x14ac:dyDescent="0.3">
      <c r="A3761" s="45">
        <v>44353</v>
      </c>
      <c r="B3761" s="43">
        <v>14</v>
      </c>
      <c r="C3761" s="43" t="s">
        <v>17</v>
      </c>
      <c r="D3761" s="44">
        <v>32.290035000000003</v>
      </c>
      <c r="E3761" s="42">
        <v>7.5437380000000004E-3</v>
      </c>
      <c r="F3761" s="42"/>
      <c r="G3761" s="46">
        <v>59.397999999999996</v>
      </c>
      <c r="H3761" s="46">
        <v>0.37262735551741771</v>
      </c>
      <c r="I3761" s="46">
        <v>59.770627355517412</v>
      </c>
      <c r="J3761" s="46">
        <v>59.319733402651757</v>
      </c>
      <c r="K3761" s="46">
        <v>5.5249999999999995</v>
      </c>
      <c r="L3761" s="46">
        <v>3.4660529634562322E-2</v>
      </c>
      <c r="M3761" s="46">
        <v>5.559660529634562</v>
      </c>
      <c r="N3761" s="46">
        <v>5.5177199072300578</v>
      </c>
      <c r="O3761" s="46">
        <v>64.923000000000002</v>
      </c>
      <c r="P3761" s="46">
        <v>0.40728788515198006</v>
      </c>
      <c r="Q3761" s="46">
        <v>65.330287885151975</v>
      </c>
      <c r="R3761" s="46">
        <v>64.837453309881809</v>
      </c>
      <c r="S3761" s="46"/>
      <c r="T3761" s="46">
        <v>162.04900000000004</v>
      </c>
      <c r="U3761" s="46">
        <v>1.016598039230985</v>
      </c>
      <c r="V3761" s="46">
        <v>163.06559803923102</v>
      </c>
      <c r="W3761" s="46">
        <v>161.83547389080977</v>
      </c>
      <c r="X3761" s="46">
        <v>11.714000000000002</v>
      </c>
      <c r="Y3761" s="46">
        <v>7.3486596224301023E-2</v>
      </c>
      <c r="Z3761" s="46">
        <v>11.787486596224303</v>
      </c>
      <c r="AA3761" s="46">
        <v>11.698564885663876</v>
      </c>
      <c r="AB3761" s="46">
        <v>173.76300000000003</v>
      </c>
      <c r="AC3761" s="46">
        <v>1.090084635455286</v>
      </c>
      <c r="AD3761" s="46">
        <v>174.85308463545533</v>
      </c>
      <c r="AE3761" s="46">
        <v>173.53403877647364</v>
      </c>
    </row>
    <row r="3762" spans="1:31" ht="13" x14ac:dyDescent="0.3">
      <c r="A3762" s="45">
        <v>44353</v>
      </c>
      <c r="B3762" s="43">
        <v>15</v>
      </c>
      <c r="C3762" s="43" t="s">
        <v>17</v>
      </c>
      <c r="D3762" s="44">
        <v>29.264002000000001</v>
      </c>
      <c r="E3762" s="42">
        <v>7.6079429999999998E-3</v>
      </c>
      <c r="F3762" s="42"/>
      <c r="G3762" s="46">
        <v>60.554000000000002</v>
      </c>
      <c r="H3762" s="46">
        <v>0.41119869580164659</v>
      </c>
      <c r="I3762" s="46">
        <v>60.965198695801647</v>
      </c>
      <c r="J3762" s="46">
        <v>60.501378939140309</v>
      </c>
      <c r="K3762" s="46">
        <v>5.6220000000000008</v>
      </c>
      <c r="L3762" s="46">
        <v>3.8176818505744586E-2</v>
      </c>
      <c r="M3762" s="46">
        <v>5.6601768185057457</v>
      </c>
      <c r="N3762" s="46">
        <v>5.6171145159006324</v>
      </c>
      <c r="O3762" s="46">
        <v>66.176000000000002</v>
      </c>
      <c r="P3762" s="46">
        <v>0.4493755143073912</v>
      </c>
      <c r="Q3762" s="46">
        <v>66.625375514307393</v>
      </c>
      <c r="R3762" s="46">
        <v>66.118493455040948</v>
      </c>
      <c r="S3762" s="46"/>
      <c r="T3762" s="46">
        <v>164.55200000000002</v>
      </c>
      <c r="U3762" s="46">
        <v>1.1174087226533764</v>
      </c>
      <c r="V3762" s="46">
        <v>165.6694087226534</v>
      </c>
      <c r="W3762" s="46">
        <v>164.40900530424776</v>
      </c>
      <c r="X3762" s="46">
        <v>11.894999999999998</v>
      </c>
      <c r="Y3762" s="46">
        <v>8.0774325173573761E-2</v>
      </c>
      <c r="Z3762" s="46">
        <v>11.975774325173571</v>
      </c>
      <c r="AA3762" s="46">
        <v>11.884663316726787</v>
      </c>
      <c r="AB3762" s="46">
        <v>176.44700000000003</v>
      </c>
      <c r="AC3762" s="46">
        <v>1.1981830478269502</v>
      </c>
      <c r="AD3762" s="46">
        <v>177.64518304782698</v>
      </c>
      <c r="AE3762" s="46">
        <v>176.29366862097453</v>
      </c>
    </row>
    <row r="3763" spans="1:31" ht="13" x14ac:dyDescent="0.3">
      <c r="A3763" s="45">
        <v>44353</v>
      </c>
      <c r="B3763" s="43">
        <v>16</v>
      </c>
      <c r="C3763" s="43" t="s">
        <v>17</v>
      </c>
      <c r="D3763" s="44">
        <v>33.483573999999997</v>
      </c>
      <c r="E3763" s="42">
        <v>7.6989299999999997E-3</v>
      </c>
      <c r="F3763" s="42"/>
      <c r="G3763" s="46">
        <v>61.212999999999994</v>
      </c>
      <c r="H3763" s="46">
        <v>0.49444693331002493</v>
      </c>
      <c r="I3763" s="46">
        <v>61.707446933310017</v>
      </c>
      <c r="J3763" s="46">
        <v>61.232365618891748</v>
      </c>
      <c r="K3763" s="46">
        <v>5.7159999999999993</v>
      </c>
      <c r="L3763" s="46">
        <v>4.617088969336746E-2</v>
      </c>
      <c r="M3763" s="46">
        <v>5.7621708896933663</v>
      </c>
      <c r="N3763" s="46">
        <v>5.7178083393655799</v>
      </c>
      <c r="O3763" s="46">
        <v>66.928999999999988</v>
      </c>
      <c r="P3763" s="46">
        <v>0.54061782300339234</v>
      </c>
      <c r="Q3763" s="46">
        <v>67.469617823003389</v>
      </c>
      <c r="R3763" s="46">
        <v>66.950173958257324</v>
      </c>
      <c r="S3763" s="46"/>
      <c r="T3763" s="46">
        <v>165.74199999999996</v>
      </c>
      <c r="U3763" s="46">
        <v>1.338778096493721</v>
      </c>
      <c r="V3763" s="46">
        <v>167.08077809649367</v>
      </c>
      <c r="W3763" s="46">
        <v>165.79443488158324</v>
      </c>
      <c r="X3763" s="46">
        <v>12.015000000000001</v>
      </c>
      <c r="Y3763" s="46">
        <v>9.7050951656019971E-2</v>
      </c>
      <c r="Z3763" s="46">
        <v>12.11205095165602</v>
      </c>
      <c r="AA3763" s="46">
        <v>12.018801119222786</v>
      </c>
      <c r="AB3763" s="46">
        <v>177.75699999999995</v>
      </c>
      <c r="AC3763" s="46">
        <v>1.4358290481497411</v>
      </c>
      <c r="AD3763" s="46">
        <v>179.19282904814969</v>
      </c>
      <c r="AE3763" s="46">
        <v>177.81323600080603</v>
      </c>
    </row>
    <row r="3764" spans="1:31" ht="13" x14ac:dyDescent="0.3">
      <c r="A3764" s="45">
        <v>44353</v>
      </c>
      <c r="B3764" s="43">
        <v>17</v>
      </c>
      <c r="C3764" s="43" t="s">
        <v>17</v>
      </c>
      <c r="D3764" s="44">
        <v>33.820974</v>
      </c>
      <c r="E3764" s="42">
        <v>7.76094E-3</v>
      </c>
      <c r="F3764" s="42"/>
      <c r="G3764" s="46">
        <v>61.085000000000001</v>
      </c>
      <c r="H3764" s="46">
        <v>0.58652421527136978</v>
      </c>
      <c r="I3764" s="46">
        <v>61.671524215271369</v>
      </c>
      <c r="J3764" s="46">
        <v>61.1928952161281</v>
      </c>
      <c r="K3764" s="46">
        <v>5.7299999999999995</v>
      </c>
      <c r="L3764" s="46">
        <v>5.5018150994596858E-2</v>
      </c>
      <c r="M3764" s="46">
        <v>5.7850181509945964</v>
      </c>
      <c r="N3764" s="46">
        <v>5.7401209722258164</v>
      </c>
      <c r="O3764" s="46">
        <v>66.814999999999998</v>
      </c>
      <c r="P3764" s="46">
        <v>0.64154236626596661</v>
      </c>
      <c r="Q3764" s="46">
        <v>67.456542366265964</v>
      </c>
      <c r="R3764" s="46">
        <v>66.933016188353918</v>
      </c>
      <c r="S3764" s="46"/>
      <c r="T3764" s="46">
        <v>165.86100000000005</v>
      </c>
      <c r="U3764" s="46">
        <v>1.5925594314336531</v>
      </c>
      <c r="V3764" s="46">
        <v>167.45355943143369</v>
      </c>
      <c r="W3764" s="46">
        <v>166.1539624038999</v>
      </c>
      <c r="X3764" s="46">
        <v>12.018000000000002</v>
      </c>
      <c r="Y3764" s="46">
        <v>0.11539409051536914</v>
      </c>
      <c r="Z3764" s="46">
        <v>12.133394090515372</v>
      </c>
      <c r="AA3764" s="46">
        <v>12.039227546982527</v>
      </c>
      <c r="AB3764" s="46">
        <v>177.87900000000005</v>
      </c>
      <c r="AC3764" s="46">
        <v>1.7079535219490223</v>
      </c>
      <c r="AD3764" s="46">
        <v>179.58695352194906</v>
      </c>
      <c r="AE3764" s="46">
        <v>178.19318995088241</v>
      </c>
    </row>
    <row r="3765" spans="1:31" ht="13" x14ac:dyDescent="0.3">
      <c r="A3765" s="45">
        <v>44353</v>
      </c>
      <c r="B3765" s="43">
        <v>18</v>
      </c>
      <c r="C3765" s="43" t="s">
        <v>17</v>
      </c>
      <c r="D3765" s="44">
        <v>99.830484999999996</v>
      </c>
      <c r="E3765" s="42">
        <v>7.7833590000000001E-3</v>
      </c>
      <c r="F3765" s="42"/>
      <c r="G3765" s="46">
        <v>60.583000000000006</v>
      </c>
      <c r="H3765" s="46">
        <v>0.54902316643210092</v>
      </c>
      <c r="I3765" s="46">
        <v>61.132023166432106</v>
      </c>
      <c r="J3765" s="46">
        <v>60.656210683731445</v>
      </c>
      <c r="K3765" s="46">
        <v>5.71</v>
      </c>
      <c r="L3765" s="46">
        <v>5.1745906942992186E-2</v>
      </c>
      <c r="M3765" s="46">
        <v>5.7617459069429922</v>
      </c>
      <c r="N3765" s="46">
        <v>5.7169001700824742</v>
      </c>
      <c r="O3765" s="46">
        <v>66.293000000000006</v>
      </c>
      <c r="P3765" s="46">
        <v>0.60076907337509311</v>
      </c>
      <c r="Q3765" s="46">
        <v>66.893769073375097</v>
      </c>
      <c r="R3765" s="46">
        <v>66.373110853813913</v>
      </c>
      <c r="S3765" s="46"/>
      <c r="T3765" s="46">
        <v>164.41300000000001</v>
      </c>
      <c r="U3765" s="46">
        <v>1.4899649383919746</v>
      </c>
      <c r="V3765" s="46">
        <v>165.90296493839199</v>
      </c>
      <c r="W3765" s="46">
        <v>164.61168260311206</v>
      </c>
      <c r="X3765" s="46">
        <v>11.849000000000004</v>
      </c>
      <c r="Y3765" s="46">
        <v>0.10737955365455598</v>
      </c>
      <c r="Z3765" s="46">
        <v>11.956379553654561</v>
      </c>
      <c r="AA3765" s="46">
        <v>11.863318759248207</v>
      </c>
      <c r="AB3765" s="46">
        <v>176.262</v>
      </c>
      <c r="AC3765" s="46">
        <v>1.5973444920465307</v>
      </c>
      <c r="AD3765" s="46">
        <v>177.85934449204655</v>
      </c>
      <c r="AE3765" s="46">
        <v>176.47500136236027</v>
      </c>
    </row>
    <row r="3766" spans="1:31" ht="13" x14ac:dyDescent="0.3">
      <c r="A3766" s="45">
        <v>44353</v>
      </c>
      <c r="B3766" s="43">
        <v>19</v>
      </c>
      <c r="C3766" s="43" t="s">
        <v>17</v>
      </c>
      <c r="D3766" s="44">
        <v>66.964586999999995</v>
      </c>
      <c r="E3766" s="42">
        <v>7.6836949999999999E-3</v>
      </c>
      <c r="F3766" s="42"/>
      <c r="G3766" s="46">
        <v>59.125</v>
      </c>
      <c r="H3766" s="46">
        <v>0.62742646793444456</v>
      </c>
      <c r="I3766" s="46">
        <v>59.752426467934441</v>
      </c>
      <c r="J3766" s="46">
        <v>59.293307047444905</v>
      </c>
      <c r="K3766" s="46">
        <v>5.5510000000000002</v>
      </c>
      <c r="L3766" s="46">
        <v>5.8906457902817788E-2</v>
      </c>
      <c r="M3766" s="46">
        <v>5.6099064579028184</v>
      </c>
      <c r="N3766" s="46">
        <v>5.5668016477017632</v>
      </c>
      <c r="O3766" s="46">
        <v>64.676000000000002</v>
      </c>
      <c r="P3766" s="46">
        <v>0.68633292583726235</v>
      </c>
      <c r="Q3766" s="46">
        <v>65.362332925837265</v>
      </c>
      <c r="R3766" s="46">
        <v>64.860108695146664</v>
      </c>
      <c r="S3766" s="46"/>
      <c r="T3766" s="46">
        <v>160.02700000000004</v>
      </c>
      <c r="U3766" s="46">
        <v>1.6981847845098588</v>
      </c>
      <c r="V3766" s="46">
        <v>161.72518478450991</v>
      </c>
      <c r="W3766" s="46">
        <v>160.4825377908071</v>
      </c>
      <c r="X3766" s="46">
        <v>11.569000000000003</v>
      </c>
      <c r="Y3766" s="46">
        <v>0.1227686563642045</v>
      </c>
      <c r="Z3766" s="46">
        <v>11.691768656364207</v>
      </c>
      <c r="AA3766" s="46">
        <v>11.601932671998146</v>
      </c>
      <c r="AB3766" s="46">
        <v>171.59600000000006</v>
      </c>
      <c r="AC3766" s="46">
        <v>1.8209534408740633</v>
      </c>
      <c r="AD3766" s="46">
        <v>173.41695344087412</v>
      </c>
      <c r="AE3766" s="46">
        <v>172.08447046280526</v>
      </c>
    </row>
    <row r="3767" spans="1:31" ht="13" x14ac:dyDescent="0.3">
      <c r="A3767" s="45">
        <v>44353</v>
      </c>
      <c r="B3767" s="43">
        <v>20</v>
      </c>
      <c r="C3767" s="43" t="s">
        <v>17</v>
      </c>
      <c r="D3767" s="44">
        <v>34.892958999999998</v>
      </c>
      <c r="E3767" s="42">
        <v>7.6056370000000002E-3</v>
      </c>
      <c r="F3767" s="42"/>
      <c r="G3767" s="46">
        <v>56.806000000000004</v>
      </c>
      <c r="H3767" s="46">
        <v>0.32887231944483419</v>
      </c>
      <c r="I3767" s="46">
        <v>57.134872319444838</v>
      </c>
      <c r="J3767" s="46">
        <v>56.700325220541792</v>
      </c>
      <c r="K3767" s="46">
        <v>5.3709999999999996</v>
      </c>
      <c r="L3767" s="46">
        <v>3.109483554093237E-2</v>
      </c>
      <c r="M3767" s="46">
        <v>5.4020948355409315</v>
      </c>
      <c r="N3767" s="46">
        <v>5.3610084631822321</v>
      </c>
      <c r="O3767" s="46">
        <v>62.177000000000007</v>
      </c>
      <c r="P3767" s="46">
        <v>0.35996715498576659</v>
      </c>
      <c r="Q3767" s="46">
        <v>62.536967154985767</v>
      </c>
      <c r="R3767" s="46">
        <v>62.061333683724023</v>
      </c>
      <c r="S3767" s="46"/>
      <c r="T3767" s="46">
        <v>153.64599999999987</v>
      </c>
      <c r="U3767" s="46">
        <v>0.88951724102068341</v>
      </c>
      <c r="V3767" s="46">
        <v>154.53551724102056</v>
      </c>
      <c r="W3767" s="46">
        <v>153.36017619327811</v>
      </c>
      <c r="X3767" s="46">
        <v>11.095999999999998</v>
      </c>
      <c r="Y3767" s="46">
        <v>6.4239116582049061E-2</v>
      </c>
      <c r="Z3767" s="46">
        <v>11.160239116582048</v>
      </c>
      <c r="AA3767" s="46">
        <v>11.075358389028123</v>
      </c>
      <c r="AB3767" s="46">
        <v>164.74199999999988</v>
      </c>
      <c r="AC3767" s="46">
        <v>0.95375635760273247</v>
      </c>
      <c r="AD3767" s="46">
        <v>165.69575635760259</v>
      </c>
      <c r="AE3767" s="46">
        <v>164.43553458230622</v>
      </c>
    </row>
    <row r="3768" spans="1:31" ht="13" x14ac:dyDescent="0.3">
      <c r="A3768" s="45">
        <v>44353</v>
      </c>
      <c r="B3768" s="43">
        <v>21</v>
      </c>
      <c r="C3768" s="43" t="s">
        <v>17</v>
      </c>
      <c r="D3768" s="44">
        <v>30.850021999999999</v>
      </c>
      <c r="E3768" s="42">
        <v>7.14798E-3</v>
      </c>
      <c r="F3768" s="42"/>
      <c r="G3768" s="46">
        <v>53.402999999999992</v>
      </c>
      <c r="H3768" s="46">
        <v>0.36618877728275512</v>
      </c>
      <c r="I3768" s="46">
        <v>53.76918877728275</v>
      </c>
      <c r="J3768" s="46">
        <v>53.384847691286502</v>
      </c>
      <c r="K3768" s="46">
        <v>5.1770000000000005</v>
      </c>
      <c r="L3768" s="46">
        <v>3.5499116154388777E-2</v>
      </c>
      <c r="M3768" s="46">
        <v>5.2124991161543894</v>
      </c>
      <c r="N3768" s="46">
        <v>5.1752402767221</v>
      </c>
      <c r="O3768" s="46">
        <v>58.579999999999991</v>
      </c>
      <c r="P3768" s="46">
        <v>0.40168789343714389</v>
      </c>
      <c r="Q3768" s="46">
        <v>58.98168789343714</v>
      </c>
      <c r="R3768" s="46">
        <v>58.560087968008602</v>
      </c>
      <c r="S3768" s="46"/>
      <c r="T3768" s="46">
        <v>145.29200000000006</v>
      </c>
      <c r="U3768" s="46">
        <v>0.99627923204625379</v>
      </c>
      <c r="V3768" s="46">
        <v>146.28827923204631</v>
      </c>
      <c r="W3768" s="46">
        <v>145.24261353786122</v>
      </c>
      <c r="X3768" s="46">
        <v>10.436999999999999</v>
      </c>
      <c r="Y3768" s="46">
        <v>7.1567370157109442E-2</v>
      </c>
      <c r="Z3768" s="46">
        <v>10.50856737015711</v>
      </c>
      <c r="AA3768" s="46">
        <v>10.433452340766573</v>
      </c>
      <c r="AB3768" s="46">
        <v>155.72900000000007</v>
      </c>
      <c r="AC3768" s="46">
        <v>1.0678466022033632</v>
      </c>
      <c r="AD3768" s="46">
        <v>156.7968466022034</v>
      </c>
      <c r="AE3768" s="46">
        <v>155.67606587862778</v>
      </c>
    </row>
    <row r="3769" spans="1:31" ht="13" x14ac:dyDescent="0.3">
      <c r="A3769" s="45">
        <v>44353</v>
      </c>
      <c r="B3769" s="43">
        <v>22</v>
      </c>
      <c r="C3769" s="43" t="s">
        <v>17</v>
      </c>
      <c r="D3769" s="44">
        <v>31.009526999999999</v>
      </c>
      <c r="E3769" s="42">
        <v>6.9462059999999999E-3</v>
      </c>
      <c r="F3769" s="42"/>
      <c r="G3769" s="46">
        <v>50.478000000000002</v>
      </c>
      <c r="H3769" s="46">
        <v>0.4914621088425335</v>
      </c>
      <c r="I3769" s="46">
        <v>50.969462108842535</v>
      </c>
      <c r="J3769" s="46">
        <v>50.615417725325322</v>
      </c>
      <c r="K3769" s="46">
        <v>4.9540000000000006</v>
      </c>
      <c r="L3769" s="46">
        <v>4.8232958659334975E-2</v>
      </c>
      <c r="M3769" s="46">
        <v>5.0022329586593353</v>
      </c>
      <c r="N3769" s="46">
        <v>4.9674864180684981</v>
      </c>
      <c r="O3769" s="46">
        <v>55.432000000000002</v>
      </c>
      <c r="P3769" s="46">
        <v>0.53969506750186846</v>
      </c>
      <c r="Q3769" s="46">
        <v>55.971695067501869</v>
      </c>
      <c r="R3769" s="46">
        <v>55.582904143393819</v>
      </c>
      <c r="S3769" s="46"/>
      <c r="T3769" s="46">
        <v>138.41099999999997</v>
      </c>
      <c r="U3769" s="46">
        <v>1.3475922569635066</v>
      </c>
      <c r="V3769" s="46">
        <v>139.75859225696348</v>
      </c>
      <c r="W3769" s="46">
        <v>138.78780028487662</v>
      </c>
      <c r="X3769" s="46">
        <v>9.8160000000000007</v>
      </c>
      <c r="Y3769" s="46">
        <v>9.5570190189752144E-2</v>
      </c>
      <c r="Z3769" s="46">
        <v>9.911570190189753</v>
      </c>
      <c r="AA3769" s="46">
        <v>9.8427223818652365</v>
      </c>
      <c r="AB3769" s="46">
        <v>148.22699999999998</v>
      </c>
      <c r="AC3769" s="46">
        <v>1.4431624471532587</v>
      </c>
      <c r="AD3769" s="46">
        <v>149.67016244715325</v>
      </c>
      <c r="AE3769" s="46">
        <v>148.63052266674185</v>
      </c>
    </row>
    <row r="3770" spans="1:31" ht="13" x14ac:dyDescent="0.3">
      <c r="A3770" s="45">
        <v>44353</v>
      </c>
      <c r="B3770" s="43">
        <v>23</v>
      </c>
      <c r="C3770" s="43" t="s">
        <v>17</v>
      </c>
      <c r="D3770" s="44">
        <v>28.619022000000001</v>
      </c>
      <c r="E3770" s="42">
        <v>6.8755630000000003E-3</v>
      </c>
      <c r="F3770" s="42"/>
      <c r="G3770" s="46">
        <v>47.078000000000003</v>
      </c>
      <c r="H3770" s="46">
        <v>0.64706479454070465</v>
      </c>
      <c r="I3770" s="46">
        <v>47.725064794540707</v>
      </c>
      <c r="J3770" s="46">
        <v>47.39692810486676</v>
      </c>
      <c r="K3770" s="46">
        <v>4.5919999999999987</v>
      </c>
      <c r="L3770" s="46">
        <v>6.3114863344469058E-2</v>
      </c>
      <c r="M3770" s="46">
        <v>4.6551148633444681</v>
      </c>
      <c r="N3770" s="46">
        <v>4.623108327829307</v>
      </c>
      <c r="O3770" s="46">
        <v>51.67</v>
      </c>
      <c r="P3770" s="46">
        <v>0.71017965788517368</v>
      </c>
      <c r="Q3770" s="46">
        <v>52.380179657885172</v>
      </c>
      <c r="R3770" s="46">
        <v>52.020036432696067</v>
      </c>
      <c r="S3770" s="46"/>
      <c r="T3770" s="46">
        <v>127.89400000000005</v>
      </c>
      <c r="U3770" s="46">
        <v>1.7578424069201941</v>
      </c>
      <c r="V3770" s="46">
        <v>129.65184240692025</v>
      </c>
      <c r="W3770" s="46">
        <v>128.76041299638538</v>
      </c>
      <c r="X3770" s="46">
        <v>9.2009999999999987</v>
      </c>
      <c r="Y3770" s="46">
        <v>0.12646338363076218</v>
      </c>
      <c r="Z3770" s="46">
        <v>9.3274633836307608</v>
      </c>
      <c r="AA3770" s="46">
        <v>9.263331821506414</v>
      </c>
      <c r="AB3770" s="46">
        <v>137.09500000000006</v>
      </c>
      <c r="AC3770" s="46">
        <v>1.8843057905509564</v>
      </c>
      <c r="AD3770" s="46">
        <v>138.97930579055102</v>
      </c>
      <c r="AE3770" s="46">
        <v>138.02374481789181</v>
      </c>
    </row>
    <row r="3771" spans="1:31" ht="13" x14ac:dyDescent="0.3">
      <c r="A3771" s="45">
        <v>44353</v>
      </c>
      <c r="B3771" s="43">
        <v>24</v>
      </c>
      <c r="C3771" s="43" t="s">
        <v>17</v>
      </c>
      <c r="D3771" s="44">
        <v>22.504742</v>
      </c>
      <c r="E3771" s="42">
        <v>6.6561989999999998E-3</v>
      </c>
      <c r="F3771" s="42"/>
      <c r="G3771" s="46">
        <v>44.539000000000001</v>
      </c>
      <c r="H3771" s="46">
        <v>0.91468598905218679</v>
      </c>
      <c r="I3771" s="46">
        <v>45.45368598905219</v>
      </c>
      <c r="J3771" s="46">
        <v>45.151137209825542</v>
      </c>
      <c r="K3771" s="46">
        <v>4.38</v>
      </c>
      <c r="L3771" s="46">
        <v>8.995093360983808E-2</v>
      </c>
      <c r="M3771" s="46">
        <v>4.4699509336098382</v>
      </c>
      <c r="N3771" s="46">
        <v>4.4401980506754954</v>
      </c>
      <c r="O3771" s="46">
        <v>48.919000000000004</v>
      </c>
      <c r="P3771" s="46">
        <v>1.0046369226620249</v>
      </c>
      <c r="Q3771" s="46">
        <v>49.923636922662027</v>
      </c>
      <c r="R3771" s="46">
        <v>49.59133526050104</v>
      </c>
      <c r="S3771" s="46"/>
      <c r="T3771" s="46">
        <v>120.52900000000004</v>
      </c>
      <c r="U3771" s="46">
        <v>2.4752730769543785</v>
      </c>
      <c r="V3771" s="46">
        <v>123.00427307695442</v>
      </c>
      <c r="W3771" s="46">
        <v>122.18553215750387</v>
      </c>
      <c r="X3771" s="46">
        <v>8.777000000000001</v>
      </c>
      <c r="Y3771" s="46">
        <v>0.18025099184784221</v>
      </c>
      <c r="Z3771" s="46">
        <v>8.9572509918478431</v>
      </c>
      <c r="AA3771" s="46">
        <v>8.8976297467531555</v>
      </c>
      <c r="AB3771" s="46">
        <v>129.30600000000004</v>
      </c>
      <c r="AC3771" s="46">
        <v>2.6555240688022206</v>
      </c>
      <c r="AD3771" s="46">
        <v>131.96152406880225</v>
      </c>
      <c r="AE3771" s="46">
        <v>131.08316190425703</v>
      </c>
    </row>
    <row r="3772" spans="1:31" ht="13" x14ac:dyDescent="0.3">
      <c r="A3772" s="45">
        <v>44354</v>
      </c>
      <c r="B3772" s="43">
        <v>1</v>
      </c>
      <c r="C3772" s="43" t="s">
        <v>17</v>
      </c>
      <c r="D3772" s="44">
        <v>20.754642</v>
      </c>
      <c r="E3772" s="42">
        <v>6.9563799999999999E-3</v>
      </c>
      <c r="F3772" s="42"/>
      <c r="G3772" s="46">
        <v>42.85</v>
      </c>
      <c r="H3772" s="46">
        <v>0.71958142740773123</v>
      </c>
      <c r="I3772" s="46">
        <v>43.569581427407734</v>
      </c>
      <c r="J3772" s="46">
        <v>43.266494862557742</v>
      </c>
      <c r="K3772" s="46">
        <v>4.2429999999999994</v>
      </c>
      <c r="L3772" s="46">
        <v>7.125283539068851E-2</v>
      </c>
      <c r="M3772" s="46">
        <v>4.3142528353906879</v>
      </c>
      <c r="N3772" s="46">
        <v>4.2842412532516327</v>
      </c>
      <c r="O3772" s="46">
        <v>47.093000000000004</v>
      </c>
      <c r="P3772" s="46">
        <v>0.79083426279841973</v>
      </c>
      <c r="Q3772" s="46">
        <v>47.883834262798423</v>
      </c>
      <c r="R3772" s="46">
        <v>47.550736115809372</v>
      </c>
      <c r="S3772" s="46"/>
      <c r="T3772" s="46">
        <v>115.69500000000004</v>
      </c>
      <c r="U3772" s="46">
        <v>1.9428698540008749</v>
      </c>
      <c r="V3772" s="46">
        <v>117.63786985400091</v>
      </c>
      <c r="W3772" s="46">
        <v>116.81953612890594</v>
      </c>
      <c r="X3772" s="46">
        <v>8.3659999999999997</v>
      </c>
      <c r="Y3772" s="46">
        <v>0.14049050692399248</v>
      </c>
      <c r="Z3772" s="46">
        <v>8.506490506923992</v>
      </c>
      <c r="AA3772" s="46">
        <v>8.4473161264914367</v>
      </c>
      <c r="AB3772" s="46">
        <v>124.06100000000004</v>
      </c>
      <c r="AC3772" s="46">
        <v>2.0833603609248672</v>
      </c>
      <c r="AD3772" s="46">
        <v>126.14436036092491</v>
      </c>
      <c r="AE3772" s="46">
        <v>125.26685225539737</v>
      </c>
    </row>
    <row r="3773" spans="1:31" ht="13" x14ac:dyDescent="0.3">
      <c r="A3773" s="45">
        <v>44354</v>
      </c>
      <c r="B3773" s="43">
        <v>2</v>
      </c>
      <c r="C3773" s="43" t="s">
        <v>17</v>
      </c>
      <c r="D3773" s="44">
        <v>19.079029999999999</v>
      </c>
      <c r="E3773" s="42">
        <v>7.04442E-3</v>
      </c>
      <c r="F3773" s="42"/>
      <c r="G3773" s="46">
        <v>41.728999999999999</v>
      </c>
      <c r="H3773" s="46">
        <v>0.49528016813335796</v>
      </c>
      <c r="I3773" s="46">
        <v>42.224280168133355</v>
      </c>
      <c r="J3773" s="46">
        <v>41.926834604431349</v>
      </c>
      <c r="K3773" s="46">
        <v>4.1519999999999992</v>
      </c>
      <c r="L3773" s="46">
        <v>4.9279955380903011E-2</v>
      </c>
      <c r="M3773" s="46">
        <v>4.2012799553809019</v>
      </c>
      <c r="N3773" s="46">
        <v>4.1716843748376178</v>
      </c>
      <c r="O3773" s="46">
        <v>45.881</v>
      </c>
      <c r="P3773" s="46">
        <v>0.54456012351426097</v>
      </c>
      <c r="Q3773" s="46">
        <v>46.425560123514259</v>
      </c>
      <c r="R3773" s="46">
        <v>46.098518979268967</v>
      </c>
      <c r="S3773" s="46"/>
      <c r="T3773" s="46">
        <v>112.51600000000009</v>
      </c>
      <c r="U3773" s="46">
        <v>1.335448810124684</v>
      </c>
      <c r="V3773" s="46">
        <v>113.85144881012478</v>
      </c>
      <c r="W3773" s="46">
        <v>113.04943138709775</v>
      </c>
      <c r="X3773" s="46">
        <v>8.1639999999999997</v>
      </c>
      <c r="Y3773" s="46">
        <v>9.6898255233548225E-2</v>
      </c>
      <c r="Z3773" s="46">
        <v>8.2608982552335473</v>
      </c>
      <c r="AA3773" s="46">
        <v>8.2027050183464141</v>
      </c>
      <c r="AB3773" s="46">
        <v>120.68000000000009</v>
      </c>
      <c r="AC3773" s="46">
        <v>1.4323470653582322</v>
      </c>
      <c r="AD3773" s="46">
        <v>122.11234706535832</v>
      </c>
      <c r="AE3773" s="46">
        <v>121.25213640544416</v>
      </c>
    </row>
    <row r="3774" spans="1:31" ht="13" x14ac:dyDescent="0.3">
      <c r="A3774" s="45">
        <v>44354</v>
      </c>
      <c r="B3774" s="43">
        <v>3</v>
      </c>
      <c r="C3774" s="43" t="s">
        <v>17</v>
      </c>
      <c r="D3774" s="44">
        <v>18.985439</v>
      </c>
      <c r="E3774" s="42">
        <v>6.9173009999999998E-3</v>
      </c>
      <c r="F3774" s="42"/>
      <c r="G3774" s="46">
        <v>40.813000000000002</v>
      </c>
      <c r="H3774" s="46">
        <v>0.65599046926880378</v>
      </c>
      <c r="I3774" s="46">
        <v>41.468990469268803</v>
      </c>
      <c r="J3774" s="46">
        <v>41.182136980026741</v>
      </c>
      <c r="K3774" s="46">
        <v>4.0349999999999993</v>
      </c>
      <c r="L3774" s="46">
        <v>6.4854863487114958E-2</v>
      </c>
      <c r="M3774" s="46">
        <v>4.0998548634871144</v>
      </c>
      <c r="N3774" s="46">
        <v>4.0714949333400599</v>
      </c>
      <c r="O3774" s="46">
        <v>44.847999999999999</v>
      </c>
      <c r="P3774" s="46">
        <v>0.72084533275591878</v>
      </c>
      <c r="Q3774" s="46">
        <v>45.56884533275592</v>
      </c>
      <c r="R3774" s="46">
        <v>45.253631913366803</v>
      </c>
      <c r="S3774" s="46"/>
      <c r="T3774" s="46">
        <v>110.69700000000009</v>
      </c>
      <c r="U3774" s="46">
        <v>1.7792413440974402</v>
      </c>
      <c r="V3774" s="46">
        <v>112.47624134409753</v>
      </c>
      <c r="W3774" s="46">
        <v>111.69820932737177</v>
      </c>
      <c r="X3774" s="46">
        <v>8.0880000000000027</v>
      </c>
      <c r="Y3774" s="46">
        <v>0.12999904235038068</v>
      </c>
      <c r="Z3774" s="46">
        <v>8.2179990423503835</v>
      </c>
      <c r="AA3774" s="46">
        <v>8.1611526693567349</v>
      </c>
      <c r="AB3774" s="46">
        <v>118.7850000000001</v>
      </c>
      <c r="AC3774" s="46">
        <v>1.9092403864478209</v>
      </c>
      <c r="AD3774" s="46">
        <v>120.69424038644792</v>
      </c>
      <c r="AE3774" s="46">
        <v>119.85936199672851</v>
      </c>
    </row>
    <row r="3775" spans="1:31" ht="13" x14ac:dyDescent="0.3">
      <c r="A3775" s="45">
        <v>44354</v>
      </c>
      <c r="B3775" s="43">
        <v>4</v>
      </c>
      <c r="C3775" s="43" t="s">
        <v>17</v>
      </c>
      <c r="D3775" s="44">
        <v>17.708506</v>
      </c>
      <c r="E3775" s="42">
        <v>6.8551439999999996E-3</v>
      </c>
      <c r="F3775" s="42"/>
      <c r="G3775" s="46">
        <v>40.525999999999996</v>
      </c>
      <c r="H3775" s="46">
        <v>0.51665774863910396</v>
      </c>
      <c r="I3775" s="46">
        <v>41.042657748639101</v>
      </c>
      <c r="J3775" s="46">
        <v>40.761304419629468</v>
      </c>
      <c r="K3775" s="46">
        <v>4.0209999999999999</v>
      </c>
      <c r="L3775" s="46">
        <v>5.1262912877605413E-2</v>
      </c>
      <c r="M3775" s="46">
        <v>4.0722629128776049</v>
      </c>
      <c r="N3775" s="46">
        <v>4.0443469642039691</v>
      </c>
      <c r="O3775" s="46">
        <v>44.546999999999997</v>
      </c>
      <c r="P3775" s="46">
        <v>0.56792066151670939</v>
      </c>
      <c r="Q3775" s="46">
        <v>45.114920661516706</v>
      </c>
      <c r="R3775" s="46">
        <v>44.805651383833435</v>
      </c>
      <c r="S3775" s="46"/>
      <c r="T3775" s="46">
        <v>110.35800000000002</v>
      </c>
      <c r="U3775" s="46">
        <v>1.4069317431849737</v>
      </c>
      <c r="V3775" s="46">
        <v>111.76493174318499</v>
      </c>
      <c r="W3775" s="46">
        <v>110.99876704193528</v>
      </c>
      <c r="X3775" s="46">
        <v>7.8669999999999991</v>
      </c>
      <c r="Y3775" s="46">
        <v>0.10029478627409147</v>
      </c>
      <c r="Z3775" s="46">
        <v>7.9672947862740902</v>
      </c>
      <c r="AA3775" s="46">
        <v>7.9126778332237322</v>
      </c>
      <c r="AB3775" s="46">
        <v>118.22500000000002</v>
      </c>
      <c r="AC3775" s="46">
        <v>1.5072265294590652</v>
      </c>
      <c r="AD3775" s="46">
        <v>119.73222652945908</v>
      </c>
      <c r="AE3775" s="46">
        <v>118.91144487515902</v>
      </c>
    </row>
    <row r="3776" spans="1:31" ht="13" x14ac:dyDescent="0.3">
      <c r="A3776" s="45">
        <v>44354</v>
      </c>
      <c r="B3776" s="43">
        <v>5</v>
      </c>
      <c r="C3776" s="43" t="s">
        <v>17</v>
      </c>
      <c r="D3776" s="44">
        <v>18.221547999999999</v>
      </c>
      <c r="E3776" s="42">
        <v>6.855552E-3</v>
      </c>
      <c r="F3776" s="42"/>
      <c r="G3776" s="46">
        <v>41.642999999999994</v>
      </c>
      <c r="H3776" s="46">
        <v>0.59354368004454017</v>
      </c>
      <c r="I3776" s="46">
        <v>42.236543680044534</v>
      </c>
      <c r="J3776" s="46">
        <v>41.946988858545716</v>
      </c>
      <c r="K3776" s="46">
        <v>4.1589999999999998</v>
      </c>
      <c r="L3776" s="46">
        <v>5.9278826340687346E-2</v>
      </c>
      <c r="M3776" s="46">
        <v>4.2182788263406872</v>
      </c>
      <c r="N3776" s="46">
        <v>4.1893601964962093</v>
      </c>
      <c r="O3776" s="46">
        <v>45.801999999999992</v>
      </c>
      <c r="P3776" s="46">
        <v>0.65282250638522754</v>
      </c>
      <c r="Q3776" s="46">
        <v>46.45482250638522</v>
      </c>
      <c r="R3776" s="46">
        <v>46.136349055041926</v>
      </c>
      <c r="S3776" s="46"/>
      <c r="T3776" s="46">
        <v>113.90500000000003</v>
      </c>
      <c r="U3776" s="46">
        <v>1.6235043794989166</v>
      </c>
      <c r="V3776" s="46">
        <v>115.52850437949894</v>
      </c>
      <c r="W3776" s="46">
        <v>114.73649271024306</v>
      </c>
      <c r="X3776" s="46">
        <v>8.1120000000000019</v>
      </c>
      <c r="Y3776" s="46">
        <v>0.11562150499534886</v>
      </c>
      <c r="Z3776" s="46">
        <v>8.2276215049953514</v>
      </c>
      <c r="AA3776" s="46">
        <v>8.1712166179315382</v>
      </c>
      <c r="AB3776" s="46">
        <v>122.01700000000002</v>
      </c>
      <c r="AC3776" s="46">
        <v>1.7391258844942654</v>
      </c>
      <c r="AD3776" s="46">
        <v>123.7561258844943</v>
      </c>
      <c r="AE3776" s="46">
        <v>122.90770932817459</v>
      </c>
    </row>
    <row r="3777" spans="1:31" ht="13" x14ac:dyDescent="0.3">
      <c r="A3777" s="45">
        <v>44354</v>
      </c>
      <c r="B3777" s="43">
        <v>6</v>
      </c>
      <c r="C3777" s="43" t="s">
        <v>17</v>
      </c>
      <c r="D3777" s="44">
        <v>19.202963</v>
      </c>
      <c r="E3777" s="42">
        <v>6.9375390000000004E-3</v>
      </c>
      <c r="F3777" s="42"/>
      <c r="G3777" s="46">
        <v>44.73899999999999</v>
      </c>
      <c r="H3777" s="46">
        <v>0.39003342633877847</v>
      </c>
      <c r="I3777" s="46">
        <v>45.129033426338772</v>
      </c>
      <c r="J3777" s="46">
        <v>44.815948996911239</v>
      </c>
      <c r="K3777" s="46">
        <v>4.3979999999999997</v>
      </c>
      <c r="L3777" s="46">
        <v>3.8341648428394645E-2</v>
      </c>
      <c r="M3777" s="46">
        <v>4.4363416484283942</v>
      </c>
      <c r="N3777" s="46">
        <v>4.4055643552250974</v>
      </c>
      <c r="O3777" s="46">
        <v>49.136999999999986</v>
      </c>
      <c r="P3777" s="46">
        <v>0.42837507476717313</v>
      </c>
      <c r="Q3777" s="46">
        <v>49.565375074767168</v>
      </c>
      <c r="R3777" s="46">
        <v>49.221513352136334</v>
      </c>
      <c r="S3777" s="46"/>
      <c r="T3777" s="46">
        <v>124.41799999999998</v>
      </c>
      <c r="U3777" s="46">
        <v>1.0846728545165996</v>
      </c>
      <c r="V3777" s="46">
        <v>125.50267285451658</v>
      </c>
      <c r="W3777" s="46">
        <v>124.63199316698412</v>
      </c>
      <c r="X3777" s="46">
        <v>8.6350000000000016</v>
      </c>
      <c r="Y3777" s="46">
        <v>7.52797030875825E-2</v>
      </c>
      <c r="Z3777" s="46">
        <v>8.7102797030875845</v>
      </c>
      <c r="AA3777" s="46">
        <v>8.6498517979465053</v>
      </c>
      <c r="AB3777" s="46">
        <v>133.05299999999997</v>
      </c>
      <c r="AC3777" s="46">
        <v>1.159952557604182</v>
      </c>
      <c r="AD3777" s="46">
        <v>134.21295255760415</v>
      </c>
      <c r="AE3777" s="46">
        <v>133.28184496493063</v>
      </c>
    </row>
    <row r="3778" spans="1:31" ht="13" x14ac:dyDescent="0.3">
      <c r="A3778" s="45">
        <v>44354</v>
      </c>
      <c r="B3778" s="43">
        <v>7</v>
      </c>
      <c r="C3778" s="43" t="s">
        <v>17</v>
      </c>
      <c r="D3778" s="44">
        <v>24.427904999999999</v>
      </c>
      <c r="E3778" s="42">
        <v>6.82156E-3</v>
      </c>
      <c r="F3778" s="42"/>
      <c r="G3778" s="46">
        <v>49.482999999999997</v>
      </c>
      <c r="H3778" s="46">
        <v>-0.12288261158285238</v>
      </c>
      <c r="I3778" s="46">
        <v>49.360117388417144</v>
      </c>
      <c r="J3778" s="46">
        <v>49.023404386045016</v>
      </c>
      <c r="K3778" s="46">
        <v>4.7229999999999999</v>
      </c>
      <c r="L3778" s="46">
        <v>-1.1728766940278716E-2</v>
      </c>
      <c r="M3778" s="46">
        <v>4.7112712330597208</v>
      </c>
      <c r="N3778" s="46">
        <v>4.6791330136671299</v>
      </c>
      <c r="O3778" s="46">
        <v>54.205999999999996</v>
      </c>
      <c r="P3778" s="46">
        <v>-0.1346113785231311</v>
      </c>
      <c r="Q3778" s="46">
        <v>54.071388621476864</v>
      </c>
      <c r="R3778" s="46">
        <v>53.702537399712142</v>
      </c>
      <c r="S3778" s="46"/>
      <c r="T3778" s="46">
        <v>138.88900000000007</v>
      </c>
      <c r="U3778" s="46">
        <v>-0.34490720126368229</v>
      </c>
      <c r="V3778" s="46">
        <v>138.54409279873639</v>
      </c>
      <c r="W3778" s="46">
        <v>137.59900595706424</v>
      </c>
      <c r="X3778" s="46">
        <v>9.2150000000000016</v>
      </c>
      <c r="Y3778" s="46">
        <v>-2.2883884682335043E-2</v>
      </c>
      <c r="Z3778" s="46">
        <v>9.1921161153176669</v>
      </c>
      <c r="AA3778" s="46">
        <v>9.1294115437100611</v>
      </c>
      <c r="AB3778" s="46">
        <v>148.10400000000007</v>
      </c>
      <c r="AC3778" s="46">
        <v>-0.36779108594601734</v>
      </c>
      <c r="AD3778" s="46">
        <v>147.73620891405406</v>
      </c>
      <c r="AE3778" s="46">
        <v>146.7284175007743</v>
      </c>
    </row>
    <row r="3779" spans="1:31" ht="13" x14ac:dyDescent="0.3">
      <c r="A3779" s="45">
        <v>44354</v>
      </c>
      <c r="B3779" s="43">
        <v>8</v>
      </c>
      <c r="C3779" s="43" t="s">
        <v>18</v>
      </c>
      <c r="D3779" s="44">
        <v>27.051273999999999</v>
      </c>
      <c r="E3779" s="42">
        <v>6.3909650000000002E-3</v>
      </c>
      <c r="F3779" s="42"/>
      <c r="G3779" s="46">
        <v>56.855000000000004</v>
      </c>
      <c r="H3779" s="46">
        <v>-3.5654866163308316E-4</v>
      </c>
      <c r="I3779" s="46">
        <v>56.854643451338369</v>
      </c>
      <c r="J3779" s="46">
        <v>56.491287414953383</v>
      </c>
      <c r="K3779" s="46">
        <v>5.1040000000000001</v>
      </c>
      <c r="L3779" s="46">
        <v>-3.2008167601358833E-5</v>
      </c>
      <c r="M3779" s="46">
        <v>5.1039679918323984</v>
      </c>
      <c r="N3779" s="46">
        <v>5.0713487110354771</v>
      </c>
      <c r="O3779" s="46">
        <v>61.959000000000003</v>
      </c>
      <c r="P3779" s="46">
        <v>-3.8855682923444199E-4</v>
      </c>
      <c r="Q3779" s="46">
        <v>61.958611443170767</v>
      </c>
      <c r="R3779" s="46">
        <v>61.56263612598886</v>
      </c>
      <c r="S3779" s="46"/>
      <c r="T3779" s="46">
        <v>154.983</v>
      </c>
      <c r="U3779" s="46">
        <v>-9.7192826006296947E-4</v>
      </c>
      <c r="V3779" s="46">
        <v>154.98202807173993</v>
      </c>
      <c r="W3779" s="46">
        <v>153.99154335470442</v>
      </c>
      <c r="X3779" s="46">
        <v>10.134</v>
      </c>
      <c r="Y3779" s="46">
        <v>-6.3552266942039657E-5</v>
      </c>
      <c r="Z3779" s="46">
        <v>10.133936447733058</v>
      </c>
      <c r="AA3779" s="46">
        <v>10.069170814583371</v>
      </c>
      <c r="AB3779" s="46">
        <v>165.11700000000002</v>
      </c>
      <c r="AC3779" s="46">
        <v>-1.0354805270050092E-3</v>
      </c>
      <c r="AD3779" s="46">
        <v>165.11596451947298</v>
      </c>
      <c r="AE3779" s="46">
        <v>164.06071416928779</v>
      </c>
    </row>
    <row r="3780" spans="1:31" ht="13" x14ac:dyDescent="0.3">
      <c r="A3780" s="45">
        <v>44354</v>
      </c>
      <c r="B3780" s="43">
        <v>9</v>
      </c>
      <c r="C3780" s="43" t="s">
        <v>18</v>
      </c>
      <c r="D3780" s="44">
        <v>30.600936999999998</v>
      </c>
      <c r="E3780" s="42">
        <v>6.535796E-3</v>
      </c>
      <c r="F3780" s="42"/>
      <c r="G3780" s="46">
        <v>63.533999999999999</v>
      </c>
      <c r="H3780" s="46">
        <v>5.0063482333254812E-2</v>
      </c>
      <c r="I3780" s="46">
        <v>63.584063482333256</v>
      </c>
      <c r="J3780" s="46">
        <v>63.168491014561681</v>
      </c>
      <c r="K3780" s="46">
        <v>5.4990000000000006</v>
      </c>
      <c r="L3780" s="46">
        <v>4.3330986456160204E-3</v>
      </c>
      <c r="M3780" s="46">
        <v>5.5033330986456166</v>
      </c>
      <c r="N3780" s="46">
        <v>5.4673644361928213</v>
      </c>
      <c r="O3780" s="46">
        <v>69.033000000000001</v>
      </c>
      <c r="P3780" s="46">
        <v>5.4396580978870832E-2</v>
      </c>
      <c r="Q3780" s="46">
        <v>69.087396580978876</v>
      </c>
      <c r="R3780" s="46">
        <v>68.635855450754505</v>
      </c>
      <c r="S3780" s="46"/>
      <c r="T3780" s="46">
        <v>171.49799999999996</v>
      </c>
      <c r="U3780" s="46">
        <v>0.13513688880266522</v>
      </c>
      <c r="V3780" s="46">
        <v>171.63313688880262</v>
      </c>
      <c r="W3780" s="46">
        <v>170.51137771925733</v>
      </c>
      <c r="X3780" s="46">
        <v>11.057000000000002</v>
      </c>
      <c r="Y3780" s="46">
        <v>8.7126880750275221E-3</v>
      </c>
      <c r="Z3780" s="46">
        <v>11.065712688075029</v>
      </c>
      <c r="AA3780" s="46">
        <v>10.993389447351159</v>
      </c>
      <c r="AB3780" s="46">
        <v>182.55499999999995</v>
      </c>
      <c r="AC3780" s="46">
        <v>0.14384957687769273</v>
      </c>
      <c r="AD3780" s="46">
        <v>182.69884957687765</v>
      </c>
      <c r="AE3780" s="46">
        <v>181.50476716660847</v>
      </c>
    </row>
    <row r="3781" spans="1:31" ht="13" x14ac:dyDescent="0.3">
      <c r="A3781" s="45">
        <v>44354</v>
      </c>
      <c r="B3781" s="43">
        <v>10</v>
      </c>
      <c r="C3781" s="43" t="s">
        <v>18</v>
      </c>
      <c r="D3781" s="44">
        <v>35.123457000000002</v>
      </c>
      <c r="E3781" s="42">
        <v>6.7027019999999996E-3</v>
      </c>
      <c r="F3781" s="42"/>
      <c r="G3781" s="46">
        <v>68.192000000000007</v>
      </c>
      <c r="H3781" s="46">
        <v>0.31196230531552133</v>
      </c>
      <c r="I3781" s="46">
        <v>68.503962305315525</v>
      </c>
      <c r="J3781" s="46">
        <v>68.044800660163759</v>
      </c>
      <c r="K3781" s="46">
        <v>5.9550000000000001</v>
      </c>
      <c r="L3781" s="46">
        <v>2.7242719500145611E-2</v>
      </c>
      <c r="M3781" s="46">
        <v>5.982242719500146</v>
      </c>
      <c r="N3781" s="46">
        <v>5.9421455292596672</v>
      </c>
      <c r="O3781" s="46">
        <v>74.147000000000006</v>
      </c>
      <c r="P3781" s="46">
        <v>0.33920502481566694</v>
      </c>
      <c r="Q3781" s="46">
        <v>74.486205024815675</v>
      </c>
      <c r="R3781" s="46">
        <v>73.986946189423421</v>
      </c>
      <c r="S3781" s="46"/>
      <c r="T3781" s="46">
        <v>183.65099999999998</v>
      </c>
      <c r="U3781" s="46">
        <v>0.84015997966771472</v>
      </c>
      <c r="V3781" s="46">
        <v>184.49115997966769</v>
      </c>
      <c r="W3781" s="46">
        <v>183.25457071268966</v>
      </c>
      <c r="X3781" s="46">
        <v>11.782</v>
      </c>
      <c r="Y3781" s="46">
        <v>5.3899869210867438E-2</v>
      </c>
      <c r="Z3781" s="46">
        <v>11.835899869210868</v>
      </c>
      <c r="AA3781" s="46">
        <v>11.756567359485709</v>
      </c>
      <c r="AB3781" s="46">
        <v>195.43299999999999</v>
      </c>
      <c r="AC3781" s="46">
        <v>0.89405984887858214</v>
      </c>
      <c r="AD3781" s="46">
        <v>196.32705984887855</v>
      </c>
      <c r="AE3781" s="46">
        <v>195.01113807217536</v>
      </c>
    </row>
    <row r="3782" spans="1:31" ht="13" x14ac:dyDescent="0.3">
      <c r="A3782" s="45">
        <v>44354</v>
      </c>
      <c r="B3782" s="43">
        <v>11</v>
      </c>
      <c r="C3782" s="43" t="s">
        <v>18</v>
      </c>
      <c r="D3782" s="44">
        <v>28.463847000000001</v>
      </c>
      <c r="E3782" s="42">
        <v>6.5548760000000003E-3</v>
      </c>
      <c r="F3782" s="42"/>
      <c r="G3782" s="46">
        <v>73.617000000000004</v>
      </c>
      <c r="H3782" s="46">
        <v>1.3066813182572638E-2</v>
      </c>
      <c r="I3782" s="46">
        <v>73.63006681318258</v>
      </c>
      <c r="J3782" s="46">
        <v>73.14743085535045</v>
      </c>
      <c r="K3782" s="46">
        <v>6.2439999999999998</v>
      </c>
      <c r="L3782" s="46">
        <v>1.1082926703340741E-3</v>
      </c>
      <c r="M3782" s="46">
        <v>6.2451082926703334</v>
      </c>
      <c r="N3782" s="46">
        <v>6.2041723822053072</v>
      </c>
      <c r="O3782" s="46">
        <v>79.861000000000004</v>
      </c>
      <c r="P3782" s="46">
        <v>1.4175105852906711E-2</v>
      </c>
      <c r="Q3782" s="46">
        <v>79.875175105852918</v>
      </c>
      <c r="R3782" s="46">
        <v>79.351603237555764</v>
      </c>
      <c r="S3782" s="46"/>
      <c r="T3782" s="46">
        <v>194.52199999999996</v>
      </c>
      <c r="U3782" s="46">
        <v>3.452711512151261E-2</v>
      </c>
      <c r="V3782" s="46">
        <v>194.55652711512147</v>
      </c>
      <c r="W3782" s="46">
        <v>193.28123320489121</v>
      </c>
      <c r="X3782" s="46">
        <v>12.438999999999997</v>
      </c>
      <c r="Y3782" s="46">
        <v>2.2078879766632841E-3</v>
      </c>
      <c r="Z3782" s="46">
        <v>12.44120788797666</v>
      </c>
      <c r="AA3782" s="46">
        <v>12.359657312980751</v>
      </c>
      <c r="AB3782" s="46">
        <v>206.96099999999996</v>
      </c>
      <c r="AC3782" s="46">
        <v>3.6735003098175893E-2</v>
      </c>
      <c r="AD3782" s="46">
        <v>206.99773500309811</v>
      </c>
      <c r="AE3782" s="46">
        <v>205.64089051787195</v>
      </c>
    </row>
    <row r="3783" spans="1:31" ht="13" x14ac:dyDescent="0.3">
      <c r="A3783" s="45">
        <v>44354</v>
      </c>
      <c r="B3783" s="43">
        <v>12</v>
      </c>
      <c r="C3783" s="43" t="s">
        <v>18</v>
      </c>
      <c r="D3783" s="44">
        <v>28.610023999999999</v>
      </c>
      <c r="E3783" s="42">
        <v>6.6412479999999998E-3</v>
      </c>
      <c r="F3783" s="42"/>
      <c r="G3783" s="46">
        <v>77.633999999999986</v>
      </c>
      <c r="H3783" s="46">
        <v>0.31363499681726209</v>
      </c>
      <c r="I3783" s="46">
        <v>77.947634996817243</v>
      </c>
      <c r="J3783" s="46">
        <v>77.429965421789902</v>
      </c>
      <c r="K3783" s="46">
        <v>6.4630000000000001</v>
      </c>
      <c r="L3783" s="46">
        <v>2.6109990267536968E-2</v>
      </c>
      <c r="M3783" s="46">
        <v>6.4891099902675373</v>
      </c>
      <c r="N3783" s="46">
        <v>6.4460142015228934</v>
      </c>
      <c r="O3783" s="46">
        <v>84.09699999999998</v>
      </c>
      <c r="P3783" s="46">
        <v>0.33974498708479905</v>
      </c>
      <c r="Q3783" s="46">
        <v>84.436744987084779</v>
      </c>
      <c r="R3783" s="46">
        <v>83.875979623312801</v>
      </c>
      <c r="S3783" s="46"/>
      <c r="T3783" s="46">
        <v>204.67700000000005</v>
      </c>
      <c r="U3783" s="46">
        <v>0.82687830388189165</v>
      </c>
      <c r="V3783" s="46">
        <v>205.50387830388195</v>
      </c>
      <c r="W3783" s="46">
        <v>204.13907608310404</v>
      </c>
      <c r="X3783" s="46">
        <v>13.034999999999998</v>
      </c>
      <c r="Y3783" s="46">
        <v>5.2660331601012592E-2</v>
      </c>
      <c r="Z3783" s="46">
        <v>13.087660331601011</v>
      </c>
      <c r="AA3783" s="46">
        <v>13.000741933599087</v>
      </c>
      <c r="AB3783" s="46">
        <v>217.71200000000005</v>
      </c>
      <c r="AC3783" s="46">
        <v>0.87953863548290423</v>
      </c>
      <c r="AD3783" s="46">
        <v>218.59153863548295</v>
      </c>
      <c r="AE3783" s="46">
        <v>217.13981801670315</v>
      </c>
    </row>
    <row r="3784" spans="1:31" ht="13" x14ac:dyDescent="0.3">
      <c r="A3784" s="45">
        <v>44354</v>
      </c>
      <c r="B3784" s="43">
        <v>13</v>
      </c>
      <c r="C3784" s="43" t="s">
        <v>18</v>
      </c>
      <c r="D3784" s="44">
        <v>31.297003</v>
      </c>
      <c r="E3784" s="42">
        <v>6.7748900000000004E-3</v>
      </c>
      <c r="F3784" s="42"/>
      <c r="G3784" s="46">
        <v>80.560999999999993</v>
      </c>
      <c r="H3784" s="46">
        <v>0.61217014931339275</v>
      </c>
      <c r="I3784" s="46">
        <v>81.173170149313393</v>
      </c>
      <c r="J3784" s="46">
        <v>80.623230850600507</v>
      </c>
      <c r="K3784" s="46">
        <v>6.6820000000000004</v>
      </c>
      <c r="L3784" s="46">
        <v>5.0775448886087447E-2</v>
      </c>
      <c r="M3784" s="46">
        <v>6.7327754488860876</v>
      </c>
      <c r="N3784" s="46">
        <v>6.6871616358251842</v>
      </c>
      <c r="O3784" s="46">
        <v>87.242999999999995</v>
      </c>
      <c r="P3784" s="46">
        <v>0.66294559819948018</v>
      </c>
      <c r="Q3784" s="46">
        <v>87.90594559819948</v>
      </c>
      <c r="R3784" s="46">
        <v>87.310392486425684</v>
      </c>
      <c r="S3784" s="46"/>
      <c r="T3784" s="46">
        <v>211.25300000000007</v>
      </c>
      <c r="U3784" s="46">
        <v>1.6052777467124566</v>
      </c>
      <c r="V3784" s="46">
        <v>212.85827774671253</v>
      </c>
      <c r="W3784" s="46">
        <v>211.41618632938912</v>
      </c>
      <c r="X3784" s="46">
        <v>13.720999999999998</v>
      </c>
      <c r="Y3784" s="46">
        <v>0.10426368365250011</v>
      </c>
      <c r="Z3784" s="46">
        <v>13.825263683652498</v>
      </c>
      <c r="AA3784" s="46">
        <v>13.731599042974757</v>
      </c>
      <c r="AB3784" s="46">
        <v>224.97400000000007</v>
      </c>
      <c r="AC3784" s="46">
        <v>1.7095414303649568</v>
      </c>
      <c r="AD3784" s="46">
        <v>226.68354143036504</v>
      </c>
      <c r="AE3784" s="46">
        <v>225.14778537236387</v>
      </c>
    </row>
    <row r="3785" spans="1:31" ht="13" x14ac:dyDescent="0.3">
      <c r="A3785" s="45">
        <v>44354</v>
      </c>
      <c r="B3785" s="43">
        <v>14</v>
      </c>
      <c r="C3785" s="43" t="s">
        <v>18</v>
      </c>
      <c r="D3785" s="44">
        <v>30.723815999999999</v>
      </c>
      <c r="E3785" s="42">
        <v>7.1033600000000004E-3</v>
      </c>
      <c r="F3785" s="42"/>
      <c r="G3785" s="46">
        <v>82.734000000000009</v>
      </c>
      <c r="H3785" s="46">
        <v>0.694149800968201</v>
      </c>
      <c r="I3785" s="46">
        <v>83.428149800968214</v>
      </c>
      <c r="J3785" s="46">
        <v>82.835529618798006</v>
      </c>
      <c r="K3785" s="46">
        <v>6.8620000000000001</v>
      </c>
      <c r="L3785" s="46">
        <v>5.7573137213766952E-2</v>
      </c>
      <c r="M3785" s="46">
        <v>6.9195731372137672</v>
      </c>
      <c r="N3785" s="46">
        <v>6.8704209181738083</v>
      </c>
      <c r="O3785" s="46">
        <v>89.596000000000004</v>
      </c>
      <c r="P3785" s="46">
        <v>0.751722938181968</v>
      </c>
      <c r="Q3785" s="46">
        <v>90.347722938181988</v>
      </c>
      <c r="R3785" s="46">
        <v>89.705950536971812</v>
      </c>
      <c r="S3785" s="46"/>
      <c r="T3785" s="46">
        <v>216.17999999999992</v>
      </c>
      <c r="U3785" s="46">
        <v>1.8137803560000196</v>
      </c>
      <c r="V3785" s="46">
        <v>217.99378035599995</v>
      </c>
      <c r="W3785" s="46">
        <v>216.44529205637036</v>
      </c>
      <c r="X3785" s="46">
        <v>13.95</v>
      </c>
      <c r="Y3785" s="46">
        <v>0.11704244595337349</v>
      </c>
      <c r="Z3785" s="46">
        <v>14.067042445953373</v>
      </c>
      <c r="AA3785" s="46">
        <v>13.967119179324486</v>
      </c>
      <c r="AB3785" s="46">
        <v>230.12999999999991</v>
      </c>
      <c r="AC3785" s="46">
        <v>1.9308228019533931</v>
      </c>
      <c r="AD3785" s="46">
        <v>232.06082280195332</v>
      </c>
      <c r="AE3785" s="46">
        <v>230.41241123569486</v>
      </c>
    </row>
    <row r="3786" spans="1:31" ht="13" x14ac:dyDescent="0.3">
      <c r="A3786" s="45">
        <v>44354</v>
      </c>
      <c r="B3786" s="43">
        <v>15</v>
      </c>
      <c r="C3786" s="43" t="s">
        <v>18</v>
      </c>
      <c r="D3786" s="44">
        <v>38.427881999999997</v>
      </c>
      <c r="E3786" s="42">
        <v>7.4748569999999997E-3</v>
      </c>
      <c r="F3786" s="42"/>
      <c r="G3786" s="46">
        <v>83.150999999999996</v>
      </c>
      <c r="H3786" s="46">
        <v>0.87610546500932795</v>
      </c>
      <c r="I3786" s="46">
        <v>84.027105465009328</v>
      </c>
      <c r="J3786" s="46">
        <v>83.399014867534476</v>
      </c>
      <c r="K3786" s="46">
        <v>6.9000000000000012</v>
      </c>
      <c r="L3786" s="46">
        <v>7.2700601418676444E-2</v>
      </c>
      <c r="M3786" s="46">
        <v>6.9727006014186781</v>
      </c>
      <c r="N3786" s="46">
        <v>6.9205806615